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ustomProperty1.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customXml/itemProps9.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10.111.100.10\Departments\Fund Accounting\Operations\Printing\March 2022\After IAD Changes FINAL for BOD\"/>
    </mc:Choice>
  </mc:AlternateContent>
  <bookViews>
    <workbookView xWindow="0" yWindow="0" windowWidth="23040" windowHeight="9192" tabRatio="901"/>
  </bookViews>
  <sheets>
    <sheet name="BS " sheetId="2" r:id="rId1"/>
    <sheet name="IS (Final)" sheetId="3" r:id="rId2"/>
    <sheet name="OCI" sheetId="5" r:id="rId3"/>
    <sheet name="UHF - Final" sheetId="8" state="hidden" r:id="rId4"/>
    <sheet name="UHF New" sheetId="27" r:id="rId5"/>
    <sheet name="MCB PSF" sheetId="37" state="hidden" r:id="rId6"/>
    <sheet name="Cash Flow" sheetId="6" r:id="rId7"/>
    <sheet name="Note 1-5.2" sheetId="11" r:id="rId8"/>
    <sheet name="6 - 6.3" sheetId="22" r:id="rId9"/>
    <sheet name="Note 6.4-13" sheetId="14" r:id="rId10"/>
    <sheet name="Note 13.1" sheetId="15" r:id="rId11"/>
    <sheet name="Note 13.2-15" sheetId="23" r:id="rId12"/>
    <sheet name="TB" sheetId="39" r:id="rId13"/>
    <sheet name="Trial Balance - 2022" sheetId="40" r:id="rId14"/>
    <sheet name="Trial Balance - 2021" sheetId="38" r:id="rId15"/>
    <sheet name="15" sheetId="28" state="hidden" r:id="rId16"/>
    <sheet name="Lead" sheetId="1" state="hidden" r:id="rId17"/>
    <sheet name="Note 1" sheetId="10" state="hidden" r:id="rId18"/>
    <sheet name="Tickmarks1-21-2020 3.49.22 PM" sheetId="29" state="hidden" r:id="rId19"/>
    <sheet name="RNotes1-21-2020 3.49.22 PM" sheetId="30" state="hidden" r:id="rId20"/>
    <sheet name="TextXRef1-21-2020 3.49.22 PM" sheetId="31" state="hidden" r:id="rId21"/>
    <sheet name="NumXRef1-21-2020 3.49.22 PM" sheetId="32" state="hidden" r:id="rId22"/>
    <sheet name="Tickmarks1-24-2020 3.44.32 PM" sheetId="33" state="hidden" r:id="rId23"/>
    <sheet name="RNotes1-24-2020 3.44.32 PM" sheetId="34" state="hidden" r:id="rId24"/>
    <sheet name="TextXRef1-24-2020 3.44.32 PM" sheetId="35" state="hidden" r:id="rId25"/>
    <sheet name="NumXRef1-24-2020 3.44.32 PM" sheetId="36" state="hidden" r:id="rId26"/>
  </sheets>
  <externalReferences>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s>
  <definedNames>
    <definedName name="\0">#REF!</definedName>
    <definedName name="\A" localSheetId="15">'[1]P&amp;L Commentary'!#REF!</definedName>
    <definedName name="\a" localSheetId="5">#REF!</definedName>
    <definedName name="\A" localSheetId="4">'[1]P&amp;L Commentary'!#REF!</definedName>
    <definedName name="\A">'[1]P&amp;L Commentary'!#REF!</definedName>
    <definedName name="\b" localSheetId="15">#REF!</definedName>
    <definedName name="\b" localSheetId="5">#REF!</definedName>
    <definedName name="\b" localSheetId="4">#REF!</definedName>
    <definedName name="\b">#REF!</definedName>
    <definedName name="\c" localSheetId="15">#REF!</definedName>
    <definedName name="\c" localSheetId="5">#REF!</definedName>
    <definedName name="\c" localSheetId="4">#REF!</definedName>
    <definedName name="\c">#REF!</definedName>
    <definedName name="\d" localSheetId="15">#REF!</definedName>
    <definedName name="\d" localSheetId="5">#REF!</definedName>
    <definedName name="\d" localSheetId="4">#REF!</definedName>
    <definedName name="\d">#REF!</definedName>
    <definedName name="\e" localSheetId="15">#REF!</definedName>
    <definedName name="\e" localSheetId="5">#REF!</definedName>
    <definedName name="\e" localSheetId="4">#REF!</definedName>
    <definedName name="\e">#REF!</definedName>
    <definedName name="\F" localSheetId="5">#REF!</definedName>
    <definedName name="\F">[2]ADVANCE!$J$104:$J$104</definedName>
    <definedName name="\g" localSheetId="5">#N/A</definedName>
    <definedName name="\G">[2]CASHFLOW!$O$81:$O$81</definedName>
    <definedName name="\H" localSheetId="15">'[3]Toyota PL ckd'!#REF!</definedName>
    <definedName name="\H" localSheetId="5">'[3]Toyota PL ckd'!#REF!</definedName>
    <definedName name="\H" localSheetId="4">'[3]Toyota PL ckd'!#REF!</definedName>
    <definedName name="\H">'[3]Toyota PL ckd'!#REF!</definedName>
    <definedName name="\i" localSheetId="15">#REF!</definedName>
    <definedName name="\i" localSheetId="5">#REF!</definedName>
    <definedName name="\i" localSheetId="4">#REF!</definedName>
    <definedName name="\i">#REF!</definedName>
    <definedName name="\J" localSheetId="5">#REF!</definedName>
    <definedName name="\J">[2]FINANCIAL!$O$55:$O$55</definedName>
    <definedName name="\jkhuy">#REF!</definedName>
    <definedName name="\jkhuy_1">"#REF!"</definedName>
    <definedName name="\jkhuy_2">"#REF!"</definedName>
    <definedName name="\K" localSheetId="15">#REF!</definedName>
    <definedName name="\K" localSheetId="5">#REF!</definedName>
    <definedName name="\K" localSheetId="4">#REF!</definedName>
    <definedName name="\K">#REF!</definedName>
    <definedName name="\l" localSheetId="15">#REF!</definedName>
    <definedName name="\l" localSheetId="5">#REF!</definedName>
    <definedName name="\l" localSheetId="4">#REF!</definedName>
    <definedName name="\l">#REF!</definedName>
    <definedName name="\M" localSheetId="15">'[4]Stock in Trade'!#REF!</definedName>
    <definedName name="\m" localSheetId="5">#REF!</definedName>
    <definedName name="\M" localSheetId="4">'[4]Stock in Trade'!#REF!</definedName>
    <definedName name="\M">'[4]Stock in Trade'!#REF!</definedName>
    <definedName name="\mansoor" localSheetId="15">#REF!</definedName>
    <definedName name="\mansoor" localSheetId="5">#REF!</definedName>
    <definedName name="\mansoor" localSheetId="4">#REF!</definedName>
    <definedName name="\mansoor">#REF!</definedName>
    <definedName name="\N" localSheetId="15">#REF!</definedName>
    <definedName name="\n" localSheetId="5">#REF!</definedName>
    <definedName name="\N" localSheetId="4">#REF!</definedName>
    <definedName name="\N">#REF!</definedName>
    <definedName name="\o" localSheetId="15">#REF!</definedName>
    <definedName name="\o" localSheetId="5">#REF!</definedName>
    <definedName name="\o" localSheetId="4">#REF!</definedName>
    <definedName name="\o">#REF!</definedName>
    <definedName name="\P" localSheetId="15">'[1]P&amp;L Commentary'!#REF!</definedName>
    <definedName name="\P" localSheetId="5">'[1]P&amp;L Commentary'!#REF!</definedName>
    <definedName name="\P" localSheetId="4">'[1]P&amp;L Commentary'!#REF!</definedName>
    <definedName name="\P">'[1]P&amp;L Commentary'!#REF!</definedName>
    <definedName name="\Q" localSheetId="15">'[1]P&amp;L Commentary'!#REF!</definedName>
    <definedName name="\q" localSheetId="5">#REF!</definedName>
    <definedName name="\Q" localSheetId="4">'[1]P&amp;L Commentary'!#REF!</definedName>
    <definedName name="\Q">'[1]P&amp;L Commentary'!#REF!</definedName>
    <definedName name="\R" localSheetId="15">'[5]last qrt2001'!#REF!</definedName>
    <definedName name="\R" localSheetId="5">'[5]last qrt2001'!#REF!</definedName>
    <definedName name="\R" localSheetId="4">'[5]last qrt2001'!#REF!</definedName>
    <definedName name="\R">'[5]last qrt2001'!#REF!</definedName>
    <definedName name="\s" localSheetId="15">#REF!</definedName>
    <definedName name="\S" localSheetId="5">'[5]last qrt2001'!#REF!</definedName>
    <definedName name="\s" localSheetId="4">#REF!</definedName>
    <definedName name="\s">#REF!</definedName>
    <definedName name="\T" localSheetId="15">#REF!</definedName>
    <definedName name="\T" localSheetId="5">'[6]Notes1-5(old)'!#REF!</definedName>
    <definedName name="\T" localSheetId="4">#REF!</definedName>
    <definedName name="\T">#REF!</definedName>
    <definedName name="\w" localSheetId="15">#REF!</definedName>
    <definedName name="\w" localSheetId="5">#REF!</definedName>
    <definedName name="\w" localSheetId="4">#REF!</definedName>
    <definedName name="\w">#REF!</definedName>
    <definedName name="\x" localSheetId="15">[7]BSDOMOVS!#REF!</definedName>
    <definedName name="\X" localSheetId="5">#REF!</definedName>
    <definedName name="\x" localSheetId="4">[7]BSDOMOVS!#REF!</definedName>
    <definedName name="\x">[7]BSDOMOVS!#REF!</definedName>
    <definedName name="\z" localSheetId="15">#REF!</definedName>
    <definedName name="\z" localSheetId="5">#REF!</definedName>
    <definedName name="\z" localSheetId="4">#REF!</definedName>
    <definedName name="\z">#REF!</definedName>
    <definedName name="\Z_1">"#REF!"</definedName>
    <definedName name="_" localSheetId="15">[8]NOTES!#REF!</definedName>
    <definedName name="_" localSheetId="5">[8]NOTES!#REF!</definedName>
    <definedName name="_" localSheetId="4">[8]NOTES!#REF!</definedName>
    <definedName name="_">[8]NOTES!#REF!</definedName>
    <definedName name="___" localSheetId="5">Scheduled_Payment+Extra_Payment</definedName>
    <definedName name="___">Scheduled_Payment+Extra_Payment</definedName>
    <definedName name="_____________________________________EPZ1">[9]Sheet4!$F$428:$F$519</definedName>
    <definedName name="_____________________________________EPZ2">[9]Sheet4!$S$326:$S$417</definedName>
    <definedName name="_____________________________________UAE1">[9]Sheet4!$D$116:$D$207</definedName>
    <definedName name="_____________________________________UAE2">[9]Sheet4!$Q$14:$Q$105</definedName>
    <definedName name="_____________________________________UK1">[9]Sheet4!$F$324:$F$415</definedName>
    <definedName name="_____________________________________UK2">[9]Sheet4!$S$222:$S$313</definedName>
    <definedName name="_____________________________________USA1">[9]Sheet4!$D$428:$D$519</definedName>
    <definedName name="_____________________________________USA2">[9]Sheet4!$Q$326:$Q$417</definedName>
    <definedName name="____________________________________ASH1">[9]Sheet4!$B$524:$E$625</definedName>
    <definedName name="____________________________________ASH2">[9]Sheet4!$P$422:$Q$523</definedName>
    <definedName name="____________________________________EPZ1">[9]Sheet4!$F$428:$F$519</definedName>
    <definedName name="____________________________________EPZ2">[9]Sheet4!$S$326:$S$417</definedName>
    <definedName name="____________________________________UAE1">[9]Sheet4!$D$116:$D$207</definedName>
    <definedName name="____________________________________UAE2">[9]Sheet4!$Q$14:$Q$105</definedName>
    <definedName name="____________________________________UK1">[9]Sheet4!$F$324:$F$415</definedName>
    <definedName name="____________________________________UK2">[9]Sheet4!$S$222:$S$313</definedName>
    <definedName name="____________________________________USA1">[9]Sheet4!$D$428:$D$519</definedName>
    <definedName name="____________________________________USA2">[9]Sheet4!$Q$326:$Q$417</definedName>
    <definedName name="___________________________________ASH1">[9]Sheet4!$B$524:$E$625</definedName>
    <definedName name="___________________________________ASH2">[9]Sheet4!$P$422:$Q$523</definedName>
    <definedName name="___________________________________EPZ1">[9]Sheet4!$F$428:$F$519</definedName>
    <definedName name="___________________________________EPZ2">[9]Sheet4!$S$326:$S$417</definedName>
    <definedName name="___________________________________LIA1" localSheetId="15">#REF!</definedName>
    <definedName name="___________________________________LIA1" localSheetId="5">#REF!</definedName>
    <definedName name="___________________________________LIA1" localSheetId="4">#REF!</definedName>
    <definedName name="___________________________________LIA1">#REF!</definedName>
    <definedName name="___________________________________LIA2" localSheetId="15">#REF!</definedName>
    <definedName name="___________________________________LIA2" localSheetId="5">#REF!</definedName>
    <definedName name="___________________________________LIA2" localSheetId="4">#REF!</definedName>
    <definedName name="___________________________________LIA2">#REF!</definedName>
    <definedName name="___________________________________PL1" localSheetId="15">#REF!</definedName>
    <definedName name="___________________________________PL1" localSheetId="5">#REF!</definedName>
    <definedName name="___________________________________PL1" localSheetId="4">#REF!</definedName>
    <definedName name="___________________________________PL1">#REF!</definedName>
    <definedName name="___________________________________PL2" localSheetId="15">#REF!</definedName>
    <definedName name="___________________________________PL2" localSheetId="5">#REF!</definedName>
    <definedName name="___________________________________PL2" localSheetId="4">#REF!</definedName>
    <definedName name="___________________________________PL2">#REF!</definedName>
    <definedName name="___________________________________PP2" localSheetId="15">#REF!</definedName>
    <definedName name="___________________________________PP2" localSheetId="5">#REF!</definedName>
    <definedName name="___________________________________PP2" localSheetId="4">#REF!</definedName>
    <definedName name="___________________________________PP2">#REF!</definedName>
    <definedName name="___________________________________PP3" localSheetId="15">#REF!</definedName>
    <definedName name="___________________________________PP3" localSheetId="5">#REF!</definedName>
    <definedName name="___________________________________PP3" localSheetId="4">#REF!</definedName>
    <definedName name="___________________________________PP3">#REF!</definedName>
    <definedName name="___________________________________REC1999">'[10]RC-0997'!$B$132:$Q$171</definedName>
    <definedName name="___________________________________UAE1">[9]Sheet4!$D$116:$D$207</definedName>
    <definedName name="___________________________________UAE2">[9]Sheet4!$Q$14:$Q$105</definedName>
    <definedName name="___________________________________UK1">[9]Sheet4!$F$324:$F$415</definedName>
    <definedName name="___________________________________UK2">[9]Sheet4!$S$222:$S$313</definedName>
    <definedName name="___________________________________USA1">[9]Sheet4!$D$428:$D$519</definedName>
    <definedName name="___________________________________USA2">[9]Sheet4!$Q$326:$Q$417</definedName>
    <definedName name="__________________________________ASH1">[9]Sheet4!$B$524:$E$625</definedName>
    <definedName name="__________________________________ASH2">[9]Sheet4!$P$422:$Q$523</definedName>
    <definedName name="__________________________________ASS1" localSheetId="15">#REF!</definedName>
    <definedName name="__________________________________ASS1" localSheetId="5">#REF!</definedName>
    <definedName name="__________________________________ASS1" localSheetId="4">#REF!</definedName>
    <definedName name="__________________________________ASS1">#REF!</definedName>
    <definedName name="__________________________________ASS2" localSheetId="15">#REF!</definedName>
    <definedName name="__________________________________ASS2" localSheetId="5">#REF!</definedName>
    <definedName name="__________________________________ASS2" localSheetId="4">#REF!</definedName>
    <definedName name="__________________________________ASS2">#REF!</definedName>
    <definedName name="__________________________________EPZ1">[9]Sheet4!$F$428:$F$519</definedName>
    <definedName name="__________________________________EPZ2">[9]Sheet4!$S$326:$S$417</definedName>
    <definedName name="__________________________________LIA1" localSheetId="15">#REF!</definedName>
    <definedName name="__________________________________LIA1" localSheetId="5">#REF!</definedName>
    <definedName name="__________________________________LIA1" localSheetId="4">#REF!</definedName>
    <definedName name="__________________________________LIA1">#REF!</definedName>
    <definedName name="__________________________________LIA2" localSheetId="15">#REF!</definedName>
    <definedName name="__________________________________LIA2" localSheetId="5">#REF!</definedName>
    <definedName name="__________________________________LIA2" localSheetId="4">#REF!</definedName>
    <definedName name="__________________________________LIA2">#REF!</definedName>
    <definedName name="__________________________________PL1" localSheetId="15">#REF!</definedName>
    <definedName name="__________________________________PL1" localSheetId="5">#REF!</definedName>
    <definedName name="__________________________________PL1" localSheetId="4">#REF!</definedName>
    <definedName name="__________________________________PL1">#REF!</definedName>
    <definedName name="__________________________________PL2" localSheetId="15">#REF!</definedName>
    <definedName name="__________________________________PL2" localSheetId="5">#REF!</definedName>
    <definedName name="__________________________________PL2" localSheetId="4">#REF!</definedName>
    <definedName name="__________________________________PL2">#REF!</definedName>
    <definedName name="__________________________________PP2" localSheetId="15">#REF!</definedName>
    <definedName name="__________________________________PP2" localSheetId="5">#REF!</definedName>
    <definedName name="__________________________________PP2" localSheetId="4">#REF!</definedName>
    <definedName name="__________________________________PP2">#REF!</definedName>
    <definedName name="__________________________________PP3" localSheetId="15">#REF!</definedName>
    <definedName name="__________________________________PP3" localSheetId="5">#REF!</definedName>
    <definedName name="__________________________________PP3" localSheetId="4">#REF!</definedName>
    <definedName name="__________________________________PP3">#REF!</definedName>
    <definedName name="__________________________________REC1999">'[10]RC-0997'!$B$132:$Q$171</definedName>
    <definedName name="__________________________________UAE1">[9]Sheet4!$D$116:$D$207</definedName>
    <definedName name="__________________________________UAE2">[9]Sheet4!$Q$14:$Q$105</definedName>
    <definedName name="__________________________________UK1">[9]Sheet4!$F$324:$F$415</definedName>
    <definedName name="__________________________________UK2">[9]Sheet4!$S$222:$S$313</definedName>
    <definedName name="__________________________________USA1">[9]Sheet4!$D$428:$D$519</definedName>
    <definedName name="__________________________________USA2">[9]Sheet4!$Q$326:$Q$417</definedName>
    <definedName name="_________________________________ASH1">[9]Sheet4!$B$524:$E$625</definedName>
    <definedName name="_________________________________ASH2">[9]Sheet4!$P$422:$Q$523</definedName>
    <definedName name="_________________________________ASS1" localSheetId="15">#REF!</definedName>
    <definedName name="_________________________________ASS1" localSheetId="5">#REF!</definedName>
    <definedName name="_________________________________ASS1" localSheetId="4">#REF!</definedName>
    <definedName name="_________________________________ASS1">#REF!</definedName>
    <definedName name="_________________________________ASS2" localSheetId="15">#REF!</definedName>
    <definedName name="_________________________________ASS2" localSheetId="5">#REF!</definedName>
    <definedName name="_________________________________ASS2" localSheetId="4">#REF!</definedName>
    <definedName name="_________________________________ASS2">#REF!</definedName>
    <definedName name="_________________________________EPZ1">[9]Sheet4!$F$428:$F$519</definedName>
    <definedName name="_________________________________EPZ2">[9]Sheet4!$S$326:$S$417</definedName>
    <definedName name="_________________________________LIA1" localSheetId="15">#REF!</definedName>
    <definedName name="_________________________________LIA1" localSheetId="5">#REF!</definedName>
    <definedName name="_________________________________LIA1" localSheetId="4">#REF!</definedName>
    <definedName name="_________________________________LIA1">#REF!</definedName>
    <definedName name="_________________________________LIA2" localSheetId="15">#REF!</definedName>
    <definedName name="_________________________________LIA2" localSheetId="5">#REF!</definedName>
    <definedName name="_________________________________LIA2" localSheetId="4">#REF!</definedName>
    <definedName name="_________________________________LIA2">#REF!</definedName>
    <definedName name="_________________________________PL1" localSheetId="15">#REF!</definedName>
    <definedName name="_________________________________PL1" localSheetId="5">#REF!</definedName>
    <definedName name="_________________________________PL1" localSheetId="4">#REF!</definedName>
    <definedName name="_________________________________PL1">#REF!</definedName>
    <definedName name="_________________________________PL2" localSheetId="15">#REF!</definedName>
    <definedName name="_________________________________PL2" localSheetId="5">#REF!</definedName>
    <definedName name="_________________________________PL2" localSheetId="4">#REF!</definedName>
    <definedName name="_________________________________PL2">#REF!</definedName>
    <definedName name="_________________________________PP2" localSheetId="15">#REF!</definedName>
    <definedName name="_________________________________PP2" localSheetId="5">#REF!</definedName>
    <definedName name="_________________________________PP2" localSheetId="4">#REF!</definedName>
    <definedName name="_________________________________PP2">#REF!</definedName>
    <definedName name="_________________________________PP3" localSheetId="15">#REF!</definedName>
    <definedName name="_________________________________PP3" localSheetId="5">#REF!</definedName>
    <definedName name="_________________________________PP3" localSheetId="4">#REF!</definedName>
    <definedName name="_________________________________PP3">#REF!</definedName>
    <definedName name="_________________________________REC1999">'[10]RC-0997'!$B$132:$Q$171</definedName>
    <definedName name="_________________________________UAE1">[9]Sheet4!$D$116:$D$207</definedName>
    <definedName name="_________________________________UAE2">[9]Sheet4!$Q$14:$Q$105</definedName>
    <definedName name="_________________________________UK1">[9]Sheet4!$F$324:$F$415</definedName>
    <definedName name="_________________________________UK2">[9]Sheet4!$S$222:$S$313</definedName>
    <definedName name="_________________________________USA1">[9]Sheet4!$D$428:$D$519</definedName>
    <definedName name="_________________________________USA2">[9]Sheet4!$Q$326:$Q$417</definedName>
    <definedName name="________________________________ASH1">[9]Sheet4!$B$524:$E$625</definedName>
    <definedName name="________________________________ASH2">[9]Sheet4!$P$422:$Q$523</definedName>
    <definedName name="________________________________ASS1" localSheetId="15">#REF!</definedName>
    <definedName name="________________________________ASS1" localSheetId="5">#REF!</definedName>
    <definedName name="________________________________ASS1" localSheetId="4">#REF!</definedName>
    <definedName name="________________________________ASS1">#REF!</definedName>
    <definedName name="________________________________ASS2" localSheetId="15">#REF!</definedName>
    <definedName name="________________________________ASS2" localSheetId="5">#REF!</definedName>
    <definedName name="________________________________ASS2" localSheetId="4">#REF!</definedName>
    <definedName name="________________________________ASS2">#REF!</definedName>
    <definedName name="________________________________EPZ1">[9]Sheet4!$F$428:$F$519</definedName>
    <definedName name="________________________________EPZ2">[9]Sheet4!$S$326:$S$417</definedName>
    <definedName name="________________________________LMT2">'[11]I-BR'!$F$1:$F$65536</definedName>
    <definedName name="________________________________REC1999">'[10]RC-0997'!$B$132:$Q$171</definedName>
    <definedName name="________________________________UAE1">[9]Sheet4!$D$116:$D$207</definedName>
    <definedName name="________________________________UAE2">[9]Sheet4!$Q$14:$Q$105</definedName>
    <definedName name="________________________________UK1">[9]Sheet4!$F$324:$F$415</definedName>
    <definedName name="________________________________UK2">[9]Sheet4!$S$222:$S$313</definedName>
    <definedName name="________________________________USA1">[9]Sheet4!$D$428:$D$519</definedName>
    <definedName name="________________________________USA2">[9]Sheet4!$Q$326:$Q$417</definedName>
    <definedName name="_______________________________ASH1">[9]Sheet4!$B$524:$E$625</definedName>
    <definedName name="_______________________________ASH2">[9]Sheet4!$P$422:$Q$523</definedName>
    <definedName name="_______________________________crt2">'[11]I-BR'!$A$1:$A$65536</definedName>
    <definedName name="_______________________________EPZ1">[9]Sheet4!$F$428:$F$519</definedName>
    <definedName name="_______________________________EPZ2">[9]Sheet4!$S$326:$S$417</definedName>
    <definedName name="_______________________________FMT2">'[11]I-BR'!$D$1:$D$65536</definedName>
    <definedName name="_______________________________LMT2">'[11]I-BR'!$F$1:$F$65536</definedName>
    <definedName name="_______________________________REC1999">'[10]RC-0997'!$B$132:$Q$171</definedName>
    <definedName name="_______________________________UAE1">[9]Sheet4!$D$116:$D$207</definedName>
    <definedName name="_______________________________UAE2">[9]Sheet4!$Q$14:$Q$105</definedName>
    <definedName name="_______________________________UK1">[9]Sheet4!$F$324:$F$415</definedName>
    <definedName name="_______________________________UK2">[9]Sheet4!$S$222:$S$313</definedName>
    <definedName name="_______________________________USA1">[9]Sheet4!$D$428:$D$519</definedName>
    <definedName name="_______________________________USA2">[9]Sheet4!$Q$326:$Q$417</definedName>
    <definedName name="______________________________ASH1">[9]Sheet4!$B$524:$E$625</definedName>
    <definedName name="______________________________ASH2">[9]Sheet4!$P$422:$Q$523</definedName>
    <definedName name="______________________________crt1">'[11]I-B'!$A$1:$A$65536</definedName>
    <definedName name="______________________________crt2">'[11]I-BR'!$A$1:$A$65536</definedName>
    <definedName name="______________________________EPZ1">[9]Sheet4!$F$428:$F$519</definedName>
    <definedName name="______________________________EPZ2">[9]Sheet4!$S$326:$S$417</definedName>
    <definedName name="______________________________FMT2">'[11]I-BR'!$D$1:$D$65536</definedName>
    <definedName name="______________________________LMT2">'[11]I-BR'!$F$1:$F$65536</definedName>
    <definedName name="______________________________REC1999">'[10]RC-0997'!$B$132:$Q$171</definedName>
    <definedName name="______________________________UAE1">[9]Sheet4!$D$116:$D$207</definedName>
    <definedName name="______________________________UAE2">[9]Sheet4!$Q$14:$Q$105</definedName>
    <definedName name="______________________________UK1">[9]Sheet4!$F$324:$F$415</definedName>
    <definedName name="______________________________UK2">[9]Sheet4!$S$222:$S$313</definedName>
    <definedName name="______________________________USA1">[9]Sheet4!$D$428:$D$519</definedName>
    <definedName name="______________________________USA2">[9]Sheet4!$Q$326:$Q$417</definedName>
    <definedName name="_____________________________ASH1">[9]Sheet4!$B$524:$E$625</definedName>
    <definedName name="_____________________________ASH2">[9]Sheet4!$P$422:$Q$523</definedName>
    <definedName name="_____________________________ASS2" localSheetId="15">#REF!</definedName>
    <definedName name="_____________________________ASS2" localSheetId="5">#REF!</definedName>
    <definedName name="_____________________________ASS2" localSheetId="4">#REF!</definedName>
    <definedName name="_____________________________ASS2">#REF!</definedName>
    <definedName name="_____________________________crt1">'[11]I-B'!$A$1:$A$65536</definedName>
    <definedName name="_____________________________crt2">'[11]I-BR'!$A$1:$A$65536</definedName>
    <definedName name="_____________________________EPZ1">[9]Sheet4!$F$428:$F$519</definedName>
    <definedName name="_____________________________EPZ2">[9]Sheet4!$S$326:$S$417</definedName>
    <definedName name="_____________________________FMT1">'[11]I-B'!$D$1:$D$65536</definedName>
    <definedName name="_____________________________FMT2">'[11]I-BR'!$D$1:$D$65536</definedName>
    <definedName name="_____________________________LMT1">'[11]I-B'!$F$1:$F$65536</definedName>
    <definedName name="_____________________________LMT2">'[11]I-BR'!$F$1:$F$65536</definedName>
    <definedName name="_____________________________REC1999">'[10]RC-0997'!$B$132:$Q$171</definedName>
    <definedName name="_____________________________UAE1">[9]Sheet4!$D$116:$D$207</definedName>
    <definedName name="_____________________________UAE2">[9]Sheet4!$Q$14:$Q$105</definedName>
    <definedName name="_____________________________UK1">[9]Sheet4!$F$324:$F$415</definedName>
    <definedName name="_____________________________UK2">[9]Sheet4!$S$222:$S$313</definedName>
    <definedName name="_____________________________USA1">[9]Sheet4!$D$428:$D$519</definedName>
    <definedName name="_____________________________USA2">[9]Sheet4!$Q$326:$Q$417</definedName>
    <definedName name="____________________________ASH1">[9]Sheet4!$B$524:$E$625</definedName>
    <definedName name="____________________________ASH2">[9]Sheet4!$P$422:$Q$523</definedName>
    <definedName name="____________________________ASS1" localSheetId="15">#REF!</definedName>
    <definedName name="____________________________ASS1" localSheetId="5">#REF!</definedName>
    <definedName name="____________________________ASS1" localSheetId="4">#REF!</definedName>
    <definedName name="____________________________ASS1">#REF!</definedName>
    <definedName name="____________________________ASS2" localSheetId="15">#REF!</definedName>
    <definedName name="____________________________ASS2" localSheetId="5">#REF!</definedName>
    <definedName name="____________________________ASS2" localSheetId="4">#REF!</definedName>
    <definedName name="____________________________ASS2">#REF!</definedName>
    <definedName name="____________________________crt1">'[11]I-B'!$A$1:$A$65536</definedName>
    <definedName name="____________________________crt2">'[11]I-BR'!$A$1:$A$65536</definedName>
    <definedName name="____________________________EPZ1">[9]Sheet4!$F$428:$F$519</definedName>
    <definedName name="____________________________EPZ2">[9]Sheet4!$S$326:$S$417</definedName>
    <definedName name="____________________________FMT1">'[11]I-B'!$D$1:$D$65536</definedName>
    <definedName name="____________________________FMT2">'[11]I-BR'!$D$1:$D$65536</definedName>
    <definedName name="____________________________LIA1" localSheetId="15">#REF!</definedName>
    <definedName name="____________________________LIA1" localSheetId="5">#REF!</definedName>
    <definedName name="____________________________LIA1" localSheetId="4">#REF!</definedName>
    <definedName name="____________________________LIA1">#REF!</definedName>
    <definedName name="____________________________LIA2" localSheetId="15">#REF!</definedName>
    <definedName name="____________________________LIA2" localSheetId="5">#REF!</definedName>
    <definedName name="____________________________LIA2" localSheetId="4">#REF!</definedName>
    <definedName name="____________________________LIA2">#REF!</definedName>
    <definedName name="____________________________LMT1">'[11]I-B'!$F$1:$F$65536</definedName>
    <definedName name="____________________________LMT2">'[11]I-BR'!$F$1:$F$65536</definedName>
    <definedName name="____________________________PL1" localSheetId="15">#REF!</definedName>
    <definedName name="____________________________PL1" localSheetId="5">#REF!</definedName>
    <definedName name="____________________________PL1" localSheetId="4">#REF!</definedName>
    <definedName name="____________________________PL1">#REF!</definedName>
    <definedName name="____________________________PL2" localSheetId="15">#REF!</definedName>
    <definedName name="____________________________PL2" localSheetId="5">#REF!</definedName>
    <definedName name="____________________________PL2" localSheetId="4">#REF!</definedName>
    <definedName name="____________________________PL2">#REF!</definedName>
    <definedName name="____________________________PP2" localSheetId="15">#REF!</definedName>
    <definedName name="____________________________PP2" localSheetId="5">#REF!</definedName>
    <definedName name="____________________________PP2" localSheetId="4">#REF!</definedName>
    <definedName name="____________________________PP2">#REF!</definedName>
    <definedName name="____________________________PP3" localSheetId="15">#REF!</definedName>
    <definedName name="____________________________PP3" localSheetId="5">#REF!</definedName>
    <definedName name="____________________________PP3" localSheetId="4">#REF!</definedName>
    <definedName name="____________________________PP3">#REF!</definedName>
    <definedName name="____________________________REC1999">'[10]RC-0997'!$B$132:$Q$171</definedName>
    <definedName name="____________________________UAE1">[9]Sheet4!$D$116:$D$207</definedName>
    <definedName name="____________________________UAE2">[9]Sheet4!$Q$14:$Q$105</definedName>
    <definedName name="____________________________UK1">[9]Sheet4!$F$324:$F$415</definedName>
    <definedName name="____________________________UK2">[9]Sheet4!$S$222:$S$313</definedName>
    <definedName name="____________________________USA1">[9]Sheet4!$D$428:$D$519</definedName>
    <definedName name="____________________________USA2">[9]Sheet4!$Q$326:$Q$417</definedName>
    <definedName name="___________________________ASH1">[9]Sheet4!$B$524:$E$625</definedName>
    <definedName name="___________________________ASH2">[9]Sheet4!$P$422:$Q$523</definedName>
    <definedName name="___________________________ASS1" localSheetId="15">#REF!</definedName>
    <definedName name="___________________________ASS1" localSheetId="5">#REF!</definedName>
    <definedName name="___________________________ASS1" localSheetId="4">#REF!</definedName>
    <definedName name="___________________________ASS1">#REF!</definedName>
    <definedName name="___________________________ASS2" localSheetId="15">#REF!</definedName>
    <definedName name="___________________________ASS2" localSheetId="5">#REF!</definedName>
    <definedName name="___________________________ASS2" localSheetId="4">#REF!</definedName>
    <definedName name="___________________________ASS2">#REF!</definedName>
    <definedName name="___________________________crt1">'[11]I-B'!$A$1:$A$65536</definedName>
    <definedName name="___________________________crt2">'[11]I-BR'!$A$1:$A$65536</definedName>
    <definedName name="___________________________EPZ1">[9]Sheet4!$F$428:$F$519</definedName>
    <definedName name="___________________________EPZ2">[9]Sheet4!$S$326:$S$417</definedName>
    <definedName name="___________________________FMT1">'[11]I-B'!$D$1:$D$65536</definedName>
    <definedName name="___________________________FMT2">'[11]I-BR'!$D$1:$D$65536</definedName>
    <definedName name="___________________________hub0207" localSheetId="15">[12]AL905!#REF!</definedName>
    <definedName name="___________________________hub0207" localSheetId="5">[12]AL905!#REF!</definedName>
    <definedName name="___________________________hub0207" localSheetId="4">[12]AL905!#REF!</definedName>
    <definedName name="___________________________hub0207">[12]AL905!#REF!</definedName>
    <definedName name="___________________________LIA1" localSheetId="15">#REF!</definedName>
    <definedName name="___________________________LIA1" localSheetId="5">#REF!</definedName>
    <definedName name="___________________________LIA1" localSheetId="4">#REF!</definedName>
    <definedName name="___________________________LIA1">#REF!</definedName>
    <definedName name="___________________________LIA2" localSheetId="15">#REF!</definedName>
    <definedName name="___________________________LIA2" localSheetId="5">#REF!</definedName>
    <definedName name="___________________________LIA2" localSheetId="4">#REF!</definedName>
    <definedName name="___________________________LIA2">#REF!</definedName>
    <definedName name="___________________________LMT1">'[11]I-B'!$F$1:$F$65536</definedName>
    <definedName name="___________________________LMT2">'[11]I-BR'!$F$1:$F$65536</definedName>
    <definedName name="___________________________PL1" localSheetId="15">#REF!</definedName>
    <definedName name="___________________________PL1" localSheetId="5">#REF!</definedName>
    <definedName name="___________________________PL1" localSheetId="4">#REF!</definedName>
    <definedName name="___________________________PL1">#REF!</definedName>
    <definedName name="___________________________PL2" localSheetId="15">#REF!</definedName>
    <definedName name="___________________________PL2" localSheetId="5">#REF!</definedName>
    <definedName name="___________________________PL2" localSheetId="4">#REF!</definedName>
    <definedName name="___________________________PL2">#REF!</definedName>
    <definedName name="___________________________PP2" localSheetId="15">#REF!</definedName>
    <definedName name="___________________________PP2" localSheetId="5">#REF!</definedName>
    <definedName name="___________________________PP2" localSheetId="4">#REF!</definedName>
    <definedName name="___________________________PP2">#REF!</definedName>
    <definedName name="___________________________PP3" localSheetId="15">#REF!</definedName>
    <definedName name="___________________________PP3" localSheetId="5">#REF!</definedName>
    <definedName name="___________________________PP3" localSheetId="4">#REF!</definedName>
    <definedName name="___________________________PP3">#REF!</definedName>
    <definedName name="___________________________REC1999">'[10]RC-0997'!$B$132:$Q$171</definedName>
    <definedName name="___________________________UAE1">[9]Sheet4!$D$116:$D$207</definedName>
    <definedName name="___________________________UAE2">[9]Sheet4!$Q$14:$Q$105</definedName>
    <definedName name="___________________________UK1">[9]Sheet4!$F$324:$F$415</definedName>
    <definedName name="___________________________UK2">[9]Sheet4!$S$222:$S$313</definedName>
    <definedName name="___________________________USA1">[9]Sheet4!$D$428:$D$519</definedName>
    <definedName name="___________________________USA2">[9]Sheet4!$Q$326:$Q$417</definedName>
    <definedName name="__________________________ASH1">[9]Sheet4!$B$524:$E$625</definedName>
    <definedName name="__________________________ASH2">[9]Sheet4!$P$422:$Q$523</definedName>
    <definedName name="__________________________ASS1" localSheetId="15">#REF!</definedName>
    <definedName name="__________________________ASS1" localSheetId="5">#REF!</definedName>
    <definedName name="__________________________ASS1" localSheetId="4">#REF!</definedName>
    <definedName name="__________________________ASS1">#REF!</definedName>
    <definedName name="__________________________ASS2" localSheetId="15">#REF!</definedName>
    <definedName name="__________________________ASS2" localSheetId="5">#REF!</definedName>
    <definedName name="__________________________ASS2" localSheetId="4">#REF!</definedName>
    <definedName name="__________________________ASS2">#REF!</definedName>
    <definedName name="__________________________crt1">'[11]I-B'!$A$1:$A$65536</definedName>
    <definedName name="__________________________crt2">'[11]I-BR'!$A$1:$A$65536</definedName>
    <definedName name="__________________________EPZ1">[9]Sheet4!$F$428:$F$519</definedName>
    <definedName name="__________________________EPZ2">[9]Sheet4!$S$326:$S$417</definedName>
    <definedName name="__________________________FMT1">'[11]I-B'!$D$1:$D$65536</definedName>
    <definedName name="__________________________FMT2">'[11]I-BR'!$D$1:$D$65536</definedName>
    <definedName name="__________________________hub0207" localSheetId="15">[12]AL905!#REF!</definedName>
    <definedName name="__________________________hub0207" localSheetId="5">[12]AL905!#REF!</definedName>
    <definedName name="__________________________hub0207" localSheetId="4">[12]AL905!#REF!</definedName>
    <definedName name="__________________________hub0207">[12]AL905!#REF!</definedName>
    <definedName name="__________________________LIA1" localSheetId="15">#REF!</definedName>
    <definedName name="__________________________LIA1" localSheetId="5">#REF!</definedName>
    <definedName name="__________________________LIA1" localSheetId="4">#REF!</definedName>
    <definedName name="__________________________LIA1">#REF!</definedName>
    <definedName name="__________________________LIA2" localSheetId="15">#REF!</definedName>
    <definedName name="__________________________LIA2" localSheetId="5">#REF!</definedName>
    <definedName name="__________________________LIA2" localSheetId="4">#REF!</definedName>
    <definedName name="__________________________LIA2">#REF!</definedName>
    <definedName name="__________________________LMT1">'[11]I-B'!$F$1:$F$65536</definedName>
    <definedName name="__________________________LMT2">'[11]I-BR'!$F$1:$F$65536</definedName>
    <definedName name="__________________________PL1" localSheetId="15">#REF!</definedName>
    <definedName name="__________________________PL1" localSheetId="5">#REF!</definedName>
    <definedName name="__________________________PL1" localSheetId="4">#REF!</definedName>
    <definedName name="__________________________PL1">#REF!</definedName>
    <definedName name="__________________________PL2" localSheetId="15">#REF!</definedName>
    <definedName name="__________________________PL2" localSheetId="5">#REF!</definedName>
    <definedName name="__________________________PL2" localSheetId="4">#REF!</definedName>
    <definedName name="__________________________PL2">#REF!</definedName>
    <definedName name="__________________________PP2" localSheetId="15">#REF!</definedName>
    <definedName name="__________________________PP2" localSheetId="5">#REF!</definedName>
    <definedName name="__________________________PP2" localSheetId="4">#REF!</definedName>
    <definedName name="__________________________PP2">#REF!</definedName>
    <definedName name="__________________________PP3" localSheetId="15">#REF!</definedName>
    <definedName name="__________________________PP3" localSheetId="5">#REF!</definedName>
    <definedName name="__________________________PP3" localSheetId="4">#REF!</definedName>
    <definedName name="__________________________PP3">#REF!</definedName>
    <definedName name="__________________________REC1999">'[10]RC-0997'!$B$132:$Q$171</definedName>
    <definedName name="__________________________UAE1">[9]Sheet4!$D$116:$D$207</definedName>
    <definedName name="__________________________UAE2">[9]Sheet4!$Q$14:$Q$105</definedName>
    <definedName name="__________________________UK1">[9]Sheet4!$F$324:$F$415</definedName>
    <definedName name="__________________________UK2">[9]Sheet4!$S$222:$S$313</definedName>
    <definedName name="__________________________USA1">[9]Sheet4!$D$428:$D$519</definedName>
    <definedName name="__________________________USA2">[9]Sheet4!$Q$326:$Q$417</definedName>
    <definedName name="_________________________ASH1">[9]Sheet4!$B$524:$E$625</definedName>
    <definedName name="_________________________ASH2">[9]Sheet4!$P$422:$Q$523</definedName>
    <definedName name="_________________________ASS1" localSheetId="15">#REF!</definedName>
    <definedName name="_________________________ASS1" localSheetId="5">#REF!</definedName>
    <definedName name="_________________________ASS1" localSheetId="4">#REF!</definedName>
    <definedName name="_________________________ASS1">#REF!</definedName>
    <definedName name="_________________________ASS2">#REF!</definedName>
    <definedName name="_________________________BSD1" localSheetId="15">#REF!</definedName>
    <definedName name="_________________________BSD1" localSheetId="5">#REF!</definedName>
    <definedName name="_________________________BSD1" localSheetId="4">#REF!</definedName>
    <definedName name="_________________________BSD1">#REF!</definedName>
    <definedName name="_________________________BSH1" localSheetId="15">#REF!</definedName>
    <definedName name="_________________________BSH1" localSheetId="5">#REF!</definedName>
    <definedName name="_________________________BSH1" localSheetId="4">#REF!</definedName>
    <definedName name="_________________________BSH1">#REF!</definedName>
    <definedName name="_________________________BSP1" localSheetId="15">#REF!</definedName>
    <definedName name="_________________________BSP1" localSheetId="5">#REF!</definedName>
    <definedName name="_________________________BSP1" localSheetId="4">#REF!</definedName>
    <definedName name="_________________________BSP1">#REF!</definedName>
    <definedName name="_________________________BSS1" localSheetId="15">#REF!</definedName>
    <definedName name="_________________________BSS1" localSheetId="5">#REF!</definedName>
    <definedName name="_________________________BSS1" localSheetId="4">#REF!</definedName>
    <definedName name="_________________________BSS1">#REF!</definedName>
    <definedName name="_________________________BST1" localSheetId="15">#REF!</definedName>
    <definedName name="_________________________BST1" localSheetId="5">#REF!</definedName>
    <definedName name="_________________________BST1" localSheetId="4">#REF!</definedName>
    <definedName name="_________________________BST1">#REF!</definedName>
    <definedName name="_________________________crt1">'[11]I-B'!$A$1:$A$65536</definedName>
    <definedName name="_________________________crt2">'[11]I-BR'!$A$1:$A$65536</definedName>
    <definedName name="_________________________EPZ1">[9]Sheet4!$F$428:$F$519</definedName>
    <definedName name="_________________________EPZ2">[9]Sheet4!$S$326:$S$417</definedName>
    <definedName name="_________________________FMT1">'[11]I-B'!$D$1:$D$65536</definedName>
    <definedName name="_________________________FMT2">'[11]I-BR'!$D$1:$D$65536</definedName>
    <definedName name="_________________________hub0207" localSheetId="15">[12]AL905!#REF!</definedName>
    <definedName name="_________________________hub0207" localSheetId="5">[12]AL905!#REF!</definedName>
    <definedName name="_________________________hub0207" localSheetId="4">[12]AL905!#REF!</definedName>
    <definedName name="_________________________hub0207">[12]AL905!#REF!</definedName>
    <definedName name="_________________________IEC1" localSheetId="15">#REF!</definedName>
    <definedName name="_________________________IEC1" localSheetId="5">#REF!</definedName>
    <definedName name="_________________________IEC1" localSheetId="4">#REF!</definedName>
    <definedName name="_________________________IEC1">#REF!</definedName>
    <definedName name="_________________________IED1" localSheetId="15">#REF!</definedName>
    <definedName name="_________________________IED1" localSheetId="5">#REF!</definedName>
    <definedName name="_________________________IED1" localSheetId="4">#REF!</definedName>
    <definedName name="_________________________IED1">#REF!</definedName>
    <definedName name="_________________________IEH1" localSheetId="15">#REF!</definedName>
    <definedName name="_________________________IEH1" localSheetId="5">#REF!</definedName>
    <definedName name="_________________________IEH1" localSheetId="4">#REF!</definedName>
    <definedName name="_________________________IEH1">#REF!</definedName>
    <definedName name="_________________________IEP1" localSheetId="15">#REF!</definedName>
    <definedName name="_________________________IEP1" localSheetId="5">#REF!</definedName>
    <definedName name="_________________________IEP1" localSheetId="4">#REF!</definedName>
    <definedName name="_________________________IEP1">#REF!</definedName>
    <definedName name="_________________________IES1" localSheetId="15">#REF!</definedName>
    <definedName name="_________________________IES1" localSheetId="5">#REF!</definedName>
    <definedName name="_________________________IES1" localSheetId="4">#REF!</definedName>
    <definedName name="_________________________IES1">#REF!</definedName>
    <definedName name="_________________________IET1" localSheetId="15">#REF!</definedName>
    <definedName name="_________________________IET1" localSheetId="5">#REF!</definedName>
    <definedName name="_________________________IET1" localSheetId="4">#REF!</definedName>
    <definedName name="_________________________IET1">#REF!</definedName>
    <definedName name="_________________________LIA1" localSheetId="15">#REF!</definedName>
    <definedName name="_________________________LIA1" localSheetId="5">#REF!</definedName>
    <definedName name="_________________________LIA1" localSheetId="4">#REF!</definedName>
    <definedName name="_________________________LIA1">#REF!</definedName>
    <definedName name="_________________________LIA2" localSheetId="15">#REF!</definedName>
    <definedName name="_________________________LIA2" localSheetId="5">#REF!</definedName>
    <definedName name="_________________________LIA2" localSheetId="4">#REF!</definedName>
    <definedName name="_________________________LIA2">#REF!</definedName>
    <definedName name="_________________________LMT1">'[11]I-B'!$F$1:$F$65536</definedName>
    <definedName name="_________________________LMT2">'[11]I-BR'!$F$1:$F$65536</definedName>
    <definedName name="_________________________PL1" localSheetId="15">#REF!</definedName>
    <definedName name="_________________________PL1" localSheetId="5">#REF!</definedName>
    <definedName name="_________________________PL1" localSheetId="4">#REF!</definedName>
    <definedName name="_________________________PL1">#REF!</definedName>
    <definedName name="_________________________PL2" localSheetId="15">#REF!</definedName>
    <definedName name="_________________________PL2" localSheetId="5">#REF!</definedName>
    <definedName name="_________________________PL2" localSheetId="4">#REF!</definedName>
    <definedName name="_________________________PL2">#REF!</definedName>
    <definedName name="_________________________PP2" localSheetId="15">#REF!</definedName>
    <definedName name="_________________________PP2" localSheetId="5">#REF!</definedName>
    <definedName name="_________________________PP2" localSheetId="4">#REF!</definedName>
    <definedName name="_________________________PP2">#REF!</definedName>
    <definedName name="_________________________PP3" localSheetId="15">#REF!</definedName>
    <definedName name="_________________________PP3" localSheetId="5">#REF!</definedName>
    <definedName name="_________________________PP3" localSheetId="4">#REF!</definedName>
    <definedName name="_________________________PP3">#REF!</definedName>
    <definedName name="_________________________REC1999">'[10]RC-0997'!$B$132:$Q$171</definedName>
    <definedName name="_________________________UAE1">[9]Sheet4!$D$116:$D$207</definedName>
    <definedName name="_________________________UAE2">[9]Sheet4!$Q$14:$Q$105</definedName>
    <definedName name="_________________________UK1">[9]Sheet4!$F$324:$F$415</definedName>
    <definedName name="_________________________UK2">[9]Sheet4!$S$222:$S$313</definedName>
    <definedName name="_________________________USA1">[9]Sheet4!$D$428:$D$519</definedName>
    <definedName name="_________________________USA2">[9]Sheet4!$Q$326:$Q$417</definedName>
    <definedName name="________________________ASH1">[9]Sheet4!$B$524:$E$625</definedName>
    <definedName name="________________________ASH2">[9]Sheet4!$P$422:$Q$523</definedName>
    <definedName name="________________________ASS1" localSheetId="15">#REF!</definedName>
    <definedName name="________________________ASS1" localSheetId="5">#REF!</definedName>
    <definedName name="________________________ASS1" localSheetId="4">#REF!</definedName>
    <definedName name="________________________ASS1">#REF!</definedName>
    <definedName name="________________________ASS2" localSheetId="15">#REF!</definedName>
    <definedName name="________________________ASS2" localSheetId="5">#REF!</definedName>
    <definedName name="________________________ASS2" localSheetId="4">#REF!</definedName>
    <definedName name="________________________ASS2">#REF!</definedName>
    <definedName name="________________________BSC1" localSheetId="15">#REF!</definedName>
    <definedName name="________________________BSC1" localSheetId="5">#REF!</definedName>
    <definedName name="________________________BSC1" localSheetId="4">#REF!</definedName>
    <definedName name="________________________BSC1">#REF!</definedName>
    <definedName name="________________________BSD1" localSheetId="15">#REF!</definedName>
    <definedName name="________________________BSD1" localSheetId="5">#REF!</definedName>
    <definedName name="________________________BSD1" localSheetId="4">#REF!</definedName>
    <definedName name="________________________BSD1">#REF!</definedName>
    <definedName name="________________________BSH1" localSheetId="15">#REF!</definedName>
    <definedName name="________________________BSH1" localSheetId="5">#REF!</definedName>
    <definedName name="________________________BSH1" localSheetId="4">#REF!</definedName>
    <definedName name="________________________BSH1">#REF!</definedName>
    <definedName name="________________________BSP1" localSheetId="15">#REF!</definedName>
    <definedName name="________________________BSP1" localSheetId="5">#REF!</definedName>
    <definedName name="________________________BSP1" localSheetId="4">#REF!</definedName>
    <definedName name="________________________BSP1">#REF!</definedName>
    <definedName name="________________________BSS1" localSheetId="15">#REF!</definedName>
    <definedName name="________________________BSS1" localSheetId="5">#REF!</definedName>
    <definedName name="________________________BSS1" localSheetId="4">#REF!</definedName>
    <definedName name="________________________BSS1">#REF!</definedName>
    <definedName name="________________________BST1" localSheetId="15">#REF!</definedName>
    <definedName name="________________________BST1" localSheetId="5">#REF!</definedName>
    <definedName name="________________________BST1" localSheetId="4">#REF!</definedName>
    <definedName name="________________________BST1">#REF!</definedName>
    <definedName name="________________________Col1" localSheetId="15">#REF!</definedName>
    <definedName name="________________________Col1" localSheetId="5">#REF!</definedName>
    <definedName name="________________________Col1" localSheetId="4">#REF!</definedName>
    <definedName name="________________________Col1">#REF!</definedName>
    <definedName name="________________________crt1">'[11]I-B'!$A$1:$A$65536</definedName>
    <definedName name="________________________crt2">'[11]I-BR'!$A$1:$A$65536</definedName>
    <definedName name="________________________EPZ1">[9]Sheet4!$F$428:$F$519</definedName>
    <definedName name="________________________EPZ2">[9]Sheet4!$S$326:$S$417</definedName>
    <definedName name="________________________FMT1">'[11]I-B'!$D$1:$D$65536</definedName>
    <definedName name="________________________FMT2">'[11]I-BR'!$D$1:$D$65536</definedName>
    <definedName name="________________________IEC1" localSheetId="15">#REF!</definedName>
    <definedName name="________________________IEC1" localSheetId="5">#REF!</definedName>
    <definedName name="________________________IEC1" localSheetId="4">#REF!</definedName>
    <definedName name="________________________IEC1">#REF!</definedName>
    <definedName name="________________________IED1" localSheetId="15">#REF!</definedName>
    <definedName name="________________________IED1" localSheetId="5">#REF!</definedName>
    <definedName name="________________________IED1" localSheetId="4">#REF!</definedName>
    <definedName name="________________________IED1">#REF!</definedName>
    <definedName name="________________________IEH1" localSheetId="15">#REF!</definedName>
    <definedName name="________________________IEH1" localSheetId="5">#REF!</definedName>
    <definedName name="________________________IEH1" localSheetId="4">#REF!</definedName>
    <definedName name="________________________IEH1">#REF!</definedName>
    <definedName name="________________________IEP1" localSheetId="15">#REF!</definedName>
    <definedName name="________________________IEP1" localSheetId="5">#REF!</definedName>
    <definedName name="________________________IEP1" localSheetId="4">#REF!</definedName>
    <definedName name="________________________IEP1">#REF!</definedName>
    <definedName name="________________________IES1" localSheetId="15">#REF!</definedName>
    <definedName name="________________________IES1" localSheetId="5">#REF!</definedName>
    <definedName name="________________________IES1" localSheetId="4">#REF!</definedName>
    <definedName name="________________________IES1">#REF!</definedName>
    <definedName name="________________________IET1" localSheetId="15">#REF!</definedName>
    <definedName name="________________________IET1" localSheetId="5">#REF!</definedName>
    <definedName name="________________________IET1" localSheetId="4">#REF!</definedName>
    <definedName name="________________________IET1">#REF!</definedName>
    <definedName name="________________________LIA1" localSheetId="15">#REF!</definedName>
    <definedName name="________________________LIA1" localSheetId="5">#REF!</definedName>
    <definedName name="________________________LIA1" localSheetId="4">#REF!</definedName>
    <definedName name="________________________LIA1">#REF!</definedName>
    <definedName name="________________________LIA2" localSheetId="15">#REF!</definedName>
    <definedName name="________________________LIA2" localSheetId="5">#REF!</definedName>
    <definedName name="________________________LIA2" localSheetId="4">#REF!</definedName>
    <definedName name="________________________LIA2">#REF!</definedName>
    <definedName name="________________________LMT1">'[11]I-B'!$F$1:$F$65536</definedName>
    <definedName name="________________________LMT2">'[11]I-BR'!$F$1:$F$65536</definedName>
    <definedName name="________________________PL1" localSheetId="15">#REF!</definedName>
    <definedName name="________________________PL1" localSheetId="5">#REF!</definedName>
    <definedName name="________________________PL1" localSheetId="4">#REF!</definedName>
    <definedName name="________________________PL1">#REF!</definedName>
    <definedName name="________________________PL2" localSheetId="15">#REF!</definedName>
    <definedName name="________________________PL2" localSheetId="5">#REF!</definedName>
    <definedName name="________________________PL2" localSheetId="4">#REF!</definedName>
    <definedName name="________________________PL2">#REF!</definedName>
    <definedName name="________________________PP2" localSheetId="15">#REF!</definedName>
    <definedName name="________________________PP2" localSheetId="5">#REF!</definedName>
    <definedName name="________________________PP2" localSheetId="4">#REF!</definedName>
    <definedName name="________________________PP2">#REF!</definedName>
    <definedName name="________________________PP3" localSheetId="15">#REF!</definedName>
    <definedName name="________________________PP3" localSheetId="5">#REF!</definedName>
    <definedName name="________________________PP3" localSheetId="4">#REF!</definedName>
    <definedName name="________________________PP3">#REF!</definedName>
    <definedName name="________________________REC1999">'[10]RC-0997'!$B$132:$Q$171</definedName>
    <definedName name="________________________TMO1" localSheetId="15">'[13]BS-OVS'!#REF!</definedName>
    <definedName name="________________________TMO1" localSheetId="5">'[13]BS-OVS'!#REF!</definedName>
    <definedName name="________________________TMO1" localSheetId="4">'[13]BS-OVS'!#REF!</definedName>
    <definedName name="________________________TMO1">'[13]BS-OVS'!#REF!</definedName>
    <definedName name="________________________UAE1">[9]Sheet4!$D$116:$D$207</definedName>
    <definedName name="________________________UAE2">[9]Sheet4!$Q$14:$Q$105</definedName>
    <definedName name="________________________UK1">[9]Sheet4!$F$324:$F$415</definedName>
    <definedName name="________________________UK2">[9]Sheet4!$S$222:$S$313</definedName>
    <definedName name="________________________USA1">[9]Sheet4!$D$428:$D$519</definedName>
    <definedName name="________________________USA2">[9]Sheet4!$Q$326:$Q$417</definedName>
    <definedName name="_______________________ASH1">[9]Sheet4!$B$524:$E$625</definedName>
    <definedName name="_______________________ASH2">[9]Sheet4!$P$422:$Q$523</definedName>
    <definedName name="_______________________ASS1" localSheetId="15">#REF!</definedName>
    <definedName name="_______________________ASS1" localSheetId="5">#REF!</definedName>
    <definedName name="_______________________ASS1" localSheetId="4">#REF!</definedName>
    <definedName name="_______________________ASS1">#REF!</definedName>
    <definedName name="_______________________ASS2" localSheetId="15">#REF!</definedName>
    <definedName name="_______________________ASS2" localSheetId="5">#REF!</definedName>
    <definedName name="_______________________ASS2" localSheetId="4">#REF!</definedName>
    <definedName name="_______________________ASS2">#REF!</definedName>
    <definedName name="_______________________BSC1" localSheetId="15">#REF!</definedName>
    <definedName name="_______________________BSC1" localSheetId="5">#REF!</definedName>
    <definedName name="_______________________BSC1" localSheetId="4">#REF!</definedName>
    <definedName name="_______________________BSC1">#REF!</definedName>
    <definedName name="_______________________BSD1" localSheetId="15">#REF!</definedName>
    <definedName name="_______________________BSD1" localSheetId="5">#REF!</definedName>
    <definedName name="_______________________BSD1" localSheetId="4">#REF!</definedName>
    <definedName name="_______________________BSD1">#REF!</definedName>
    <definedName name="_______________________BSH1" localSheetId="15">#REF!</definedName>
    <definedName name="_______________________BSH1" localSheetId="5">#REF!</definedName>
    <definedName name="_______________________BSH1" localSheetId="4">#REF!</definedName>
    <definedName name="_______________________BSH1">#REF!</definedName>
    <definedName name="_______________________BSP1" localSheetId="15">#REF!</definedName>
    <definedName name="_______________________BSP1" localSheetId="5">#REF!</definedName>
    <definedName name="_______________________BSP1" localSheetId="4">#REF!</definedName>
    <definedName name="_______________________BSP1">#REF!</definedName>
    <definedName name="_______________________BSS1" localSheetId="15">#REF!</definedName>
    <definedName name="_______________________BSS1" localSheetId="5">#REF!</definedName>
    <definedName name="_______________________BSS1" localSheetId="4">#REF!</definedName>
    <definedName name="_______________________BSS1">#REF!</definedName>
    <definedName name="_______________________BST1" localSheetId="15">#REF!</definedName>
    <definedName name="_______________________BST1" localSheetId="5">#REF!</definedName>
    <definedName name="_______________________BST1" localSheetId="4">#REF!</definedName>
    <definedName name="_______________________BST1">#REF!</definedName>
    <definedName name="_______________________Col1" localSheetId="15">#REF!</definedName>
    <definedName name="_______________________Col1" localSheetId="5">#REF!</definedName>
    <definedName name="_______________________Col1" localSheetId="4">#REF!</definedName>
    <definedName name="_______________________Col1">#REF!</definedName>
    <definedName name="_______________________crt1">'[11]I-B'!$A$1:$A$65536</definedName>
    <definedName name="_______________________crt2">'[11]I-BR'!$A$1:$A$65536</definedName>
    <definedName name="_______________________EPZ1">[9]Sheet4!$F$428:$F$519</definedName>
    <definedName name="_______________________EPZ2">[9]Sheet4!$S$326:$S$417</definedName>
    <definedName name="_______________________FMT1">'[11]I-B'!$D$1:$D$65536</definedName>
    <definedName name="_______________________FMT2">'[11]I-BR'!$D$1:$D$65536</definedName>
    <definedName name="_______________________IEC1" localSheetId="15">#REF!</definedName>
    <definedName name="_______________________IEC1" localSheetId="5">#REF!</definedName>
    <definedName name="_______________________IEC1" localSheetId="4">#REF!</definedName>
    <definedName name="_______________________IEC1">#REF!</definedName>
    <definedName name="_______________________IED1" localSheetId="15">#REF!</definedName>
    <definedName name="_______________________IED1" localSheetId="5">#REF!</definedName>
    <definedName name="_______________________IED1" localSheetId="4">#REF!</definedName>
    <definedName name="_______________________IED1">#REF!</definedName>
    <definedName name="_______________________IEH1" localSheetId="15">#REF!</definedName>
    <definedName name="_______________________IEH1" localSheetId="5">#REF!</definedName>
    <definedName name="_______________________IEH1" localSheetId="4">#REF!</definedName>
    <definedName name="_______________________IEH1">#REF!</definedName>
    <definedName name="_______________________IEP1" localSheetId="15">#REF!</definedName>
    <definedName name="_______________________IEP1" localSheetId="5">#REF!</definedName>
    <definedName name="_______________________IEP1" localSheetId="4">#REF!</definedName>
    <definedName name="_______________________IEP1">#REF!</definedName>
    <definedName name="_______________________IES1" localSheetId="15">#REF!</definedName>
    <definedName name="_______________________IES1" localSheetId="5">#REF!</definedName>
    <definedName name="_______________________IES1" localSheetId="4">#REF!</definedName>
    <definedName name="_______________________IES1">#REF!</definedName>
    <definedName name="_______________________IET1" localSheetId="15">#REF!</definedName>
    <definedName name="_______________________IET1" localSheetId="5">#REF!</definedName>
    <definedName name="_______________________IET1" localSheetId="4">#REF!</definedName>
    <definedName name="_______________________IET1">#REF!</definedName>
    <definedName name="_______________________LIA1" localSheetId="15">#REF!</definedName>
    <definedName name="_______________________LIA1" localSheetId="5">#REF!</definedName>
    <definedName name="_______________________LIA1" localSheetId="4">#REF!</definedName>
    <definedName name="_______________________LIA1">#REF!</definedName>
    <definedName name="_______________________LIA2" localSheetId="15">#REF!</definedName>
    <definedName name="_______________________LIA2" localSheetId="5">#REF!</definedName>
    <definedName name="_______________________LIA2" localSheetId="4">#REF!</definedName>
    <definedName name="_______________________LIA2">#REF!</definedName>
    <definedName name="_______________________LMT1">'[11]I-B'!$F$1:$F$65536</definedName>
    <definedName name="_______________________LMT2">'[11]I-BR'!$F$1:$F$65536</definedName>
    <definedName name="_______________________PL1" localSheetId="15">#REF!</definedName>
    <definedName name="_______________________PL1" localSheetId="5">#REF!</definedName>
    <definedName name="_______________________PL1" localSheetId="4">#REF!</definedName>
    <definedName name="_______________________PL1">#REF!</definedName>
    <definedName name="_______________________PL2" localSheetId="15">#REF!</definedName>
    <definedName name="_______________________PL2" localSheetId="5">#REF!</definedName>
    <definedName name="_______________________PL2" localSheetId="4">#REF!</definedName>
    <definedName name="_______________________PL2">#REF!</definedName>
    <definedName name="_______________________PP2" localSheetId="15">#REF!</definedName>
    <definedName name="_______________________PP2" localSheetId="5">#REF!</definedName>
    <definedName name="_______________________PP2" localSheetId="4">#REF!</definedName>
    <definedName name="_______________________PP2">#REF!</definedName>
    <definedName name="_______________________PP3" localSheetId="15">#REF!</definedName>
    <definedName name="_______________________PP3" localSheetId="5">#REF!</definedName>
    <definedName name="_______________________PP3" localSheetId="4">#REF!</definedName>
    <definedName name="_______________________PP3">#REF!</definedName>
    <definedName name="_______________________REC1999">'[10]RC-0997'!$B$132:$Q$171</definedName>
    <definedName name="_______________________TMO1" localSheetId="15">'[13]BS-OVS'!#REF!</definedName>
    <definedName name="_______________________TMO1" localSheetId="5">'[13]BS-OVS'!#REF!</definedName>
    <definedName name="_______________________TMO1" localSheetId="4">'[13]BS-OVS'!#REF!</definedName>
    <definedName name="_______________________TMO1">'[13]BS-OVS'!#REF!</definedName>
    <definedName name="_______________________UAE1">[9]Sheet4!$D$116:$D$207</definedName>
    <definedName name="_______________________UAE2">[9]Sheet4!$Q$14:$Q$105</definedName>
    <definedName name="_______________________UK1">[9]Sheet4!$F$324:$F$415</definedName>
    <definedName name="_______________________UK2">[9]Sheet4!$S$222:$S$313</definedName>
    <definedName name="_______________________USA1">[9]Sheet4!$D$428:$D$519</definedName>
    <definedName name="_______________________USA2">[9]Sheet4!$Q$326:$Q$417</definedName>
    <definedName name="______________________ASH1">[9]Sheet4!$B$524:$E$625</definedName>
    <definedName name="______________________ASH2">[9]Sheet4!$P$422:$Q$523</definedName>
    <definedName name="______________________ASS1" localSheetId="15">#REF!</definedName>
    <definedName name="______________________ASS1" localSheetId="5">#REF!</definedName>
    <definedName name="______________________ASS1" localSheetId="4">#REF!</definedName>
    <definedName name="______________________ASS1">#REF!</definedName>
    <definedName name="______________________ASS2" localSheetId="15">#REF!</definedName>
    <definedName name="______________________ASS2" localSheetId="5">#REF!</definedName>
    <definedName name="______________________ASS2" localSheetId="4">#REF!</definedName>
    <definedName name="______________________ASS2">#REF!</definedName>
    <definedName name="______________________BSC1" localSheetId="15">#REF!</definedName>
    <definedName name="______________________BSC1" localSheetId="5">#REF!</definedName>
    <definedName name="______________________BSC1" localSheetId="4">#REF!</definedName>
    <definedName name="______________________BSC1">#REF!</definedName>
    <definedName name="______________________Col1" localSheetId="15">#REF!</definedName>
    <definedName name="______________________Col1" localSheetId="5">#REF!</definedName>
    <definedName name="______________________Col1" localSheetId="4">#REF!</definedName>
    <definedName name="______________________Col1">#REF!</definedName>
    <definedName name="______________________crt1">'[11]I-B'!$A$1:$A$65536</definedName>
    <definedName name="______________________crt2">'[11]I-BR'!$A$1:$A$65536</definedName>
    <definedName name="______________________EPZ1">[9]Sheet4!$F$428:$F$519</definedName>
    <definedName name="______________________EPZ2">[9]Sheet4!$S$326:$S$417</definedName>
    <definedName name="______________________FMT1">'[11]I-B'!$D$1:$D$65536</definedName>
    <definedName name="______________________FMT2">'[11]I-BR'!$D$1:$D$65536</definedName>
    <definedName name="______________________LIA1" localSheetId="15">#REF!</definedName>
    <definedName name="______________________LIA1" localSheetId="5">#REF!</definedName>
    <definedName name="______________________LIA1" localSheetId="4">#REF!</definedName>
    <definedName name="______________________LIA1">#REF!</definedName>
    <definedName name="______________________LIA2" localSheetId="15">#REF!</definedName>
    <definedName name="______________________LIA2" localSheetId="5">#REF!</definedName>
    <definedName name="______________________LIA2" localSheetId="4">#REF!</definedName>
    <definedName name="______________________LIA2">#REF!</definedName>
    <definedName name="______________________LMT1">'[11]I-B'!$F$1:$F$65536</definedName>
    <definedName name="______________________LMT2">'[11]I-BR'!$F$1:$F$65536</definedName>
    <definedName name="______________________PL1" localSheetId="15">#REF!</definedName>
    <definedName name="______________________PL1" localSheetId="5">#REF!</definedName>
    <definedName name="______________________PL1" localSheetId="4">#REF!</definedName>
    <definedName name="______________________PL1">#REF!</definedName>
    <definedName name="______________________PL2" localSheetId="15">#REF!</definedName>
    <definedName name="______________________PL2" localSheetId="5">#REF!</definedName>
    <definedName name="______________________PL2" localSheetId="4">#REF!</definedName>
    <definedName name="______________________PL2">#REF!</definedName>
    <definedName name="______________________PP2" localSheetId="15">#REF!</definedName>
    <definedName name="______________________PP2" localSheetId="5">#REF!</definedName>
    <definedName name="______________________PP2" localSheetId="4">#REF!</definedName>
    <definedName name="______________________PP2">#REF!</definedName>
    <definedName name="______________________PP3" localSheetId="15">#REF!</definedName>
    <definedName name="______________________PP3" localSheetId="5">#REF!</definedName>
    <definedName name="______________________PP3" localSheetId="4">#REF!</definedName>
    <definedName name="______________________PP3">#REF!</definedName>
    <definedName name="______________________REC1999">'[10]RC-0997'!$B$132:$Q$171</definedName>
    <definedName name="______________________TMO1" localSheetId="15">'[13]BS-OVS'!#REF!</definedName>
    <definedName name="______________________TMO1" localSheetId="5">'[13]BS-OVS'!#REF!</definedName>
    <definedName name="______________________TMO1" localSheetId="4">'[13]BS-OVS'!#REF!</definedName>
    <definedName name="______________________TMO1">'[13]BS-OVS'!#REF!</definedName>
    <definedName name="______________________UAE1">[9]Sheet4!$D$116:$D$207</definedName>
    <definedName name="______________________UAE2">[9]Sheet4!$Q$14:$Q$105</definedName>
    <definedName name="______________________UK1">[9]Sheet4!$F$324:$F$415</definedName>
    <definedName name="______________________UK2">[9]Sheet4!$S$222:$S$313</definedName>
    <definedName name="______________________USA1">[9]Sheet4!$D$428:$D$519</definedName>
    <definedName name="______________________USA2">[9]Sheet4!$Q$326:$Q$417</definedName>
    <definedName name="_____________________ASH1">[9]Sheet4!$B$524:$E$625</definedName>
    <definedName name="_____________________ASH2">[9]Sheet4!$P$422:$Q$523</definedName>
    <definedName name="_____________________ASS1" localSheetId="15">#REF!</definedName>
    <definedName name="_____________________ASS1" localSheetId="5">#REF!</definedName>
    <definedName name="_____________________ASS1" localSheetId="4">#REF!</definedName>
    <definedName name="_____________________ASS1">#REF!</definedName>
    <definedName name="_____________________ASS2" localSheetId="15">#REF!</definedName>
    <definedName name="_____________________ASS2" localSheetId="5">#REF!</definedName>
    <definedName name="_____________________ASS2" localSheetId="4">#REF!</definedName>
    <definedName name="_____________________ASS2">#REF!</definedName>
    <definedName name="_____________________crt1">'[11]I-B'!$A$1:$A$65536</definedName>
    <definedName name="_____________________crt2">'[11]I-BR'!$A$1:$A$65536</definedName>
    <definedName name="_____________________EPZ1">[9]Sheet4!$F$428:$F$519</definedName>
    <definedName name="_____________________EPZ2">[9]Sheet4!$S$326:$S$417</definedName>
    <definedName name="_____________________FMT1">'[11]I-B'!$D$1:$D$65536</definedName>
    <definedName name="_____________________FMT2">'[11]I-BR'!$D$1:$D$65536</definedName>
    <definedName name="_____________________hub0207" localSheetId="15">[14]AL905!#REF!</definedName>
    <definedName name="_____________________hub0207" localSheetId="5">[14]AL905!#REF!</definedName>
    <definedName name="_____________________hub0207" localSheetId="4">[14]AL905!#REF!</definedName>
    <definedName name="_____________________hub0207">[14]AL905!#REF!</definedName>
    <definedName name="_____________________LIA1" localSheetId="15">#REF!</definedName>
    <definedName name="_____________________LIA1" localSheetId="5">#REF!</definedName>
    <definedName name="_____________________LIA1" localSheetId="4">#REF!</definedName>
    <definedName name="_____________________LIA1">#REF!</definedName>
    <definedName name="_____________________LIA2" localSheetId="15">#REF!</definedName>
    <definedName name="_____________________LIA2" localSheetId="5">#REF!</definedName>
    <definedName name="_____________________LIA2" localSheetId="4">#REF!</definedName>
    <definedName name="_____________________LIA2">#REF!</definedName>
    <definedName name="_____________________LMT1">'[11]I-B'!$F$1:$F$65536</definedName>
    <definedName name="_____________________LMT2">'[11]I-BR'!$F$1:$F$65536</definedName>
    <definedName name="_____________________PL1" localSheetId="15">#REF!</definedName>
    <definedName name="_____________________PL1" localSheetId="5">#REF!</definedName>
    <definedName name="_____________________PL1" localSheetId="4">#REF!</definedName>
    <definedName name="_____________________PL1">#REF!</definedName>
    <definedName name="_____________________PL2" localSheetId="15">#REF!</definedName>
    <definedName name="_____________________PL2" localSheetId="5">#REF!</definedName>
    <definedName name="_____________________PL2" localSheetId="4">#REF!</definedName>
    <definedName name="_____________________PL2">#REF!</definedName>
    <definedName name="_____________________PP2" localSheetId="15">#REF!</definedName>
    <definedName name="_____________________PP2" localSheetId="5">#REF!</definedName>
    <definedName name="_____________________PP2" localSheetId="4">#REF!</definedName>
    <definedName name="_____________________PP2">#REF!</definedName>
    <definedName name="_____________________PP3" localSheetId="15">#REF!</definedName>
    <definedName name="_____________________PP3" localSheetId="5">#REF!</definedName>
    <definedName name="_____________________PP3" localSheetId="4">#REF!</definedName>
    <definedName name="_____________________PP3">#REF!</definedName>
    <definedName name="_____________________REC1999">'[10]RC-0997'!$B$132:$Q$171</definedName>
    <definedName name="_____________________UAE1">[9]Sheet4!$D$116:$D$207</definedName>
    <definedName name="_____________________UAE2">[9]Sheet4!$Q$14:$Q$105</definedName>
    <definedName name="_____________________UK1">[9]Sheet4!$F$324:$F$415</definedName>
    <definedName name="_____________________UK2">[9]Sheet4!$S$222:$S$313</definedName>
    <definedName name="_____________________USA1">[9]Sheet4!$D$428:$D$519</definedName>
    <definedName name="_____________________USA2">[9]Sheet4!$Q$326:$Q$417</definedName>
    <definedName name="____________________ASH1">[9]Sheet4!$B$524:$E$625</definedName>
    <definedName name="____________________ASH2">[9]Sheet4!$P$422:$Q$523</definedName>
    <definedName name="____________________ASS1" localSheetId="15">#REF!</definedName>
    <definedName name="____________________ASS1" localSheetId="5">#REF!</definedName>
    <definedName name="____________________ASS1" localSheetId="4">#REF!</definedName>
    <definedName name="____________________ASS1">#REF!</definedName>
    <definedName name="____________________ASS2" localSheetId="15">#REF!</definedName>
    <definedName name="____________________ASS2" localSheetId="5">#REF!</definedName>
    <definedName name="____________________ASS2" localSheetId="4">#REF!</definedName>
    <definedName name="____________________ASS2">#REF!</definedName>
    <definedName name="____________________crt1">'[11]I-B'!$A$1:$A$65536</definedName>
    <definedName name="____________________crt2">'[11]I-BR'!$A$1:$A$65536</definedName>
    <definedName name="____________________EPZ1">[9]Sheet4!$F$428:$F$519</definedName>
    <definedName name="____________________EPZ2">[9]Sheet4!$S$326:$S$417</definedName>
    <definedName name="____________________FMT1">'[11]I-B'!$D$1:$D$65536</definedName>
    <definedName name="____________________FMT2">'[11]I-BR'!$D$1:$D$65536</definedName>
    <definedName name="____________________hub0207" localSheetId="15">[14]AL905!#REF!</definedName>
    <definedName name="____________________hub0207" localSheetId="5">[14]AL905!#REF!</definedName>
    <definedName name="____________________hub0207" localSheetId="4">[14]AL905!#REF!</definedName>
    <definedName name="____________________hub0207">[14]AL905!#REF!</definedName>
    <definedName name="____________________LIA1" localSheetId="15">#REF!</definedName>
    <definedName name="____________________LIA1" localSheetId="5">#REF!</definedName>
    <definedName name="____________________LIA1" localSheetId="4">#REF!</definedName>
    <definedName name="____________________LIA1">#REF!</definedName>
    <definedName name="____________________LIA2" localSheetId="15">#REF!</definedName>
    <definedName name="____________________LIA2" localSheetId="5">#REF!</definedName>
    <definedName name="____________________LIA2" localSheetId="4">#REF!</definedName>
    <definedName name="____________________LIA2">#REF!</definedName>
    <definedName name="____________________LMT1">'[11]I-B'!$F$1:$F$65536</definedName>
    <definedName name="____________________LMT2">'[11]I-BR'!$F$1:$F$65536</definedName>
    <definedName name="____________________PL1" localSheetId="15">#REF!</definedName>
    <definedName name="____________________PL1" localSheetId="5">#REF!</definedName>
    <definedName name="____________________PL1" localSheetId="4">#REF!</definedName>
    <definedName name="____________________PL1">#REF!</definedName>
    <definedName name="____________________PL2" localSheetId="15">#REF!</definedName>
    <definedName name="____________________PL2" localSheetId="5">#REF!</definedName>
    <definedName name="____________________PL2" localSheetId="4">#REF!</definedName>
    <definedName name="____________________PL2">#REF!</definedName>
    <definedName name="____________________PP2" localSheetId="15">#REF!</definedName>
    <definedName name="____________________PP2" localSheetId="5">#REF!</definedName>
    <definedName name="____________________PP2" localSheetId="4">#REF!</definedName>
    <definedName name="____________________PP2">#REF!</definedName>
    <definedName name="____________________PP3" localSheetId="15">#REF!</definedName>
    <definedName name="____________________PP3" localSheetId="5">#REF!</definedName>
    <definedName name="____________________PP3" localSheetId="4">#REF!</definedName>
    <definedName name="____________________PP3">#REF!</definedName>
    <definedName name="____________________REC1999">'[10]RC-0997'!$B$132:$Q$171</definedName>
    <definedName name="____________________UAE1">[9]Sheet4!$D$116:$D$207</definedName>
    <definedName name="____________________UAE2">[9]Sheet4!$Q$14:$Q$105</definedName>
    <definedName name="____________________UK1">[9]Sheet4!$F$324:$F$415</definedName>
    <definedName name="____________________UK2">[9]Sheet4!$S$222:$S$313</definedName>
    <definedName name="____________________USA1">[9]Sheet4!$D$428:$D$519</definedName>
    <definedName name="____________________USA2">[9]Sheet4!$Q$326:$Q$417</definedName>
    <definedName name="___________________ASH1" localSheetId="5">[15]Sheet4!$B$524:$E$625</definedName>
    <definedName name="___________________ASH1">[9]Sheet4!$B$524:$E$625</definedName>
    <definedName name="___________________ASH2" localSheetId="5">[15]Sheet4!$P$422:$Q$523</definedName>
    <definedName name="___________________ASH2">[9]Sheet4!$P$422:$Q$523</definedName>
    <definedName name="___________________ASS1" localSheetId="15">#REF!</definedName>
    <definedName name="___________________ASS1" localSheetId="5">#REF!</definedName>
    <definedName name="___________________ASS1" localSheetId="4">#REF!</definedName>
    <definedName name="___________________ASS1">#REF!</definedName>
    <definedName name="___________________ASS2" localSheetId="15">#REF!</definedName>
    <definedName name="___________________ASS2" localSheetId="5">#REF!</definedName>
    <definedName name="___________________ASS2" localSheetId="4">#REF!</definedName>
    <definedName name="___________________ASS2">#REF!</definedName>
    <definedName name="___________________crt1">'[11]I-B'!$A$1:$A$65536</definedName>
    <definedName name="___________________crt2">'[11]I-BR'!$A$1:$A$65536</definedName>
    <definedName name="___________________EPZ1" localSheetId="5">[15]Sheet4!$F$428:$F$519</definedName>
    <definedName name="___________________EPZ1">[9]Sheet4!$F$428:$F$519</definedName>
    <definedName name="___________________EPZ2" localSheetId="5">[15]Sheet4!$S$326:$S$417</definedName>
    <definedName name="___________________EPZ2">[9]Sheet4!$S$326:$S$417</definedName>
    <definedName name="___________________FMT1">'[11]I-B'!$D$1:$D$65536</definedName>
    <definedName name="___________________FMT2">'[11]I-BR'!$D$1:$D$65536</definedName>
    <definedName name="___________________hub0207" localSheetId="15">[14]AL905!#REF!</definedName>
    <definedName name="___________________hub0207" localSheetId="5">[14]AL905!#REF!</definedName>
    <definedName name="___________________hub0207" localSheetId="4">[14]AL905!#REF!</definedName>
    <definedName name="___________________hub0207">[14]AL905!#REF!</definedName>
    <definedName name="___________________LIA1" localSheetId="15">#REF!</definedName>
    <definedName name="___________________LIA1" localSheetId="5">#REF!</definedName>
    <definedName name="___________________LIA1" localSheetId="4">#REF!</definedName>
    <definedName name="___________________LIA1">#REF!</definedName>
    <definedName name="___________________LIA2" localSheetId="15">#REF!</definedName>
    <definedName name="___________________LIA2" localSheetId="5">#REF!</definedName>
    <definedName name="___________________LIA2" localSheetId="4">#REF!</definedName>
    <definedName name="___________________LIA2">#REF!</definedName>
    <definedName name="___________________LMT1">'[16]I-B'!$F$1:$F$65536</definedName>
    <definedName name="___________________LMT2">'[11]I-BR'!$F$1:$F$65536</definedName>
    <definedName name="___________________PL1" localSheetId="15">#REF!</definedName>
    <definedName name="___________________PL1" localSheetId="5">#REF!</definedName>
    <definedName name="___________________PL1" localSheetId="4">#REF!</definedName>
    <definedName name="___________________PL1">#REF!</definedName>
    <definedName name="___________________PL2" localSheetId="15">#REF!</definedName>
    <definedName name="___________________PL2" localSheetId="5">#REF!</definedName>
    <definedName name="___________________PL2" localSheetId="4">#REF!</definedName>
    <definedName name="___________________PL2">#REF!</definedName>
    <definedName name="___________________PP2" localSheetId="15">#REF!</definedName>
    <definedName name="___________________PP2" localSheetId="5">#REF!</definedName>
    <definedName name="___________________PP2" localSheetId="4">#REF!</definedName>
    <definedName name="___________________PP2">#REF!</definedName>
    <definedName name="___________________PP3" localSheetId="15">#REF!</definedName>
    <definedName name="___________________PP3" localSheetId="5">#REF!</definedName>
    <definedName name="___________________PP3" localSheetId="4">#REF!</definedName>
    <definedName name="___________________PP3">#REF!</definedName>
    <definedName name="___________________REC1999">'[10]RC-0997'!$B$132:$Q$171</definedName>
    <definedName name="___________________UAE1" localSheetId="5">[15]Sheet4!$D$116:$D$207</definedName>
    <definedName name="___________________UAE1">[9]Sheet4!$D$116:$D$207</definedName>
    <definedName name="___________________UAE2" localSheetId="5">[15]Sheet4!$Q$14:$Q$105</definedName>
    <definedName name="___________________UAE2">[9]Sheet4!$Q$14:$Q$105</definedName>
    <definedName name="___________________UK1" localSheetId="5">[15]Sheet4!$F$324:$F$415</definedName>
    <definedName name="___________________UK1">[9]Sheet4!$F$324:$F$415</definedName>
    <definedName name="___________________UK2" localSheetId="5">[15]Sheet4!$S$222:$S$313</definedName>
    <definedName name="___________________UK2">[9]Sheet4!$S$222:$S$313</definedName>
    <definedName name="___________________USA1" localSheetId="5">[15]Sheet4!$D$428:$D$519</definedName>
    <definedName name="___________________USA1">[9]Sheet4!$D$428:$D$519</definedName>
    <definedName name="___________________USA2" localSheetId="5">[15]Sheet4!$Q$326:$Q$417</definedName>
    <definedName name="___________________USA2">[9]Sheet4!$Q$326:$Q$417</definedName>
    <definedName name="__________________amt2">'[17]CDB-Deposits'!$F$4:$F$15555</definedName>
    <definedName name="__________________ASH1" localSheetId="5">[15]Sheet4!$B$524:$E$625</definedName>
    <definedName name="__________________ASH1">[9]Sheet4!$B$524:$E$625</definedName>
    <definedName name="__________________ASH2" localSheetId="5">[15]Sheet4!$P$422:$Q$523</definedName>
    <definedName name="__________________ASH2">[9]Sheet4!$P$422:$Q$523</definedName>
    <definedName name="__________________ASS1" localSheetId="15">#REF!</definedName>
    <definedName name="__________________ASS1" localSheetId="5">#REF!</definedName>
    <definedName name="__________________ASS1" localSheetId="4">#REF!</definedName>
    <definedName name="__________________ASS1">#REF!</definedName>
    <definedName name="__________________ASS2" localSheetId="15">#REF!</definedName>
    <definedName name="__________________ASS2" localSheetId="5">#REF!</definedName>
    <definedName name="__________________ASS2" localSheetId="4">#REF!</definedName>
    <definedName name="__________________ASS2">#REF!</definedName>
    <definedName name="__________________C">'[18]LOCAL STUDENTS'!#REF!</definedName>
    <definedName name="__________________crt1">'[11]I-B'!$A$1:$A$65536</definedName>
    <definedName name="__________________crt2">'[11]I-BR'!$A$1:$A$65536</definedName>
    <definedName name="__________________EPZ1" localSheetId="5">[15]Sheet4!$F$428:$F$519</definedName>
    <definedName name="__________________EPZ1">[9]Sheet4!$F$428:$F$519</definedName>
    <definedName name="__________________EPZ2" localSheetId="5">[15]Sheet4!$S$326:$S$417</definedName>
    <definedName name="__________________EPZ2">[9]Sheet4!$S$326:$S$417</definedName>
    <definedName name="__________________FMT1">'[11]I-B'!$D$1:$D$65536</definedName>
    <definedName name="__________________FMT2">'[11]I-BR'!$D$1:$D$65536</definedName>
    <definedName name="__________________LIA1" localSheetId="15">#REF!</definedName>
    <definedName name="__________________LIA1" localSheetId="5">#REF!</definedName>
    <definedName name="__________________LIA1" localSheetId="4">#REF!</definedName>
    <definedName name="__________________LIA1">#REF!</definedName>
    <definedName name="__________________LIA2" localSheetId="15">#REF!</definedName>
    <definedName name="__________________LIA2" localSheetId="5">#REF!</definedName>
    <definedName name="__________________LIA2" localSheetId="4">#REF!</definedName>
    <definedName name="__________________LIA2">#REF!</definedName>
    <definedName name="__________________LMT1">'[11]I-B'!$F$1:$F$65536</definedName>
    <definedName name="__________________LMT2">'[11]I-BR'!$F$1:$F$65536</definedName>
    <definedName name="__________________PL1" localSheetId="15">#REF!</definedName>
    <definedName name="__________________PL1" localSheetId="5">#REF!</definedName>
    <definedName name="__________________PL1" localSheetId="4">#REF!</definedName>
    <definedName name="__________________PL1">#REF!</definedName>
    <definedName name="__________________PL2" localSheetId="15">#REF!</definedName>
    <definedName name="__________________PL2" localSheetId="5">#REF!</definedName>
    <definedName name="__________________PL2" localSheetId="4">#REF!</definedName>
    <definedName name="__________________PL2">#REF!</definedName>
    <definedName name="__________________PP2" localSheetId="15">#REF!</definedName>
    <definedName name="__________________PP2" localSheetId="5">#REF!</definedName>
    <definedName name="__________________PP2" localSheetId="4">#REF!</definedName>
    <definedName name="__________________PP2">#REF!</definedName>
    <definedName name="__________________PP3" localSheetId="15">#REF!</definedName>
    <definedName name="__________________PP3" localSheetId="5">#REF!</definedName>
    <definedName name="__________________PP3" localSheetId="4">#REF!</definedName>
    <definedName name="__________________PP3">#REF!</definedName>
    <definedName name="__________________REC1999">'[10]RC-0997'!$B$132:$Q$171</definedName>
    <definedName name="__________________TMO1" localSheetId="15">'[13]BS-OVS'!#REF!</definedName>
    <definedName name="__________________TMO1" localSheetId="5">'[13]BS-OVS'!#REF!</definedName>
    <definedName name="__________________TMO1" localSheetId="4">'[13]BS-OVS'!#REF!</definedName>
    <definedName name="__________________TMO1">'[13]BS-OVS'!#REF!</definedName>
    <definedName name="__________________UAE1" localSheetId="5">[15]Sheet4!$D$116:$D$207</definedName>
    <definedName name="__________________UAE1">[9]Sheet4!$D$116:$D$207</definedName>
    <definedName name="__________________UAE2" localSheetId="5">[15]Sheet4!$Q$14:$Q$105</definedName>
    <definedName name="__________________UAE2">[9]Sheet4!$Q$14:$Q$105</definedName>
    <definedName name="__________________UK1" localSheetId="5">[15]Sheet4!$F$324:$F$415</definedName>
    <definedName name="__________________UK1">[9]Sheet4!$F$324:$F$415</definedName>
    <definedName name="__________________UK2" localSheetId="5">[15]Sheet4!$S$222:$S$313</definedName>
    <definedName name="__________________UK2">[9]Sheet4!$S$222:$S$313</definedName>
    <definedName name="__________________USA1" localSheetId="5">[15]Sheet4!$D$428:$D$519</definedName>
    <definedName name="__________________USA1">[9]Sheet4!$D$428:$D$519</definedName>
    <definedName name="__________________USA2" localSheetId="5">[15]Sheet4!$Q$326:$Q$417</definedName>
    <definedName name="__________________USA2">[9]Sheet4!$Q$326:$Q$417</definedName>
    <definedName name="_________________amt2">'[17]CDB-Deposits'!$F$4:$F$15555</definedName>
    <definedName name="_________________ASH1">[9]Sheet4!$B$524:$E$625</definedName>
    <definedName name="_________________ASH2">[9]Sheet4!$P$422:$Q$523</definedName>
    <definedName name="_________________ASS1" localSheetId="15">#REF!</definedName>
    <definedName name="_________________ASS1" localSheetId="5">#REF!</definedName>
    <definedName name="_________________ASS1" localSheetId="4">#REF!</definedName>
    <definedName name="_________________ASS1">#REF!</definedName>
    <definedName name="_________________ASS2" localSheetId="15">#REF!</definedName>
    <definedName name="_________________ASS2" localSheetId="5">#REF!</definedName>
    <definedName name="_________________ASS2" localSheetId="4">#REF!</definedName>
    <definedName name="_________________ASS2">#REF!</definedName>
    <definedName name="_________________crt1">'[11]I-B'!$A$1:$A$65536</definedName>
    <definedName name="_________________crt2">'[11]I-BR'!$A$1:$A$65536</definedName>
    <definedName name="_________________EPZ1">[9]Sheet4!$F$428:$F$519</definedName>
    <definedName name="_________________EPZ2">[9]Sheet4!$S$326:$S$417</definedName>
    <definedName name="_________________FMT1">'[11]I-B'!$D$1:$D$65536</definedName>
    <definedName name="_________________FMT2">'[11]I-BR'!$D$1:$D$65536</definedName>
    <definedName name="_________________hub0207" localSheetId="15">[14]AL905!#REF!</definedName>
    <definedName name="_________________hub0207" localSheetId="5">[14]AL905!#REF!</definedName>
    <definedName name="_________________hub0207" localSheetId="4">[14]AL905!#REF!</definedName>
    <definedName name="_________________hub0207">[14]AL905!#REF!</definedName>
    <definedName name="_________________LIA1" localSheetId="15">#REF!</definedName>
    <definedName name="_________________LIA1" localSheetId="5">#REF!</definedName>
    <definedName name="_________________LIA1" localSheetId="4">#REF!</definedName>
    <definedName name="_________________LIA1">#REF!</definedName>
    <definedName name="_________________LIA2" localSheetId="15">#REF!</definedName>
    <definedName name="_________________LIA2" localSheetId="5">#REF!</definedName>
    <definedName name="_________________LIA2" localSheetId="4">#REF!</definedName>
    <definedName name="_________________LIA2">#REF!</definedName>
    <definedName name="_________________LMT1">'[11]I-B'!$F$1:$F$65536</definedName>
    <definedName name="_________________LMT2">'[11]I-BR'!$F$1:$F$65536</definedName>
    <definedName name="_________________PL1" localSheetId="15">#REF!</definedName>
    <definedName name="_________________PL1" localSheetId="5">#REF!</definedName>
    <definedName name="_________________PL1" localSheetId="4">#REF!</definedName>
    <definedName name="_________________PL1">#REF!</definedName>
    <definedName name="_________________PL2" localSheetId="15">#REF!</definedName>
    <definedName name="_________________PL2" localSheetId="5">#REF!</definedName>
    <definedName name="_________________PL2" localSheetId="4">#REF!</definedName>
    <definedName name="_________________PL2">#REF!</definedName>
    <definedName name="_________________PP2" localSheetId="15">#REF!</definedName>
    <definedName name="_________________PP2" localSheetId="5">#REF!</definedName>
    <definedName name="_________________PP2" localSheetId="4">#REF!</definedName>
    <definedName name="_________________PP2">#REF!</definedName>
    <definedName name="_________________PP3" localSheetId="15">#REF!</definedName>
    <definedName name="_________________PP3" localSheetId="5">#REF!</definedName>
    <definedName name="_________________PP3" localSheetId="4">#REF!</definedName>
    <definedName name="_________________PP3">#REF!</definedName>
    <definedName name="_________________REC1999">'[10]RC-0997'!$B$132:$Q$171</definedName>
    <definedName name="_________________tam2" hidden="1">#REF!</definedName>
    <definedName name="_________________TMO1" localSheetId="15">'[13]BS-OVS'!#REF!</definedName>
    <definedName name="_________________TMO1" localSheetId="5">'[13]BS-OVS'!#REF!</definedName>
    <definedName name="_________________TMO1" localSheetId="4">'[13]BS-OVS'!#REF!</definedName>
    <definedName name="_________________TMO1">'[13]BS-OVS'!#REF!</definedName>
    <definedName name="_________________UAE1">[9]Sheet4!$D$116:$D$207</definedName>
    <definedName name="_________________UAE2">[9]Sheet4!$Q$14:$Q$105</definedName>
    <definedName name="_________________UK1">[9]Sheet4!$F$324:$F$415</definedName>
    <definedName name="_________________UK2">[9]Sheet4!$S$222:$S$313</definedName>
    <definedName name="_________________USA1">[9]Sheet4!$D$428:$D$519</definedName>
    <definedName name="_________________USA2">[9]Sheet4!$Q$326:$Q$417</definedName>
    <definedName name="________________amt2">'[17]CDB-Deposits'!$F$4:$F$15555</definedName>
    <definedName name="________________ASH1" localSheetId="5">[15]Sheet4!$B$524:$E$625</definedName>
    <definedName name="________________ASH1">[9]Sheet4!$B$524:$E$625</definedName>
    <definedName name="________________ASH2" localSheetId="5">[15]Sheet4!$P$422:$Q$523</definedName>
    <definedName name="________________ASH2">[9]Sheet4!$P$422:$Q$523</definedName>
    <definedName name="________________ASS1" localSheetId="15">#REF!</definedName>
    <definedName name="________________ASS1" localSheetId="5">#REF!</definedName>
    <definedName name="________________ASS1" localSheetId="4">#REF!</definedName>
    <definedName name="________________ASS1">#REF!</definedName>
    <definedName name="________________ASS2" localSheetId="15">#REF!</definedName>
    <definedName name="________________ASS2" localSheetId="5">#REF!</definedName>
    <definedName name="________________ASS2" localSheetId="4">#REF!</definedName>
    <definedName name="________________ASS2">#REF!</definedName>
    <definedName name="________________BSC1" localSheetId="15">#REF!</definedName>
    <definedName name="________________BSC1" localSheetId="5">#REF!</definedName>
    <definedName name="________________BSC1" localSheetId="4">#REF!</definedName>
    <definedName name="________________BSC1">#REF!</definedName>
    <definedName name="________________BSD1" localSheetId="15">#REF!</definedName>
    <definedName name="________________BSD1" localSheetId="5">#REF!</definedName>
    <definedName name="________________BSD1" localSheetId="4">#REF!</definedName>
    <definedName name="________________BSD1">#REF!</definedName>
    <definedName name="________________BSH1" localSheetId="15">#REF!</definedName>
    <definedName name="________________BSH1" localSheetId="5">#REF!</definedName>
    <definedName name="________________BSH1" localSheetId="4">#REF!</definedName>
    <definedName name="________________BSH1">#REF!</definedName>
    <definedName name="________________BSP1" localSheetId="15">#REF!</definedName>
    <definedName name="________________BSP1" localSheetId="5">#REF!</definedName>
    <definedName name="________________BSP1" localSheetId="4">#REF!</definedName>
    <definedName name="________________BSP1">#REF!</definedName>
    <definedName name="________________BSS1" localSheetId="15">#REF!</definedName>
    <definedName name="________________BSS1" localSheetId="5">#REF!</definedName>
    <definedName name="________________BSS1" localSheetId="4">#REF!</definedName>
    <definedName name="________________BSS1">#REF!</definedName>
    <definedName name="________________BST1" localSheetId="15">#REF!</definedName>
    <definedName name="________________BST1" localSheetId="5">#REF!</definedName>
    <definedName name="________________BST1" localSheetId="4">#REF!</definedName>
    <definedName name="________________BST1">#REF!</definedName>
    <definedName name="________________C">'[18]LOCAL STUDENTS'!#REF!</definedName>
    <definedName name="________________crt1">'[11]I-B'!$A$1:$A$65536</definedName>
    <definedName name="________________crt2">'[11]I-BR'!$A$1:$A$65536</definedName>
    <definedName name="________________EPZ1" localSheetId="5">[15]Sheet4!$F$428:$F$519</definedName>
    <definedName name="________________EPZ1">[9]Sheet4!$F$428:$F$519</definedName>
    <definedName name="________________EPZ2" localSheetId="5">[15]Sheet4!$S$326:$S$417</definedName>
    <definedName name="________________EPZ2">[9]Sheet4!$S$326:$S$417</definedName>
    <definedName name="________________FMT1">'[11]I-B'!$D$1:$D$65536</definedName>
    <definedName name="________________FMT2">'[11]I-BR'!$D$1:$D$65536</definedName>
    <definedName name="________________IEC1" localSheetId="15">#REF!</definedName>
    <definedName name="________________IEC1" localSheetId="5">#REF!</definedName>
    <definedName name="________________IEC1" localSheetId="4">#REF!</definedName>
    <definedName name="________________IEC1">#REF!</definedName>
    <definedName name="________________IED1" localSheetId="15">#REF!</definedName>
    <definedName name="________________IED1" localSheetId="5">#REF!</definedName>
    <definedName name="________________IED1" localSheetId="4">#REF!</definedName>
    <definedName name="________________IED1">#REF!</definedName>
    <definedName name="________________IEH1" localSheetId="15">#REF!</definedName>
    <definedName name="________________IEH1" localSheetId="5">#REF!</definedName>
    <definedName name="________________IEH1" localSheetId="4">#REF!</definedName>
    <definedName name="________________IEH1">#REF!</definedName>
    <definedName name="________________IEP1" localSheetId="15">#REF!</definedName>
    <definedName name="________________IEP1" localSheetId="5">#REF!</definedName>
    <definedName name="________________IEP1" localSheetId="4">#REF!</definedName>
    <definedName name="________________IEP1">#REF!</definedName>
    <definedName name="________________IES1" localSheetId="15">#REF!</definedName>
    <definedName name="________________IES1" localSheetId="5">#REF!</definedName>
    <definedName name="________________IES1" localSheetId="4">#REF!</definedName>
    <definedName name="________________IES1">#REF!</definedName>
    <definedName name="________________IET1" localSheetId="15">#REF!</definedName>
    <definedName name="________________IET1" localSheetId="5">#REF!</definedName>
    <definedName name="________________IET1" localSheetId="4">#REF!</definedName>
    <definedName name="________________IET1">#REF!</definedName>
    <definedName name="________________LIA1" localSheetId="15">#REF!</definedName>
    <definedName name="________________LIA1" localSheetId="5">#REF!</definedName>
    <definedName name="________________LIA1" localSheetId="4">#REF!</definedName>
    <definedName name="________________LIA1">#REF!</definedName>
    <definedName name="________________LIA2" localSheetId="15">#REF!</definedName>
    <definedName name="________________LIA2" localSheetId="5">#REF!</definedName>
    <definedName name="________________LIA2" localSheetId="4">#REF!</definedName>
    <definedName name="________________LIA2">#REF!</definedName>
    <definedName name="________________LMT1">'[11]I-B'!$F$1:$F$65536</definedName>
    <definedName name="________________LMT2">'[11]I-BR'!$F$1:$F$65536</definedName>
    <definedName name="________________PL1" localSheetId="15">#REF!</definedName>
    <definedName name="________________PL1" localSheetId="5">#REF!</definedName>
    <definedName name="________________PL1" localSheetId="4">#REF!</definedName>
    <definedName name="________________PL1">#REF!</definedName>
    <definedName name="________________PL2" localSheetId="15">#REF!</definedName>
    <definedName name="________________PL2" localSheetId="5">#REF!</definedName>
    <definedName name="________________PL2" localSheetId="4">#REF!</definedName>
    <definedName name="________________PL2">#REF!</definedName>
    <definedName name="________________PP2" localSheetId="15">#REF!</definedName>
    <definedName name="________________PP2" localSheetId="5">#REF!</definedName>
    <definedName name="________________PP2" localSheetId="4">#REF!</definedName>
    <definedName name="________________PP2">#REF!</definedName>
    <definedName name="________________PP3" localSheetId="15">#REF!</definedName>
    <definedName name="________________PP3" localSheetId="5">#REF!</definedName>
    <definedName name="________________PP3" localSheetId="4">#REF!</definedName>
    <definedName name="________________PP3">#REF!</definedName>
    <definedName name="________________REC1999">'[10]RC-0997'!$B$132:$Q$171</definedName>
    <definedName name="________________tam2" hidden="1">#REF!</definedName>
    <definedName name="________________TMO1" localSheetId="15">'[13]BS-OVS'!#REF!</definedName>
    <definedName name="________________TMO1" localSheetId="5">'[13]BS-OVS'!#REF!</definedName>
    <definedName name="________________TMO1" localSheetId="4">'[13]BS-OVS'!#REF!</definedName>
    <definedName name="________________TMO1">'[13]BS-OVS'!#REF!</definedName>
    <definedName name="________________UAE1" localSheetId="5">[15]Sheet4!$D$116:$D$207</definedName>
    <definedName name="________________UAE1">[9]Sheet4!$D$116:$D$207</definedName>
    <definedName name="________________UAE2" localSheetId="5">[15]Sheet4!$Q$14:$Q$105</definedName>
    <definedName name="________________UAE2">[9]Sheet4!$Q$14:$Q$105</definedName>
    <definedName name="________________UK1" localSheetId="5">[15]Sheet4!$F$324:$F$415</definedName>
    <definedName name="________________UK1">[9]Sheet4!$F$324:$F$415</definedName>
    <definedName name="________________UK2" localSheetId="5">[15]Sheet4!$S$222:$S$313</definedName>
    <definedName name="________________UK2">[9]Sheet4!$S$222:$S$313</definedName>
    <definedName name="________________USA1" localSheetId="5">[15]Sheet4!$D$428:$D$519</definedName>
    <definedName name="________________USA1">[9]Sheet4!$D$428:$D$519</definedName>
    <definedName name="________________USA2" localSheetId="5">[15]Sheet4!$Q$326:$Q$417</definedName>
    <definedName name="________________USA2">[9]Sheet4!$Q$326:$Q$417</definedName>
    <definedName name="_______________amt2">'[17]CDB-Deposits'!$F$4:$F$15555</definedName>
    <definedName name="_______________ASH1">[9]Sheet4!$B$524:$E$625</definedName>
    <definedName name="_______________ASH2">[9]Sheet4!$P$422:$Q$523</definedName>
    <definedName name="_______________ASS1" localSheetId="15">#REF!</definedName>
    <definedName name="_______________ASS1" localSheetId="5">#REF!</definedName>
    <definedName name="_______________ASS1" localSheetId="4">#REF!</definedName>
    <definedName name="_______________ASS1">#REF!</definedName>
    <definedName name="_______________ASS2" localSheetId="15">#REF!</definedName>
    <definedName name="_______________ASS2" localSheetId="5">#REF!</definedName>
    <definedName name="_______________ASS2" localSheetId="4">#REF!</definedName>
    <definedName name="_______________ASS2">#REF!</definedName>
    <definedName name="_______________BSC1" localSheetId="15">#REF!</definedName>
    <definedName name="_______________BSC1" localSheetId="5">#REF!</definedName>
    <definedName name="_______________BSC1" localSheetId="4">#REF!</definedName>
    <definedName name="_______________BSC1">#REF!</definedName>
    <definedName name="_______________BSD1" localSheetId="15">#REF!</definedName>
    <definedName name="_______________BSD1" localSheetId="5">#REF!</definedName>
    <definedName name="_______________BSD1" localSheetId="4">#REF!</definedName>
    <definedName name="_______________BSD1">#REF!</definedName>
    <definedName name="_______________BSH1" localSheetId="15">#REF!</definedName>
    <definedName name="_______________BSH1" localSheetId="5">#REF!</definedName>
    <definedName name="_______________BSH1" localSheetId="4">#REF!</definedName>
    <definedName name="_______________BSH1">#REF!</definedName>
    <definedName name="_______________BSP1" localSheetId="15">#REF!</definedName>
    <definedName name="_______________BSP1" localSheetId="5">#REF!</definedName>
    <definedName name="_______________BSP1" localSheetId="4">#REF!</definedName>
    <definedName name="_______________BSP1">#REF!</definedName>
    <definedName name="_______________BSS1" localSheetId="15">#REF!</definedName>
    <definedName name="_______________BSS1" localSheetId="5">#REF!</definedName>
    <definedName name="_______________BSS1" localSheetId="4">#REF!</definedName>
    <definedName name="_______________BSS1">#REF!</definedName>
    <definedName name="_______________BST1" localSheetId="15">#REF!</definedName>
    <definedName name="_______________BST1" localSheetId="5">#REF!</definedName>
    <definedName name="_______________BST1" localSheetId="4">#REF!</definedName>
    <definedName name="_______________BST1">#REF!</definedName>
    <definedName name="_______________C">'[18]LOCAL STUDENTS'!#REF!</definedName>
    <definedName name="_______________Col1" localSheetId="15">#REF!</definedName>
    <definedName name="_______________Col1" localSheetId="5">#REF!</definedName>
    <definedName name="_______________Col1" localSheetId="4">#REF!</definedName>
    <definedName name="_______________Col1">#REF!</definedName>
    <definedName name="_______________crt1">'[11]I-B'!$A$1:$A$65536</definedName>
    <definedName name="_______________crt2">'[11]I-BR'!$A$1:$A$65536</definedName>
    <definedName name="_______________EPZ1">[9]Sheet4!$F$428:$F$519</definedName>
    <definedName name="_______________EPZ2">[9]Sheet4!$S$326:$S$417</definedName>
    <definedName name="_______________FMT1">'[11]I-B'!$D$1:$D$65536</definedName>
    <definedName name="_______________FMT2">'[11]I-BR'!$D$1:$D$65536</definedName>
    <definedName name="_______________hub0207" localSheetId="15">[14]AL905!#REF!</definedName>
    <definedName name="_______________hub0207" localSheetId="5">[14]AL905!#REF!</definedName>
    <definedName name="_______________hub0207" localSheetId="4">[14]AL905!#REF!</definedName>
    <definedName name="_______________hub0207">[14]AL905!#REF!</definedName>
    <definedName name="_______________IEC1" localSheetId="15">#REF!</definedName>
    <definedName name="_______________IEC1" localSheetId="5">#REF!</definedName>
    <definedName name="_______________IEC1" localSheetId="4">#REF!</definedName>
    <definedName name="_______________IEC1">#REF!</definedName>
    <definedName name="_______________IED1" localSheetId="15">#REF!</definedName>
    <definedName name="_______________IED1" localSheetId="5">#REF!</definedName>
    <definedName name="_______________IED1" localSheetId="4">#REF!</definedName>
    <definedName name="_______________IED1">#REF!</definedName>
    <definedName name="_______________IEH1" localSheetId="15">#REF!</definedName>
    <definedName name="_______________IEH1" localSheetId="5">#REF!</definedName>
    <definedName name="_______________IEH1" localSheetId="4">#REF!</definedName>
    <definedName name="_______________IEH1">#REF!</definedName>
    <definedName name="_______________IEP1" localSheetId="15">#REF!</definedName>
    <definedName name="_______________IEP1" localSheetId="5">#REF!</definedName>
    <definedName name="_______________IEP1" localSheetId="4">#REF!</definedName>
    <definedName name="_______________IEP1">#REF!</definedName>
    <definedName name="_______________IES1" localSheetId="15">#REF!</definedName>
    <definedName name="_______________IES1" localSheetId="5">#REF!</definedName>
    <definedName name="_______________IES1" localSheetId="4">#REF!</definedName>
    <definedName name="_______________IES1">#REF!</definedName>
    <definedName name="_______________IET1" localSheetId="15">#REF!</definedName>
    <definedName name="_______________IET1" localSheetId="5">#REF!</definedName>
    <definedName name="_______________IET1" localSheetId="4">#REF!</definedName>
    <definedName name="_______________IET1">#REF!</definedName>
    <definedName name="_______________LIA1" localSheetId="15">#REF!</definedName>
    <definedName name="_______________LIA1" localSheetId="5">#REF!</definedName>
    <definedName name="_______________LIA1" localSheetId="4">#REF!</definedName>
    <definedName name="_______________LIA1">#REF!</definedName>
    <definedName name="_______________LIA2" localSheetId="15">#REF!</definedName>
    <definedName name="_______________LIA2" localSheetId="5">#REF!</definedName>
    <definedName name="_______________LIA2" localSheetId="4">#REF!</definedName>
    <definedName name="_______________LIA2">#REF!</definedName>
    <definedName name="_______________LMT1">'[11]I-B'!$F$1:$F$65536</definedName>
    <definedName name="_______________LMT2">'[11]I-BR'!$F$1:$F$65536</definedName>
    <definedName name="_______________PL1" localSheetId="15">#REF!</definedName>
    <definedName name="_______________PL1" localSheetId="5">#REF!</definedName>
    <definedName name="_______________PL1" localSheetId="4">#REF!</definedName>
    <definedName name="_______________PL1">#REF!</definedName>
    <definedName name="_______________PL2" localSheetId="15">#REF!</definedName>
    <definedName name="_______________PL2" localSheetId="5">#REF!</definedName>
    <definedName name="_______________PL2" localSheetId="4">#REF!</definedName>
    <definedName name="_______________PL2">#REF!</definedName>
    <definedName name="_______________PP2" localSheetId="15">#REF!</definedName>
    <definedName name="_______________PP2" localSheetId="5">#REF!</definedName>
    <definedName name="_______________PP2" localSheetId="4">#REF!</definedName>
    <definedName name="_______________PP2">#REF!</definedName>
    <definedName name="_______________PP3" localSheetId="15">#REF!</definedName>
    <definedName name="_______________PP3" localSheetId="5">#REF!</definedName>
    <definedName name="_______________PP3" localSheetId="4">#REF!</definedName>
    <definedName name="_______________PP3">#REF!</definedName>
    <definedName name="_______________REC1999">'[10]RC-0997'!$B$132:$Q$171</definedName>
    <definedName name="_______________tam2" hidden="1">#REF!</definedName>
    <definedName name="_______________UAE1">[9]Sheet4!$D$116:$D$207</definedName>
    <definedName name="_______________UAE2">[9]Sheet4!$Q$14:$Q$105</definedName>
    <definedName name="_______________UK1">[9]Sheet4!$F$324:$F$415</definedName>
    <definedName name="_______________UK2">[9]Sheet4!$S$222:$S$313</definedName>
    <definedName name="_______________USA1">[9]Sheet4!$D$428:$D$519</definedName>
    <definedName name="_______________USA2">[9]Sheet4!$Q$326:$Q$417</definedName>
    <definedName name="______________amt2">'[17]CDB-Deposits'!$F$4:$F$15555</definedName>
    <definedName name="______________ASH1">[9]Sheet4!$B$524:$E$625</definedName>
    <definedName name="______________ASH2">[9]Sheet4!$P$422:$Q$523</definedName>
    <definedName name="______________ASS1" localSheetId="15">#REF!</definedName>
    <definedName name="______________ASS1" localSheetId="5">#REF!</definedName>
    <definedName name="______________ASS1" localSheetId="4">#REF!</definedName>
    <definedName name="______________ASS1">#REF!</definedName>
    <definedName name="______________ASS2" localSheetId="15">#REF!</definedName>
    <definedName name="______________ASS2" localSheetId="5">#REF!</definedName>
    <definedName name="______________ASS2" localSheetId="4">#REF!</definedName>
    <definedName name="______________ASS2">#REF!</definedName>
    <definedName name="______________BSC1" localSheetId="15">#REF!</definedName>
    <definedName name="______________BSC1" localSheetId="5">#REF!</definedName>
    <definedName name="______________BSC1" localSheetId="4">#REF!</definedName>
    <definedName name="______________BSC1">#REF!</definedName>
    <definedName name="______________BSD1" localSheetId="15">#REF!</definedName>
    <definedName name="______________BSD1" localSheetId="5">#REF!</definedName>
    <definedName name="______________BSD1" localSheetId="4">#REF!</definedName>
    <definedName name="______________BSD1">#REF!</definedName>
    <definedName name="______________BSH1" localSheetId="15">#REF!</definedName>
    <definedName name="______________BSH1" localSheetId="5">#REF!</definedName>
    <definedName name="______________BSH1" localSheetId="4">#REF!</definedName>
    <definedName name="______________BSH1">#REF!</definedName>
    <definedName name="______________BSP1" localSheetId="15">#REF!</definedName>
    <definedName name="______________BSP1" localSheetId="5">#REF!</definedName>
    <definedName name="______________BSP1" localSheetId="4">#REF!</definedName>
    <definedName name="______________BSP1">#REF!</definedName>
    <definedName name="______________BSS1" localSheetId="15">#REF!</definedName>
    <definedName name="______________BSS1" localSheetId="5">#REF!</definedName>
    <definedName name="______________BSS1" localSheetId="4">#REF!</definedName>
    <definedName name="______________BSS1">#REF!</definedName>
    <definedName name="______________BST1" localSheetId="15">#REF!</definedName>
    <definedName name="______________BST1" localSheetId="5">#REF!</definedName>
    <definedName name="______________BST1" localSheetId="4">#REF!</definedName>
    <definedName name="______________BST1">#REF!</definedName>
    <definedName name="______________C">'[19]LOCAL STUDENTS'!#REF!</definedName>
    <definedName name="______________Col1" localSheetId="15">#REF!</definedName>
    <definedName name="______________Col1" localSheetId="5">#REF!</definedName>
    <definedName name="______________Col1" localSheetId="4">#REF!</definedName>
    <definedName name="______________Col1">#REF!</definedName>
    <definedName name="______________crt1">'[11]I-B'!$A$1:$A$65536</definedName>
    <definedName name="______________crt2">'[11]I-BR'!$A$1:$A$65536</definedName>
    <definedName name="______________EPZ1">[9]Sheet4!$F$428:$F$519</definedName>
    <definedName name="______________EPZ2">[9]Sheet4!$S$326:$S$417</definedName>
    <definedName name="______________FMT1">'[11]I-B'!$D$1:$D$65536</definedName>
    <definedName name="______________FMT2">'[11]I-BR'!$D$1:$D$65536</definedName>
    <definedName name="______________hub0207" localSheetId="15">[14]AL905!#REF!</definedName>
    <definedName name="______________hub0207" localSheetId="5">[14]AL905!#REF!</definedName>
    <definedName name="______________hub0207" localSheetId="4">[14]AL905!#REF!</definedName>
    <definedName name="______________hub0207">[14]AL905!#REF!</definedName>
    <definedName name="______________IEC1" localSheetId="15">#REF!</definedName>
    <definedName name="______________IEC1" localSheetId="5">#REF!</definedName>
    <definedName name="______________IEC1" localSheetId="4">#REF!</definedName>
    <definedName name="______________IEC1">#REF!</definedName>
    <definedName name="______________IED1" localSheetId="15">#REF!</definedName>
    <definedName name="______________IED1" localSheetId="5">#REF!</definedName>
    <definedName name="______________IED1" localSheetId="4">#REF!</definedName>
    <definedName name="______________IED1">#REF!</definedName>
    <definedName name="______________IEH1" localSheetId="15">#REF!</definedName>
    <definedName name="______________IEH1" localSheetId="5">#REF!</definedName>
    <definedName name="______________IEH1" localSheetId="4">#REF!</definedName>
    <definedName name="______________IEH1">#REF!</definedName>
    <definedName name="______________IEP1" localSheetId="15">#REF!</definedName>
    <definedName name="______________IEP1" localSheetId="5">#REF!</definedName>
    <definedName name="______________IEP1" localSheetId="4">#REF!</definedName>
    <definedName name="______________IEP1">#REF!</definedName>
    <definedName name="______________IES1" localSheetId="15">#REF!</definedName>
    <definedName name="______________IES1" localSheetId="5">#REF!</definedName>
    <definedName name="______________IES1" localSheetId="4">#REF!</definedName>
    <definedName name="______________IES1">#REF!</definedName>
    <definedName name="______________IET1" localSheetId="15">#REF!</definedName>
    <definedName name="______________IET1" localSheetId="5">#REF!</definedName>
    <definedName name="______________IET1" localSheetId="4">#REF!</definedName>
    <definedName name="______________IET1">#REF!</definedName>
    <definedName name="______________LIA1" localSheetId="15">#REF!</definedName>
    <definedName name="______________LIA1" localSheetId="5">#REF!</definedName>
    <definedName name="______________LIA1" localSheetId="4">#REF!</definedName>
    <definedName name="______________LIA1">#REF!</definedName>
    <definedName name="______________LIA2" localSheetId="15">#REF!</definedName>
    <definedName name="______________LIA2" localSheetId="5">#REF!</definedName>
    <definedName name="______________LIA2" localSheetId="4">#REF!</definedName>
    <definedName name="______________LIA2">#REF!</definedName>
    <definedName name="______________LMT1">'[11]I-B'!$F$1:$F$65536</definedName>
    <definedName name="______________LMT2">'[20]I-BR'!$G$1:$G$65536</definedName>
    <definedName name="______________PL1" localSheetId="15">#REF!</definedName>
    <definedName name="______________PL1" localSheetId="5">#REF!</definedName>
    <definedName name="______________PL1" localSheetId="4">#REF!</definedName>
    <definedName name="______________PL1">#REF!</definedName>
    <definedName name="______________PL2" localSheetId="15">#REF!</definedName>
    <definedName name="______________PL2" localSheetId="5">#REF!</definedName>
    <definedName name="______________PL2" localSheetId="4">#REF!</definedName>
    <definedName name="______________PL2">#REF!</definedName>
    <definedName name="______________PP2" localSheetId="15">#REF!</definedName>
    <definedName name="______________PP2" localSheetId="5">#REF!</definedName>
    <definedName name="______________PP2" localSheetId="4">#REF!</definedName>
    <definedName name="______________PP2">#REF!</definedName>
    <definedName name="______________PP3" localSheetId="15">#REF!</definedName>
    <definedName name="______________PP3" localSheetId="5">#REF!</definedName>
    <definedName name="______________PP3" localSheetId="4">#REF!</definedName>
    <definedName name="______________PP3">#REF!</definedName>
    <definedName name="______________REC1999">'[10]RC-0997'!$B$132:$Q$171</definedName>
    <definedName name="______________tam2" hidden="1">#REF!</definedName>
    <definedName name="______________TMO1" localSheetId="15">'[13]BS-OVS'!#REF!</definedName>
    <definedName name="______________TMO1" localSheetId="5">'[13]BS-OVS'!#REF!</definedName>
    <definedName name="______________TMO1" localSheetId="4">'[13]BS-OVS'!#REF!</definedName>
    <definedName name="______________TMO1">'[13]BS-OVS'!#REF!</definedName>
    <definedName name="______________UAE1">[9]Sheet4!$D$116:$D$207</definedName>
    <definedName name="______________UAE2">[9]Sheet4!$Q$14:$Q$105</definedName>
    <definedName name="______________UK1">[9]Sheet4!$F$324:$F$415</definedName>
    <definedName name="______________UK2">[9]Sheet4!$S$222:$S$313</definedName>
    <definedName name="______________USA1">[9]Sheet4!$D$428:$D$519</definedName>
    <definedName name="______________USA2">[9]Sheet4!$Q$326:$Q$417</definedName>
    <definedName name="_____________amt2">'[17]CDB-Deposits'!$F$4:$F$15555</definedName>
    <definedName name="_____________ASH1">[9]Sheet4!$B$524:$E$625</definedName>
    <definedName name="_____________ASH2">[9]Sheet4!$P$422:$Q$523</definedName>
    <definedName name="_____________ASS1" localSheetId="15">'[21]Abu Dhabi'!#REF!</definedName>
    <definedName name="_____________ASS1" localSheetId="5">'[21]Abu Dhabi'!#REF!</definedName>
    <definedName name="_____________ASS1" localSheetId="4">'[21]Abu Dhabi'!#REF!</definedName>
    <definedName name="_____________ASS1">'[21]Abu Dhabi'!#REF!</definedName>
    <definedName name="_____________ASS2" localSheetId="15">[22]BSDOMOVS!#REF!</definedName>
    <definedName name="_____________ASS2" localSheetId="5">[7]BSDOMOVS!#REF!</definedName>
    <definedName name="_____________ASS2" localSheetId="4">[22]BSDOMOVS!#REF!</definedName>
    <definedName name="_____________ASS2">[22]BSDOMOVS!#REF!</definedName>
    <definedName name="_____________BSC1" localSheetId="15">#REF!</definedName>
    <definedName name="_____________BSC1" localSheetId="5">#REF!</definedName>
    <definedName name="_____________BSC1" localSheetId="4">#REF!</definedName>
    <definedName name="_____________BSC1">#REF!</definedName>
    <definedName name="_____________BSD1" localSheetId="15">#REF!</definedName>
    <definedName name="_____________BSD1" localSheetId="5">#REF!</definedName>
    <definedName name="_____________BSD1" localSheetId="4">#REF!</definedName>
    <definedName name="_____________BSD1">#REF!</definedName>
    <definedName name="_____________BSH1" localSheetId="15">#REF!</definedName>
    <definedName name="_____________BSH1" localSheetId="5">#REF!</definedName>
    <definedName name="_____________BSH1" localSheetId="4">#REF!</definedName>
    <definedName name="_____________BSH1">#REF!</definedName>
    <definedName name="_____________BSP1" localSheetId="15">#REF!</definedName>
    <definedName name="_____________BSP1" localSheetId="5">#REF!</definedName>
    <definedName name="_____________BSP1" localSheetId="4">#REF!</definedName>
    <definedName name="_____________BSP1">#REF!</definedName>
    <definedName name="_____________BSS1" localSheetId="15">#REF!</definedName>
    <definedName name="_____________BSS1" localSheetId="5">#REF!</definedName>
    <definedName name="_____________BSS1" localSheetId="4">#REF!</definedName>
    <definedName name="_____________BSS1">#REF!</definedName>
    <definedName name="_____________BST1" localSheetId="15">#REF!</definedName>
    <definedName name="_____________BST1" localSheetId="5">#REF!</definedName>
    <definedName name="_____________BST1" localSheetId="4">#REF!</definedName>
    <definedName name="_____________BST1">#REF!</definedName>
    <definedName name="_____________Col1" localSheetId="15">#REF!</definedName>
    <definedName name="_____________Col1" localSheetId="5">#REF!</definedName>
    <definedName name="_____________Col1" localSheetId="4">#REF!</definedName>
    <definedName name="_____________Col1">#REF!</definedName>
    <definedName name="_____________crt1">'[11]I-B'!$A$1:$A$65536</definedName>
    <definedName name="_____________crt2">'[20]I-BR'!$B$1:$B$65536</definedName>
    <definedName name="_____________EPZ1">[9]Sheet4!$F$428:$F$519</definedName>
    <definedName name="_____________EPZ2">[9]Sheet4!$S$326:$S$417</definedName>
    <definedName name="_____________FMT1">'[11]I-B'!$D$1:$D$65536</definedName>
    <definedName name="_____________FMT2">'[20]I-BR'!$E$1:$E$65536</definedName>
    <definedName name="_____________hub0207" localSheetId="15">[14]AL905!#REF!</definedName>
    <definedName name="_____________hub0207" localSheetId="5">[14]AL905!#REF!</definedName>
    <definedName name="_____________hub0207" localSheetId="4">[14]AL905!#REF!</definedName>
    <definedName name="_____________hub0207">[14]AL905!#REF!</definedName>
    <definedName name="_____________IEC1" localSheetId="15">#REF!</definedName>
    <definedName name="_____________IEC1" localSheetId="5">#REF!</definedName>
    <definedName name="_____________IEC1" localSheetId="4">#REF!</definedName>
    <definedName name="_____________IEC1">#REF!</definedName>
    <definedName name="_____________IED1" localSheetId="15">#REF!</definedName>
    <definedName name="_____________IED1" localSheetId="5">#REF!</definedName>
    <definedName name="_____________IED1" localSheetId="4">#REF!</definedName>
    <definedName name="_____________IED1">#REF!</definedName>
    <definedName name="_____________IEH1" localSheetId="15">#REF!</definedName>
    <definedName name="_____________IEH1" localSheetId="5">#REF!</definedName>
    <definedName name="_____________IEH1" localSheetId="4">#REF!</definedName>
    <definedName name="_____________IEH1">#REF!</definedName>
    <definedName name="_____________IEP1" localSheetId="15">#REF!</definedName>
    <definedName name="_____________IEP1" localSheetId="5">#REF!</definedName>
    <definedName name="_____________IEP1" localSheetId="4">#REF!</definedName>
    <definedName name="_____________IEP1">#REF!</definedName>
    <definedName name="_____________IES1" localSheetId="15">#REF!</definedName>
    <definedName name="_____________IES1" localSheetId="5">#REF!</definedName>
    <definedName name="_____________IES1" localSheetId="4">#REF!</definedName>
    <definedName name="_____________IES1">#REF!</definedName>
    <definedName name="_____________IET1" localSheetId="15">#REF!</definedName>
    <definedName name="_____________IET1" localSheetId="5">#REF!</definedName>
    <definedName name="_____________IET1" localSheetId="4">#REF!</definedName>
    <definedName name="_____________IET1">#REF!</definedName>
    <definedName name="_____________LIA1" localSheetId="15">#REF!</definedName>
    <definedName name="_____________LIA1" localSheetId="5">#REF!</definedName>
    <definedName name="_____________LIA1" localSheetId="4">#REF!</definedName>
    <definedName name="_____________LIA1">#REF!</definedName>
    <definedName name="_____________LIA2" localSheetId="15">#REF!</definedName>
    <definedName name="_____________LIA2" localSheetId="5">#REF!</definedName>
    <definedName name="_____________LIA2" localSheetId="4">#REF!</definedName>
    <definedName name="_____________LIA2">#REF!</definedName>
    <definedName name="_____________LMT1">'[11]I-B'!$F$1:$F$65536</definedName>
    <definedName name="_____________LMT2">'[11]I-BR'!$F$1:$F$65536</definedName>
    <definedName name="_____________PL1" localSheetId="15">#REF!</definedName>
    <definedName name="_____________PL1" localSheetId="5">#REF!</definedName>
    <definedName name="_____________PL1" localSheetId="4">#REF!</definedName>
    <definedName name="_____________PL1">#REF!</definedName>
    <definedName name="_____________PL2" localSheetId="15">#REF!</definedName>
    <definedName name="_____________PL2" localSheetId="5">#REF!</definedName>
    <definedName name="_____________PL2" localSheetId="4">#REF!</definedName>
    <definedName name="_____________PL2">#REF!</definedName>
    <definedName name="_____________PP2" localSheetId="15">#REF!</definedName>
    <definedName name="_____________PP2" localSheetId="5">#REF!</definedName>
    <definedName name="_____________PP2" localSheetId="4">#REF!</definedName>
    <definedName name="_____________PP2">#REF!</definedName>
    <definedName name="_____________PP3" localSheetId="15">#REF!</definedName>
    <definedName name="_____________PP3" localSheetId="5">#REF!</definedName>
    <definedName name="_____________PP3" localSheetId="4">#REF!</definedName>
    <definedName name="_____________PP3">#REF!</definedName>
    <definedName name="_____________REC1999">'[10]RC-0997'!$B$132:$Q$171</definedName>
    <definedName name="_____________tam2" hidden="1">#REF!</definedName>
    <definedName name="_____________UAE1">[9]Sheet4!$D$116:$D$207</definedName>
    <definedName name="_____________UAE2">[9]Sheet4!$Q$14:$Q$105</definedName>
    <definedName name="_____________UK1">[9]Sheet4!$F$324:$F$415</definedName>
    <definedName name="_____________UK2">[9]Sheet4!$S$222:$S$313</definedName>
    <definedName name="_____________USA1">[9]Sheet4!$D$428:$D$519</definedName>
    <definedName name="_____________USA2">[9]Sheet4!$Q$326:$Q$417</definedName>
    <definedName name="____________amt2">'[17]CDB-Deposits'!$F$4:$F$15555</definedName>
    <definedName name="____________ASH1">[9]Sheet4!$B$524:$E$625</definedName>
    <definedName name="____________ASH2">[9]Sheet4!$P$422:$Q$523</definedName>
    <definedName name="____________ASS1" localSheetId="15">'[21]Abu Dhabi'!#REF!</definedName>
    <definedName name="____________ASS1" localSheetId="5">'[21]Abu Dhabi'!#REF!</definedName>
    <definedName name="____________ASS1" localSheetId="4">'[21]Abu Dhabi'!#REF!</definedName>
    <definedName name="____________ASS1">'[21]Abu Dhabi'!#REF!</definedName>
    <definedName name="____________ASS2" localSheetId="15">[22]BSDOMOVS!#REF!</definedName>
    <definedName name="____________ASS2" localSheetId="5">[7]BSDOMOVS!#REF!</definedName>
    <definedName name="____________ASS2" localSheetId="4">[22]BSDOMOVS!#REF!</definedName>
    <definedName name="____________ASS2">[22]BSDOMOVS!#REF!</definedName>
    <definedName name="____________BSC1" localSheetId="15">#REF!</definedName>
    <definedName name="____________BSC1" localSheetId="5">#REF!</definedName>
    <definedName name="____________BSC1" localSheetId="4">#REF!</definedName>
    <definedName name="____________BSC1">#REF!</definedName>
    <definedName name="____________BSD1" localSheetId="15">#REF!</definedName>
    <definedName name="____________BSD1" localSheetId="5">#REF!</definedName>
    <definedName name="____________BSD1" localSheetId="4">#REF!</definedName>
    <definedName name="____________BSD1">#REF!</definedName>
    <definedName name="____________BSH1" localSheetId="15">#REF!</definedName>
    <definedName name="____________BSH1" localSheetId="5">#REF!</definedName>
    <definedName name="____________BSH1" localSheetId="4">#REF!</definedName>
    <definedName name="____________BSH1">#REF!</definedName>
    <definedName name="____________BSP1" localSheetId="15">#REF!</definedName>
    <definedName name="____________BSP1" localSheetId="5">#REF!</definedName>
    <definedName name="____________BSP1" localSheetId="4">#REF!</definedName>
    <definedName name="____________BSP1">#REF!</definedName>
    <definedName name="____________BSS1" localSheetId="15">#REF!</definedName>
    <definedName name="____________BSS1" localSheetId="5">#REF!</definedName>
    <definedName name="____________BSS1" localSheetId="4">#REF!</definedName>
    <definedName name="____________BSS1">#REF!</definedName>
    <definedName name="____________BST1" localSheetId="15">#REF!</definedName>
    <definedName name="____________BST1" localSheetId="5">#REF!</definedName>
    <definedName name="____________BST1" localSheetId="4">#REF!</definedName>
    <definedName name="____________BST1">#REF!</definedName>
    <definedName name="____________C">'[19]LOCAL STUDENTS'!#REF!</definedName>
    <definedName name="____________Col1" localSheetId="15">#REF!</definedName>
    <definedName name="____________Col1" localSheetId="5">#REF!</definedName>
    <definedName name="____________Col1" localSheetId="4">#REF!</definedName>
    <definedName name="____________Col1">#REF!</definedName>
    <definedName name="____________crt1">'[20]I-B'!$B$1:$B$65536</definedName>
    <definedName name="____________crt2">'[11]I-BR'!$A$1:$A$65536</definedName>
    <definedName name="____________EPZ1">[9]Sheet4!$F$428:$F$519</definedName>
    <definedName name="____________EPZ2">[9]Sheet4!$S$326:$S$417</definedName>
    <definedName name="____________FMT1">'[11]I-B'!$D$1:$D$65536</definedName>
    <definedName name="____________FMT2">'[11]I-BR'!$D$1:$D$65536</definedName>
    <definedName name="____________IEC1" localSheetId="15">#REF!</definedName>
    <definedName name="____________IEC1" localSheetId="5">#REF!</definedName>
    <definedName name="____________IEC1" localSheetId="4">#REF!</definedName>
    <definedName name="____________IEC1">#REF!</definedName>
    <definedName name="____________IED1" localSheetId="15">#REF!</definedName>
    <definedName name="____________IED1" localSheetId="5">#REF!</definedName>
    <definedName name="____________IED1" localSheetId="4">#REF!</definedName>
    <definedName name="____________IED1">#REF!</definedName>
    <definedName name="____________IEH1" localSheetId="15">#REF!</definedName>
    <definedName name="____________IEH1" localSheetId="5">#REF!</definedName>
    <definedName name="____________IEH1" localSheetId="4">#REF!</definedName>
    <definedName name="____________IEH1">#REF!</definedName>
    <definedName name="____________IEP1" localSheetId="15">#REF!</definedName>
    <definedName name="____________IEP1" localSheetId="5">#REF!</definedName>
    <definedName name="____________IEP1" localSheetId="4">#REF!</definedName>
    <definedName name="____________IEP1">#REF!</definedName>
    <definedName name="____________IES1" localSheetId="15">#REF!</definedName>
    <definedName name="____________IES1" localSheetId="5">#REF!</definedName>
    <definedName name="____________IES1" localSheetId="4">#REF!</definedName>
    <definedName name="____________IES1">#REF!</definedName>
    <definedName name="____________IET1" localSheetId="15">#REF!</definedName>
    <definedName name="____________IET1" localSheetId="5">#REF!</definedName>
    <definedName name="____________IET1" localSheetId="4">#REF!</definedName>
    <definedName name="____________IET1">#REF!</definedName>
    <definedName name="____________LIA1" localSheetId="15">#REF!</definedName>
    <definedName name="____________LIA1" localSheetId="5">#REF!</definedName>
    <definedName name="____________LIA1" localSheetId="4">#REF!</definedName>
    <definedName name="____________LIA1">#REF!</definedName>
    <definedName name="____________LIA2" localSheetId="15">#REF!</definedName>
    <definedName name="____________LIA2" localSheetId="5">#REF!</definedName>
    <definedName name="____________LIA2" localSheetId="4">#REF!</definedName>
    <definedName name="____________LIA2">#REF!</definedName>
    <definedName name="____________LMT1">'[20]I-B'!$G$1:$G$65536</definedName>
    <definedName name="____________LMT2">'[20]I-BR'!$G$1:$G$65536</definedName>
    <definedName name="____________PL1" localSheetId="15">#REF!</definedName>
    <definedName name="____________PL1" localSheetId="5">#REF!</definedName>
    <definedName name="____________PL1" localSheetId="4">#REF!</definedName>
    <definedName name="____________PL1">#REF!</definedName>
    <definedName name="____________PL2" localSheetId="15">#REF!</definedName>
    <definedName name="____________PL2" localSheetId="5">#REF!</definedName>
    <definedName name="____________PL2" localSheetId="4">#REF!</definedName>
    <definedName name="____________PL2">#REF!</definedName>
    <definedName name="____________PP2" localSheetId="15">#REF!</definedName>
    <definedName name="____________PP2" localSheetId="5">#REF!</definedName>
    <definedName name="____________PP2" localSheetId="4">#REF!</definedName>
    <definedName name="____________PP2">#REF!</definedName>
    <definedName name="____________PP3" localSheetId="15">#REF!</definedName>
    <definedName name="____________PP3" localSheetId="5">#REF!</definedName>
    <definedName name="____________PP3" localSheetId="4">#REF!</definedName>
    <definedName name="____________PP3">#REF!</definedName>
    <definedName name="____________REC1999">'[10]RC-0997'!$B$132:$Q$171</definedName>
    <definedName name="____________tam2" hidden="1">#REF!</definedName>
    <definedName name="____________TMO1" localSheetId="15">'[13]BS-OVS'!#REF!</definedName>
    <definedName name="____________TMO1" localSheetId="5">'[13]BS-OVS'!#REF!</definedName>
    <definedName name="____________TMO1" localSheetId="4">'[13]BS-OVS'!#REF!</definedName>
    <definedName name="____________TMO1">'[13]BS-OVS'!#REF!</definedName>
    <definedName name="____________UAE1">[9]Sheet4!$D$116:$D$207</definedName>
    <definedName name="____________UAE2">[9]Sheet4!$Q$14:$Q$105</definedName>
    <definedName name="____________UK1">[9]Sheet4!$F$324:$F$415</definedName>
    <definedName name="____________UK2">[9]Sheet4!$S$222:$S$313</definedName>
    <definedName name="____________USA1">[9]Sheet4!$D$428:$D$519</definedName>
    <definedName name="____________USA2">[9]Sheet4!$Q$326:$Q$417</definedName>
    <definedName name="___________amt2">'[17]CDB-Deposits'!$F$4:$F$15555</definedName>
    <definedName name="___________ASH1">[9]Sheet4!$B$524:$E$625</definedName>
    <definedName name="___________ASH2">[9]Sheet4!$P$422:$Q$523</definedName>
    <definedName name="___________ASS1" localSheetId="15">'[21]Abu Dhabi'!#REF!</definedName>
    <definedName name="___________ASS1" localSheetId="5">'[21]Abu Dhabi'!#REF!</definedName>
    <definedName name="___________ASS1" localSheetId="4">'[21]Abu Dhabi'!#REF!</definedName>
    <definedName name="___________ASS1">'[21]Abu Dhabi'!#REF!</definedName>
    <definedName name="___________ASS2" localSheetId="15">[22]BSDOMOVS!#REF!</definedName>
    <definedName name="___________ASS2" localSheetId="5">[7]BSDOMOVS!#REF!</definedName>
    <definedName name="___________ASS2" localSheetId="4">[22]BSDOMOVS!#REF!</definedName>
    <definedName name="___________ASS2">[22]BSDOMOVS!#REF!</definedName>
    <definedName name="___________BSC1" localSheetId="15">#REF!</definedName>
    <definedName name="___________BSC1" localSheetId="5">#REF!</definedName>
    <definedName name="___________BSC1" localSheetId="4">#REF!</definedName>
    <definedName name="___________BSC1">#REF!</definedName>
    <definedName name="___________BSD1" localSheetId="15">#REF!</definedName>
    <definedName name="___________BSD1" localSheetId="5">#REF!</definedName>
    <definedName name="___________BSD1" localSheetId="4">#REF!</definedName>
    <definedName name="___________BSD1">#REF!</definedName>
    <definedName name="___________BSH1" localSheetId="15">#REF!</definedName>
    <definedName name="___________BSH1" localSheetId="5">#REF!</definedName>
    <definedName name="___________BSH1" localSheetId="4">#REF!</definedName>
    <definedName name="___________BSH1">#REF!</definedName>
    <definedName name="___________BSP1" localSheetId="15">#REF!</definedName>
    <definedName name="___________BSP1" localSheetId="5">#REF!</definedName>
    <definedName name="___________BSP1" localSheetId="4">#REF!</definedName>
    <definedName name="___________BSP1">#REF!</definedName>
    <definedName name="___________BSS1" localSheetId="15">#REF!</definedName>
    <definedName name="___________BSS1" localSheetId="5">#REF!</definedName>
    <definedName name="___________BSS1" localSheetId="4">#REF!</definedName>
    <definedName name="___________BSS1">#REF!</definedName>
    <definedName name="___________BST1" localSheetId="15">#REF!</definedName>
    <definedName name="___________BST1" localSheetId="5">#REF!</definedName>
    <definedName name="___________BST1" localSheetId="4">#REF!</definedName>
    <definedName name="___________BST1">#REF!</definedName>
    <definedName name="___________C">'[19]LOCAL STUDENTS'!#REF!</definedName>
    <definedName name="___________Col1" localSheetId="15">#REF!</definedName>
    <definedName name="___________Col1" localSheetId="5">#REF!</definedName>
    <definedName name="___________Col1" localSheetId="4">#REF!</definedName>
    <definedName name="___________Col1">#REF!</definedName>
    <definedName name="___________crt1">'[11]I-B'!$A$1:$A$65536</definedName>
    <definedName name="___________crt2">'[20]I-BR'!$B$1:$B$65536</definedName>
    <definedName name="___________EPZ1">[9]Sheet4!$F$428:$F$519</definedName>
    <definedName name="___________EPZ2">[9]Sheet4!$S$326:$S$417</definedName>
    <definedName name="___________FMT1">'[20]I-B'!$E$1:$E$65536</definedName>
    <definedName name="___________FMT2">'[20]I-BR'!$E$1:$E$65536</definedName>
    <definedName name="___________hub0207" localSheetId="15">[12]AL905!#REF!</definedName>
    <definedName name="___________hub0207" localSheetId="5">[12]AL905!#REF!</definedName>
    <definedName name="___________hub0207" localSheetId="4">[12]AL905!#REF!</definedName>
    <definedName name="___________hub0207">[12]AL905!#REF!</definedName>
    <definedName name="___________IEC1" localSheetId="15">#REF!</definedName>
    <definedName name="___________IEC1" localSheetId="5">#REF!</definedName>
    <definedName name="___________IEC1" localSheetId="4">#REF!</definedName>
    <definedName name="___________IEC1">#REF!</definedName>
    <definedName name="___________IED1" localSheetId="15">#REF!</definedName>
    <definedName name="___________IED1" localSheetId="5">#REF!</definedName>
    <definedName name="___________IED1" localSheetId="4">#REF!</definedName>
    <definedName name="___________IED1">#REF!</definedName>
    <definedName name="___________IEH1" localSheetId="15">#REF!</definedName>
    <definedName name="___________IEH1" localSheetId="5">#REF!</definedName>
    <definedName name="___________IEH1" localSheetId="4">#REF!</definedName>
    <definedName name="___________IEH1">#REF!</definedName>
    <definedName name="___________IEP1" localSheetId="15">#REF!</definedName>
    <definedName name="___________IEP1" localSheetId="5">#REF!</definedName>
    <definedName name="___________IEP1" localSheetId="4">#REF!</definedName>
    <definedName name="___________IEP1">#REF!</definedName>
    <definedName name="___________IES1" localSheetId="15">#REF!</definedName>
    <definedName name="___________IES1" localSheetId="5">#REF!</definedName>
    <definedName name="___________IES1" localSheetId="4">#REF!</definedName>
    <definedName name="___________IES1">#REF!</definedName>
    <definedName name="___________IET1" localSheetId="15">#REF!</definedName>
    <definedName name="___________IET1" localSheetId="5">#REF!</definedName>
    <definedName name="___________IET1" localSheetId="4">#REF!</definedName>
    <definedName name="___________IET1">#REF!</definedName>
    <definedName name="___________LIA1" localSheetId="15">#REF!</definedName>
    <definedName name="___________LIA1" localSheetId="5">#REF!</definedName>
    <definedName name="___________LIA1" localSheetId="4">#REF!</definedName>
    <definedName name="___________LIA1">#REF!</definedName>
    <definedName name="___________LIA2" localSheetId="15">#REF!</definedName>
    <definedName name="___________LIA2" localSheetId="5">#REF!</definedName>
    <definedName name="___________LIA2" localSheetId="4">#REF!</definedName>
    <definedName name="___________LIA2">#REF!</definedName>
    <definedName name="___________LMT1">'[11]I-B'!$F$1:$F$65536</definedName>
    <definedName name="___________LMT2">'[20]I-BR'!$G$1:$G$65536</definedName>
    <definedName name="___________nav123" localSheetId="15">#REF!</definedName>
    <definedName name="___________nav123" localSheetId="5">#REF!</definedName>
    <definedName name="___________nav123" localSheetId="4">#REF!</definedName>
    <definedName name="___________nav123">#REF!</definedName>
    <definedName name="___________PL1" localSheetId="15">#REF!</definedName>
    <definedName name="___________PL1" localSheetId="5">#REF!</definedName>
    <definedName name="___________PL1" localSheetId="4">#REF!</definedName>
    <definedName name="___________PL1">#REF!</definedName>
    <definedName name="___________PL2" localSheetId="15">#REF!</definedName>
    <definedName name="___________PL2" localSheetId="5">#REF!</definedName>
    <definedName name="___________PL2" localSheetId="4">#REF!</definedName>
    <definedName name="___________PL2">#REF!</definedName>
    <definedName name="___________PP2" localSheetId="15">#REF!</definedName>
    <definedName name="___________PP2" localSheetId="5">#REF!</definedName>
    <definedName name="___________PP2" localSheetId="4">#REF!</definedName>
    <definedName name="___________PP2">#REF!</definedName>
    <definedName name="___________PP3" localSheetId="15">#REF!</definedName>
    <definedName name="___________PP3" localSheetId="5">#REF!</definedName>
    <definedName name="___________PP3" localSheetId="4">#REF!</definedName>
    <definedName name="___________PP3">#REF!</definedName>
    <definedName name="___________REC1999">'[10]RC-0997'!$B$132:$Q$171</definedName>
    <definedName name="___________tam2" hidden="1">#REF!</definedName>
    <definedName name="___________TMO1" localSheetId="15">'[13]BS-OVS'!#REF!</definedName>
    <definedName name="___________TMO1" localSheetId="5">'[13]BS-OVS'!#REF!</definedName>
    <definedName name="___________TMO1" localSheetId="4">'[13]BS-OVS'!#REF!</definedName>
    <definedName name="___________TMO1">'[13]BS-OVS'!#REF!</definedName>
    <definedName name="___________UAE1">[9]Sheet4!$D$116:$D$207</definedName>
    <definedName name="___________UAE2">[9]Sheet4!$Q$14:$Q$105</definedName>
    <definedName name="___________UK1">[9]Sheet4!$F$324:$F$415</definedName>
    <definedName name="___________UK2">[9]Sheet4!$S$222:$S$313</definedName>
    <definedName name="___________USA1">[9]Sheet4!$D$428:$D$519</definedName>
    <definedName name="___________USA2">[9]Sheet4!$Q$326:$Q$417</definedName>
    <definedName name="__________amt2">'[17]CDB-Deposits'!$F$4:$F$15555</definedName>
    <definedName name="__________ASH1">[9]Sheet4!$B$524:$E$625</definedName>
    <definedName name="__________ASH2">[9]Sheet4!$P$422:$Q$523</definedName>
    <definedName name="__________ASS1" localSheetId="15">#REF!</definedName>
    <definedName name="__________ASS1" localSheetId="5">#REF!</definedName>
    <definedName name="__________ASS1" localSheetId="4">#REF!</definedName>
    <definedName name="__________ASS1">#REF!</definedName>
    <definedName name="__________ASS2" localSheetId="15">#REF!</definedName>
    <definedName name="__________ASS2" localSheetId="5">#REF!</definedName>
    <definedName name="__________ASS2" localSheetId="4">#REF!</definedName>
    <definedName name="__________ASS2">#REF!</definedName>
    <definedName name="__________BSC1" localSheetId="15">#REF!</definedName>
    <definedName name="__________BSC1" localSheetId="5">#REF!</definedName>
    <definedName name="__________BSC1" localSheetId="4">#REF!</definedName>
    <definedName name="__________BSC1">#REF!</definedName>
    <definedName name="__________BSD1" localSheetId="15">#REF!</definedName>
    <definedName name="__________BSD1" localSheetId="5">#REF!</definedName>
    <definedName name="__________BSD1" localSheetId="4">#REF!</definedName>
    <definedName name="__________BSD1">#REF!</definedName>
    <definedName name="__________BSH1" localSheetId="15">#REF!</definedName>
    <definedName name="__________BSH1" localSheetId="5">#REF!</definedName>
    <definedName name="__________BSH1" localSheetId="4">#REF!</definedName>
    <definedName name="__________BSH1">#REF!</definedName>
    <definedName name="__________BSP1" localSheetId="15">#REF!</definedName>
    <definedName name="__________BSP1" localSheetId="5">#REF!</definedName>
    <definedName name="__________BSP1" localSheetId="4">#REF!</definedName>
    <definedName name="__________BSP1">#REF!</definedName>
    <definedName name="__________BSS1" localSheetId="15">#REF!</definedName>
    <definedName name="__________BSS1" localSheetId="5">#REF!</definedName>
    <definedName name="__________BSS1" localSheetId="4">#REF!</definedName>
    <definedName name="__________BSS1">#REF!</definedName>
    <definedName name="__________BST1" localSheetId="15">#REF!</definedName>
    <definedName name="__________BST1" localSheetId="5">#REF!</definedName>
    <definedName name="__________BST1" localSheetId="4">#REF!</definedName>
    <definedName name="__________BST1">#REF!</definedName>
    <definedName name="__________C">'[19]LOCAL STUDENTS'!#REF!</definedName>
    <definedName name="__________Col1" localSheetId="15">#REF!</definedName>
    <definedName name="__________Col1" localSheetId="5">#REF!</definedName>
    <definedName name="__________Col1" localSheetId="4">#REF!</definedName>
    <definedName name="__________Col1">#REF!</definedName>
    <definedName name="__________crt1">'[20]I-B'!$B$1:$B$65536</definedName>
    <definedName name="__________crt2">'[20]I-BR'!$B$1:$B$65536</definedName>
    <definedName name="__________EPZ1">[9]Sheet4!$F$428:$F$519</definedName>
    <definedName name="__________EPZ2">[9]Sheet4!$S$326:$S$417</definedName>
    <definedName name="__________FMT1">'[11]I-B'!$D$1:$D$65536</definedName>
    <definedName name="__________FMT2">'[20]I-BR'!$E$1:$E$65536</definedName>
    <definedName name="__________hub0207" localSheetId="15">[12]AL905!#REF!</definedName>
    <definedName name="__________hub0207" localSheetId="5">[12]AL905!#REF!</definedName>
    <definedName name="__________hub0207" localSheetId="4">[12]AL905!#REF!</definedName>
    <definedName name="__________hub0207">[12]AL905!#REF!</definedName>
    <definedName name="__________IEC1" localSheetId="15">#REF!</definedName>
    <definedName name="__________IEC1" localSheetId="5">#REF!</definedName>
    <definedName name="__________IEC1" localSheetId="4">#REF!</definedName>
    <definedName name="__________IEC1">#REF!</definedName>
    <definedName name="__________IED1" localSheetId="15">#REF!</definedName>
    <definedName name="__________IED1" localSheetId="5">#REF!</definedName>
    <definedName name="__________IED1" localSheetId="4">#REF!</definedName>
    <definedName name="__________IED1">#REF!</definedName>
    <definedName name="__________IEH1" localSheetId="15">#REF!</definedName>
    <definedName name="__________IEH1" localSheetId="5">#REF!</definedName>
    <definedName name="__________IEH1" localSheetId="4">#REF!</definedName>
    <definedName name="__________IEH1">#REF!</definedName>
    <definedName name="__________IEP1" localSheetId="15">#REF!</definedName>
    <definedName name="__________IEP1" localSheetId="5">#REF!</definedName>
    <definedName name="__________IEP1" localSheetId="4">#REF!</definedName>
    <definedName name="__________IEP1">#REF!</definedName>
    <definedName name="__________IES1" localSheetId="15">#REF!</definedName>
    <definedName name="__________IES1" localSheetId="5">#REF!</definedName>
    <definedName name="__________IES1" localSheetId="4">#REF!</definedName>
    <definedName name="__________IES1">#REF!</definedName>
    <definedName name="__________IET1" localSheetId="15">#REF!</definedName>
    <definedName name="__________IET1" localSheetId="5">#REF!</definedName>
    <definedName name="__________IET1" localSheetId="4">#REF!</definedName>
    <definedName name="__________IET1">#REF!</definedName>
    <definedName name="__________LIA1" localSheetId="15">#REF!</definedName>
    <definedName name="__________LIA1" localSheetId="5">#REF!</definedName>
    <definedName name="__________LIA1" localSheetId="4">#REF!</definedName>
    <definedName name="__________LIA1">#REF!</definedName>
    <definedName name="__________LIA2" localSheetId="15">#REF!</definedName>
    <definedName name="__________LIA2" localSheetId="5">#REF!</definedName>
    <definedName name="__________LIA2" localSheetId="4">#REF!</definedName>
    <definedName name="__________LIA2">#REF!</definedName>
    <definedName name="__________LMT1">'[20]I-B'!$G$1:$G$65536</definedName>
    <definedName name="__________LMT2">'[23]I-BR'!$F$1:$F$65536</definedName>
    <definedName name="__________LN2">#REF!</definedName>
    <definedName name="__________nav123" localSheetId="15">#REF!</definedName>
    <definedName name="__________nav123" localSheetId="5">#REF!</definedName>
    <definedName name="__________nav123" localSheetId="4">#REF!</definedName>
    <definedName name="__________nav123">#REF!</definedName>
    <definedName name="__________PL1" localSheetId="15">#REF!</definedName>
    <definedName name="__________PL1" localSheetId="5">#REF!</definedName>
    <definedName name="__________PL1" localSheetId="4">#REF!</definedName>
    <definedName name="__________PL1">#REF!</definedName>
    <definedName name="__________PL2" localSheetId="15">#REF!</definedName>
    <definedName name="__________PL2" localSheetId="5">#REF!</definedName>
    <definedName name="__________PL2" localSheetId="4">#REF!</definedName>
    <definedName name="__________PL2">#REF!</definedName>
    <definedName name="__________PP2" localSheetId="15">#REF!</definedName>
    <definedName name="__________PP2" localSheetId="5">#REF!</definedName>
    <definedName name="__________PP2" localSheetId="4">#REF!</definedName>
    <definedName name="__________PP2">#REF!</definedName>
    <definedName name="__________PP3" localSheetId="15">#REF!</definedName>
    <definedName name="__________PP3" localSheetId="5">#REF!</definedName>
    <definedName name="__________PP3" localSheetId="4">#REF!</definedName>
    <definedName name="__________PP3">#REF!</definedName>
    <definedName name="__________REC1999">'[10]RC-0997'!$B$132:$Q$171</definedName>
    <definedName name="__________tam2" hidden="1">#REF!</definedName>
    <definedName name="__________TMO1" localSheetId="15">'[13]BS-OVS'!#REF!</definedName>
    <definedName name="__________TMO1" localSheetId="5">'[13]BS-OVS'!#REF!</definedName>
    <definedName name="__________TMO1" localSheetId="4">'[13]BS-OVS'!#REF!</definedName>
    <definedName name="__________TMO1">'[13]BS-OVS'!#REF!</definedName>
    <definedName name="__________UAE1">[9]Sheet4!$D$116:$D$207</definedName>
    <definedName name="__________UAE2">[9]Sheet4!$Q$14:$Q$105</definedName>
    <definedName name="__________UK1">[9]Sheet4!$F$324:$F$415</definedName>
    <definedName name="__________UK2">[9]Sheet4!$S$222:$S$313</definedName>
    <definedName name="__________USA1">[9]Sheet4!$D$428:$D$519</definedName>
    <definedName name="__________USA2">[9]Sheet4!$Q$326:$Q$417</definedName>
    <definedName name="_________amt2">'[17]CDB-Deposits'!$F$4:$F$15555</definedName>
    <definedName name="_________ASH1">[9]Sheet4!$B$524:$E$625</definedName>
    <definedName name="_________ASH2">[9]Sheet4!$P$422:$Q$523</definedName>
    <definedName name="_________ASS1" localSheetId="15">#REF!</definedName>
    <definedName name="_________ASS1" localSheetId="5">#REF!</definedName>
    <definedName name="_________ASS1" localSheetId="4">#REF!</definedName>
    <definedName name="_________ASS1">#REF!</definedName>
    <definedName name="_________ASS2" localSheetId="15">#REF!</definedName>
    <definedName name="_________ASS2" localSheetId="5">#REF!</definedName>
    <definedName name="_________ASS2" localSheetId="4">#REF!</definedName>
    <definedName name="_________ASS2">#REF!</definedName>
    <definedName name="_________BSC1" localSheetId="15">#REF!</definedName>
    <definedName name="_________BSC1" localSheetId="5">#REF!</definedName>
    <definedName name="_________BSC1" localSheetId="4">#REF!</definedName>
    <definedName name="_________BSC1">#REF!</definedName>
    <definedName name="_________BSD1" localSheetId="15">#REF!</definedName>
    <definedName name="_________BSD1" localSheetId="5">#REF!</definedName>
    <definedName name="_________BSD1" localSheetId="4">#REF!</definedName>
    <definedName name="_________BSD1">#REF!</definedName>
    <definedName name="_________BSH1" localSheetId="15">#REF!</definedName>
    <definedName name="_________BSH1" localSheetId="5">#REF!</definedName>
    <definedName name="_________BSH1" localSheetId="4">#REF!</definedName>
    <definedName name="_________BSH1">#REF!</definedName>
    <definedName name="_________BSP1" localSheetId="15">#REF!</definedName>
    <definedName name="_________BSP1" localSheetId="5">#REF!</definedName>
    <definedName name="_________BSP1" localSheetId="4">#REF!</definedName>
    <definedName name="_________BSP1">#REF!</definedName>
    <definedName name="_________BSS1" localSheetId="15">#REF!</definedName>
    <definedName name="_________BSS1" localSheetId="5">#REF!</definedName>
    <definedName name="_________BSS1" localSheetId="4">#REF!</definedName>
    <definedName name="_________BSS1">#REF!</definedName>
    <definedName name="_________BST1" localSheetId="15">#REF!</definedName>
    <definedName name="_________BST1" localSheetId="5">#REF!</definedName>
    <definedName name="_________BST1" localSheetId="4">#REF!</definedName>
    <definedName name="_________BST1">#REF!</definedName>
    <definedName name="_________C">'[19]LOCAL STUDENTS'!#REF!</definedName>
    <definedName name="_________Col1" localSheetId="15">#REF!</definedName>
    <definedName name="_________Col1" localSheetId="5">#REF!</definedName>
    <definedName name="_________Col1" localSheetId="4">#REF!</definedName>
    <definedName name="_________Col1">#REF!</definedName>
    <definedName name="_________crt1">'[20]I-B'!$B$1:$B$65536</definedName>
    <definedName name="_________crt2">'[23]I-BR'!$A$1:$A$65536</definedName>
    <definedName name="_________EPZ1">[9]Sheet4!$F$428:$F$519</definedName>
    <definedName name="_________EPZ2">[9]Sheet4!$S$326:$S$417</definedName>
    <definedName name="_________FMT1">'[20]I-B'!$E$1:$E$65536</definedName>
    <definedName name="_________FMT2">'[23]I-BR'!$D$1:$D$65536</definedName>
    <definedName name="_________hub0207" localSheetId="15">[12]AL905!#REF!</definedName>
    <definedName name="_________hub0207" localSheetId="5">[12]AL905!#REF!</definedName>
    <definedName name="_________hub0207" localSheetId="4">[12]AL905!#REF!</definedName>
    <definedName name="_________hub0207">[12]AL905!#REF!</definedName>
    <definedName name="_________IEC1" localSheetId="15">#REF!</definedName>
    <definedName name="_________IEC1" localSheetId="5">#REF!</definedName>
    <definedName name="_________IEC1" localSheetId="4">#REF!</definedName>
    <definedName name="_________IEC1">#REF!</definedName>
    <definedName name="_________IED1" localSheetId="15">#REF!</definedName>
    <definedName name="_________IED1" localSheetId="5">#REF!</definedName>
    <definedName name="_________IED1" localSheetId="4">#REF!</definedName>
    <definedName name="_________IED1">#REF!</definedName>
    <definedName name="_________IEH1" localSheetId="15">#REF!</definedName>
    <definedName name="_________IEH1" localSheetId="5">#REF!</definedName>
    <definedName name="_________IEH1" localSheetId="4">#REF!</definedName>
    <definedName name="_________IEH1">#REF!</definedName>
    <definedName name="_________IEP1" localSheetId="15">#REF!</definedName>
    <definedName name="_________IEP1" localSheetId="5">#REF!</definedName>
    <definedName name="_________IEP1" localSheetId="4">#REF!</definedName>
    <definedName name="_________IEP1">#REF!</definedName>
    <definedName name="_________IES1" localSheetId="15">#REF!</definedName>
    <definedName name="_________IES1" localSheetId="5">#REF!</definedName>
    <definedName name="_________IES1" localSheetId="4">#REF!</definedName>
    <definedName name="_________IES1">#REF!</definedName>
    <definedName name="_________IET1" localSheetId="15">#REF!</definedName>
    <definedName name="_________IET1" localSheetId="5">#REF!</definedName>
    <definedName name="_________IET1" localSheetId="4">#REF!</definedName>
    <definedName name="_________IET1">#REF!</definedName>
    <definedName name="_________LIA1" localSheetId="15">#REF!</definedName>
    <definedName name="_________LIA1" localSheetId="5">#REF!</definedName>
    <definedName name="_________LIA1" localSheetId="4">#REF!</definedName>
    <definedName name="_________LIA1">#REF!</definedName>
    <definedName name="_________LIA2" localSheetId="15">#REF!</definedName>
    <definedName name="_________LIA2" localSheetId="5">#REF!</definedName>
    <definedName name="_________LIA2" localSheetId="4">#REF!</definedName>
    <definedName name="_________LIA2">#REF!</definedName>
    <definedName name="_________LMT1">'[20]I-B'!$G$1:$G$65536</definedName>
    <definedName name="_________LMT2">'[20]I-BR'!$G$1:$G$65536</definedName>
    <definedName name="_________LN2">#REF!</definedName>
    <definedName name="_________nav123" localSheetId="15">#REF!</definedName>
    <definedName name="_________nav123" localSheetId="5">#REF!</definedName>
    <definedName name="_________nav123" localSheetId="4">#REF!</definedName>
    <definedName name="_________nav123">#REF!</definedName>
    <definedName name="_________PL1" localSheetId="15">#REF!</definedName>
    <definedName name="_________PL1" localSheetId="5">#REF!</definedName>
    <definedName name="_________PL1" localSheetId="4">#REF!</definedName>
    <definedName name="_________PL1">#REF!</definedName>
    <definedName name="_________PL2" localSheetId="15">#REF!</definedName>
    <definedName name="_________PL2" localSheetId="5">#REF!</definedName>
    <definedName name="_________PL2" localSheetId="4">#REF!</definedName>
    <definedName name="_________PL2">#REF!</definedName>
    <definedName name="_________PP2" localSheetId="15">#REF!</definedName>
    <definedName name="_________PP2" localSheetId="5">#REF!</definedName>
    <definedName name="_________PP2" localSheetId="4">#REF!</definedName>
    <definedName name="_________PP2">#REF!</definedName>
    <definedName name="_________PP3" localSheetId="15">#REF!</definedName>
    <definedName name="_________PP3" localSheetId="5">#REF!</definedName>
    <definedName name="_________PP3" localSheetId="4">#REF!</definedName>
    <definedName name="_________PP3">#REF!</definedName>
    <definedName name="_________REC1999">'[10]RC-0997'!$B$132:$Q$171</definedName>
    <definedName name="_________tam2" hidden="1">#REF!</definedName>
    <definedName name="_________UAE1">[9]Sheet4!$D$116:$D$207</definedName>
    <definedName name="_________UAE2">[9]Sheet4!$Q$14:$Q$105</definedName>
    <definedName name="_________UK1">[9]Sheet4!$F$324:$F$415</definedName>
    <definedName name="_________UK2">[9]Sheet4!$S$222:$S$313</definedName>
    <definedName name="_________USA1">[9]Sheet4!$D$428:$D$519</definedName>
    <definedName name="_________USA2">[9]Sheet4!$Q$326:$Q$417</definedName>
    <definedName name="________amt2">'[17]CDB-Deposits'!$F$4:$F$15555</definedName>
    <definedName name="________ASH1">[9]Sheet4!$B$524:$E$625</definedName>
    <definedName name="________ASH2">[9]Sheet4!$P$422:$Q$523</definedName>
    <definedName name="________ASS1" localSheetId="15">'[21]Abu Dhabi'!#REF!</definedName>
    <definedName name="________ASS1" localSheetId="5">'[21]Abu Dhabi'!#REF!</definedName>
    <definedName name="________ASS1" localSheetId="4">'[21]Abu Dhabi'!#REF!</definedName>
    <definedName name="________ASS1">'[21]Abu Dhabi'!#REF!</definedName>
    <definedName name="________ASS2" localSheetId="15">[22]BSDOMOVS!#REF!</definedName>
    <definedName name="________ASS2" localSheetId="5">[7]BSDOMOVS!#REF!</definedName>
    <definedName name="________ASS2" localSheetId="4">[22]BSDOMOVS!#REF!</definedName>
    <definedName name="________ASS2">[22]BSDOMOVS!#REF!</definedName>
    <definedName name="________BSC1" localSheetId="15">#REF!</definedName>
    <definedName name="________BSC1" localSheetId="5">#REF!</definedName>
    <definedName name="________BSC1" localSheetId="4">#REF!</definedName>
    <definedName name="________BSC1">#REF!</definedName>
    <definedName name="________BSD1" localSheetId="15">#REF!</definedName>
    <definedName name="________BSD1" localSheetId="5">#REF!</definedName>
    <definedName name="________BSD1" localSheetId="4">#REF!</definedName>
    <definedName name="________BSD1">#REF!</definedName>
    <definedName name="________BSH1" localSheetId="15">#REF!</definedName>
    <definedName name="________BSH1" localSheetId="5">#REF!</definedName>
    <definedName name="________BSH1" localSheetId="4">#REF!</definedName>
    <definedName name="________BSH1">#REF!</definedName>
    <definedName name="________BSP1" localSheetId="15">#REF!</definedName>
    <definedName name="________BSP1" localSheetId="5">#REF!</definedName>
    <definedName name="________BSP1" localSheetId="4">#REF!</definedName>
    <definedName name="________BSP1">#REF!</definedName>
    <definedName name="________BSS1" localSheetId="15">#REF!</definedName>
    <definedName name="________BSS1" localSheetId="5">#REF!</definedName>
    <definedName name="________BSS1" localSheetId="4">#REF!</definedName>
    <definedName name="________BSS1">#REF!</definedName>
    <definedName name="________BST1" localSheetId="15">#REF!</definedName>
    <definedName name="________BST1" localSheetId="5">#REF!</definedName>
    <definedName name="________BST1" localSheetId="4">#REF!</definedName>
    <definedName name="________BST1">#REF!</definedName>
    <definedName name="________C">'[19]LOCAL STUDENTS'!#REF!</definedName>
    <definedName name="________Col1" localSheetId="15">#REF!</definedName>
    <definedName name="________Col1" localSheetId="5">#REF!</definedName>
    <definedName name="________Col1" localSheetId="4">#REF!</definedName>
    <definedName name="________Col1">#REF!</definedName>
    <definedName name="________crt1">'[23]I-B'!$A$1:$A$65536</definedName>
    <definedName name="________crt2">'[20]I-BR'!$B$1:$B$65536</definedName>
    <definedName name="________EPZ1">[9]Sheet4!$F$428:$F$519</definedName>
    <definedName name="________EPZ2">[9]Sheet4!$S$326:$S$417</definedName>
    <definedName name="________FMT1">'[20]I-B'!$E$1:$E$65536</definedName>
    <definedName name="________FMT2">'[20]I-BR'!$E$1:$E$65536</definedName>
    <definedName name="________hub0207" localSheetId="15">[24]AL905!#REF!</definedName>
    <definedName name="________hub0207" localSheetId="5">[12]AL905!#REF!</definedName>
    <definedName name="________hub0207" localSheetId="4">[24]AL905!#REF!</definedName>
    <definedName name="________hub0207">[24]AL905!#REF!</definedName>
    <definedName name="________IEC1" localSheetId="15">#REF!</definedName>
    <definedName name="________IEC1" localSheetId="5">#REF!</definedName>
    <definedName name="________IEC1" localSheetId="4">#REF!</definedName>
    <definedName name="________IEC1">#REF!</definedName>
    <definedName name="________IED1" localSheetId="15">#REF!</definedName>
    <definedName name="________IED1" localSheetId="5">#REF!</definedName>
    <definedName name="________IED1" localSheetId="4">#REF!</definedName>
    <definedName name="________IED1">#REF!</definedName>
    <definedName name="________IEH1" localSheetId="15">#REF!</definedName>
    <definedName name="________IEH1" localSheetId="5">#REF!</definedName>
    <definedName name="________IEH1" localSheetId="4">#REF!</definedName>
    <definedName name="________IEH1">#REF!</definedName>
    <definedName name="________IEP1" localSheetId="15">#REF!</definedName>
    <definedName name="________IEP1" localSheetId="5">#REF!</definedName>
    <definedName name="________IEP1" localSheetId="4">#REF!</definedName>
    <definedName name="________IEP1">#REF!</definedName>
    <definedName name="________IES1" localSheetId="15">#REF!</definedName>
    <definedName name="________IES1" localSheetId="5">#REF!</definedName>
    <definedName name="________IES1" localSheetId="4">#REF!</definedName>
    <definedName name="________IES1">#REF!</definedName>
    <definedName name="________IET1" localSheetId="15">#REF!</definedName>
    <definedName name="________IET1" localSheetId="5">#REF!</definedName>
    <definedName name="________IET1" localSheetId="4">#REF!</definedName>
    <definedName name="________IET1">#REF!</definedName>
    <definedName name="________LIA1" localSheetId="15">#REF!</definedName>
    <definedName name="________LIA1" localSheetId="5">#REF!</definedName>
    <definedName name="________LIA1" localSheetId="4">#REF!</definedName>
    <definedName name="________LIA1">#REF!</definedName>
    <definedName name="________LIA2" localSheetId="15">#REF!</definedName>
    <definedName name="________LIA2" localSheetId="5">#REF!</definedName>
    <definedName name="________LIA2" localSheetId="4">#REF!</definedName>
    <definedName name="________LIA2">#REF!</definedName>
    <definedName name="________LMT1">'[23]I-B'!$F$1:$F$65536</definedName>
    <definedName name="________LMT2">'[20]I-BR'!$G$1:$G$65536</definedName>
    <definedName name="________LN2">#REF!</definedName>
    <definedName name="________nav123" localSheetId="15">#REF!</definedName>
    <definedName name="________nav123" localSheetId="5">#REF!</definedName>
    <definedName name="________nav123" localSheetId="4">#REF!</definedName>
    <definedName name="________nav123">#REF!</definedName>
    <definedName name="________PL1" localSheetId="15">#REF!</definedName>
    <definedName name="________PL1" localSheetId="5">#REF!</definedName>
    <definedName name="________PL1" localSheetId="4">#REF!</definedName>
    <definedName name="________PL1">#REF!</definedName>
    <definedName name="________PL2" localSheetId="15">#REF!</definedName>
    <definedName name="________PL2" localSheetId="5">#REF!</definedName>
    <definedName name="________PL2" localSheetId="4">#REF!</definedName>
    <definedName name="________PL2">#REF!</definedName>
    <definedName name="________PP2" localSheetId="15">#REF!</definedName>
    <definedName name="________PP2" localSheetId="5">#REF!</definedName>
    <definedName name="________PP2" localSheetId="4">#REF!</definedName>
    <definedName name="________PP2">#REF!</definedName>
    <definedName name="________PP3" localSheetId="15">#REF!</definedName>
    <definedName name="________PP3" localSheetId="5">#REF!</definedName>
    <definedName name="________PP3" localSheetId="4">#REF!</definedName>
    <definedName name="________PP3">#REF!</definedName>
    <definedName name="________REC1999">'[10]RC-0997'!$B$132:$Q$171</definedName>
    <definedName name="________tam2" hidden="1">#REF!</definedName>
    <definedName name="________TMO1" localSheetId="15">'[13]BS-OVS'!#REF!</definedName>
    <definedName name="________TMO1" localSheetId="5">'[13]BS-OVS'!#REF!</definedName>
    <definedName name="________TMO1" localSheetId="4">'[13]BS-OVS'!#REF!</definedName>
    <definedName name="________TMO1">'[13]BS-OVS'!#REF!</definedName>
    <definedName name="________UAE1">[9]Sheet4!$D$116:$D$207</definedName>
    <definedName name="________UAE2">[9]Sheet4!$Q$14:$Q$105</definedName>
    <definedName name="________UK1">[9]Sheet4!$F$324:$F$415</definedName>
    <definedName name="________UK2">[9]Sheet4!$S$222:$S$313</definedName>
    <definedName name="________USA1">[9]Sheet4!$D$428:$D$519</definedName>
    <definedName name="________USA2">[9]Sheet4!$Q$326:$Q$417</definedName>
    <definedName name="_______amt2">'[17]CDB-Deposits'!$F$4:$F$15555</definedName>
    <definedName name="_______ASH1">[9]Sheet4!$B$524:$E$625</definedName>
    <definedName name="_______ASH2">[9]Sheet4!$P$422:$Q$523</definedName>
    <definedName name="_______ASS1" localSheetId="15">'[21]Abu Dhabi'!#REF!</definedName>
    <definedName name="_______ASS1" localSheetId="5">'[21]Abu Dhabi'!#REF!</definedName>
    <definedName name="_______ASS1" localSheetId="4">'[21]Abu Dhabi'!#REF!</definedName>
    <definedName name="_______ASS1">'[21]Abu Dhabi'!#REF!</definedName>
    <definedName name="_______ASS2" localSheetId="15">[22]BSDOMOVS!#REF!</definedName>
    <definedName name="_______ASS2" localSheetId="5">[7]BSDOMOVS!#REF!</definedName>
    <definedName name="_______ASS2" localSheetId="4">[22]BSDOMOVS!#REF!</definedName>
    <definedName name="_______ASS2">[22]BSDOMOVS!#REF!</definedName>
    <definedName name="_______BSC1" localSheetId="15">#REF!</definedName>
    <definedName name="_______BSC1" localSheetId="5">#REF!</definedName>
    <definedName name="_______BSC1" localSheetId="4">#REF!</definedName>
    <definedName name="_______BSC1">#REF!</definedName>
    <definedName name="_______BSD1" localSheetId="15">#REF!</definedName>
    <definedName name="_______BSD1" localSheetId="5">#REF!</definedName>
    <definedName name="_______BSD1" localSheetId="4">#REF!</definedName>
    <definedName name="_______BSD1">#REF!</definedName>
    <definedName name="_______BSH1" localSheetId="15">#REF!</definedName>
    <definedName name="_______BSH1" localSheetId="5">#REF!</definedName>
    <definedName name="_______BSH1" localSheetId="4">#REF!</definedName>
    <definedName name="_______BSH1">#REF!</definedName>
    <definedName name="_______BSP1" localSheetId="15">#REF!</definedName>
    <definedName name="_______BSP1" localSheetId="5">#REF!</definedName>
    <definedName name="_______BSP1" localSheetId="4">#REF!</definedName>
    <definedName name="_______BSP1">#REF!</definedName>
    <definedName name="_______BSS1" localSheetId="15">#REF!</definedName>
    <definedName name="_______BSS1" localSheetId="5">#REF!</definedName>
    <definedName name="_______BSS1" localSheetId="4">#REF!</definedName>
    <definedName name="_______BSS1">#REF!</definedName>
    <definedName name="_______BST1" localSheetId="15">#REF!</definedName>
    <definedName name="_______BST1" localSheetId="5">#REF!</definedName>
    <definedName name="_______BST1" localSheetId="4">#REF!</definedName>
    <definedName name="_______BST1">#REF!</definedName>
    <definedName name="_______C">'[18]LOCAL STUDENTS'!#REF!</definedName>
    <definedName name="_______Col1" localSheetId="15">#REF!</definedName>
    <definedName name="_______Col1" localSheetId="5">#REF!</definedName>
    <definedName name="_______Col1" localSheetId="4">#REF!</definedName>
    <definedName name="_______Col1">#REF!</definedName>
    <definedName name="_______crt1">'[20]I-B'!$B$1:$B$65536</definedName>
    <definedName name="_______crt2">'[20]I-BR'!$B$1:$B$65536</definedName>
    <definedName name="_______EPZ1">[9]Sheet4!$F$428:$F$519</definedName>
    <definedName name="_______EPZ2">[9]Sheet4!$S$326:$S$417</definedName>
    <definedName name="_______FMT1">'[23]I-B'!$D$1:$D$65536</definedName>
    <definedName name="_______FMT2">'[20]I-BR'!$E$1:$E$65536</definedName>
    <definedName name="_______hub0207" localSheetId="15">[25]AL905!#REF!</definedName>
    <definedName name="_______hub0207" localSheetId="5">[26]AL905!#REF!</definedName>
    <definedName name="_______hub0207" localSheetId="4">[25]AL905!#REF!</definedName>
    <definedName name="_______hub0207">[25]AL905!#REF!</definedName>
    <definedName name="_______IEC1" localSheetId="15">#REF!</definedName>
    <definedName name="_______IEC1" localSheetId="5">#REF!</definedName>
    <definedName name="_______IEC1" localSheetId="4">#REF!</definedName>
    <definedName name="_______IEC1">#REF!</definedName>
    <definedName name="_______IED1" localSheetId="15">#REF!</definedName>
    <definedName name="_______IED1" localSheetId="5">#REF!</definedName>
    <definedName name="_______IED1" localSheetId="4">#REF!</definedName>
    <definedName name="_______IED1">#REF!</definedName>
    <definedName name="_______IEH1" localSheetId="15">#REF!</definedName>
    <definedName name="_______IEH1" localSheetId="5">#REF!</definedName>
    <definedName name="_______IEH1" localSheetId="4">#REF!</definedName>
    <definedName name="_______IEH1">#REF!</definedName>
    <definedName name="_______IEP1" localSheetId="15">#REF!</definedName>
    <definedName name="_______IEP1" localSheetId="5">#REF!</definedName>
    <definedName name="_______IEP1" localSheetId="4">#REF!</definedName>
    <definedName name="_______IEP1">#REF!</definedName>
    <definedName name="_______IES1" localSheetId="15">#REF!</definedName>
    <definedName name="_______IES1" localSheetId="5">#REF!</definedName>
    <definedName name="_______IES1" localSheetId="4">#REF!</definedName>
    <definedName name="_______IES1">#REF!</definedName>
    <definedName name="_______IET1" localSheetId="15">#REF!</definedName>
    <definedName name="_______IET1" localSheetId="5">#REF!</definedName>
    <definedName name="_______IET1" localSheetId="4">#REF!</definedName>
    <definedName name="_______IET1">#REF!</definedName>
    <definedName name="_______LIA1" localSheetId="15">#REF!</definedName>
    <definedName name="_______LIA1" localSheetId="5">#REF!</definedName>
    <definedName name="_______LIA1" localSheetId="4">#REF!</definedName>
    <definedName name="_______LIA1">#REF!</definedName>
    <definedName name="_______LIA2" localSheetId="15">#REF!</definedName>
    <definedName name="_______LIA2" localSheetId="5">#REF!</definedName>
    <definedName name="_______LIA2" localSheetId="4">#REF!</definedName>
    <definedName name="_______LIA2">#REF!</definedName>
    <definedName name="_______LMT1">'[20]I-B'!$G$1:$G$65536</definedName>
    <definedName name="_______LMT2">'[20]I-BR'!$G$1:$G$65536</definedName>
    <definedName name="_______LN2">#REF!</definedName>
    <definedName name="_______nav123" localSheetId="15">#REF!</definedName>
    <definedName name="_______nav123" localSheetId="5">#REF!</definedName>
    <definedName name="_______nav123" localSheetId="4">#REF!</definedName>
    <definedName name="_______nav123">#REF!</definedName>
    <definedName name="_______pg1" localSheetId="15">#REF!</definedName>
    <definedName name="_______pg1" localSheetId="5">#REF!</definedName>
    <definedName name="_______pg1" localSheetId="4">#REF!</definedName>
    <definedName name="_______pg1">#REF!</definedName>
    <definedName name="_______pg2" localSheetId="15">#REF!</definedName>
    <definedName name="_______pg2" localSheetId="5">#REF!</definedName>
    <definedName name="_______pg2" localSheetId="4">#REF!</definedName>
    <definedName name="_______pg2">#REF!</definedName>
    <definedName name="_______pg3" localSheetId="15">#REF!</definedName>
    <definedName name="_______pg3" localSheetId="5">#REF!</definedName>
    <definedName name="_______pg3" localSheetId="4">#REF!</definedName>
    <definedName name="_______pg3">#REF!</definedName>
    <definedName name="_______pg4" localSheetId="15">#REF!</definedName>
    <definedName name="_______pg4" localSheetId="5">#REF!</definedName>
    <definedName name="_______pg4" localSheetId="4">#REF!</definedName>
    <definedName name="_______pg4">#REF!</definedName>
    <definedName name="_______PL1" localSheetId="15">#REF!</definedName>
    <definedName name="_______PL1" localSheetId="5">#REF!</definedName>
    <definedName name="_______PL1" localSheetId="4">#REF!</definedName>
    <definedName name="_______PL1">#REF!</definedName>
    <definedName name="_______PL2" localSheetId="15">#REF!</definedName>
    <definedName name="_______PL2" localSheetId="5">#REF!</definedName>
    <definedName name="_______PL2" localSheetId="4">#REF!</definedName>
    <definedName name="_______PL2">#REF!</definedName>
    <definedName name="_______PP2" localSheetId="15">#REF!</definedName>
    <definedName name="_______PP2" localSheetId="5">#REF!</definedName>
    <definedName name="_______PP2" localSheetId="4">#REF!</definedName>
    <definedName name="_______PP2">#REF!</definedName>
    <definedName name="_______PP3" localSheetId="15">#REF!</definedName>
    <definedName name="_______PP3" localSheetId="5">#REF!</definedName>
    <definedName name="_______PP3" localSheetId="4">#REF!</definedName>
    <definedName name="_______PP3">#REF!</definedName>
    <definedName name="_______REC1999">'[10]RC-0997'!$B$132:$Q$171</definedName>
    <definedName name="_______Tab3">[27]Defination!$C$2:$D$938</definedName>
    <definedName name="_______tam2" hidden="1">#REF!</definedName>
    <definedName name="_______TMO1" localSheetId="15">'[13]BS-OVS'!#REF!</definedName>
    <definedName name="_______TMO1" localSheetId="5">'[13]BS-OVS'!#REF!</definedName>
    <definedName name="_______TMO1" localSheetId="4">'[13]BS-OVS'!#REF!</definedName>
    <definedName name="_______TMO1">'[13]BS-OVS'!#REF!</definedName>
    <definedName name="_______UAE1">[9]Sheet4!$D$116:$D$207</definedName>
    <definedName name="_______UAE2">[9]Sheet4!$Q$14:$Q$105</definedName>
    <definedName name="_______UK1">[9]Sheet4!$F$324:$F$415</definedName>
    <definedName name="_______UK2">[9]Sheet4!$S$222:$S$313</definedName>
    <definedName name="_______USA1">[9]Sheet4!$D$428:$D$519</definedName>
    <definedName name="_______USA2">[9]Sheet4!$Q$326:$Q$417</definedName>
    <definedName name="_______WB10">#REF!</definedName>
    <definedName name="_______WB10_1">"#REF!"</definedName>
    <definedName name="_______WB10_2">"#REF!"</definedName>
    <definedName name="_______WB10_3">"#REF!"</definedName>
    <definedName name="______amt2">'[17]CDB-Deposits'!$F$4:$F$15555</definedName>
    <definedName name="______ASH1" localSheetId="5">[15]Sheet4!$B$524:$E$625</definedName>
    <definedName name="______ASH1">[9]Sheet4!$B$524:$E$625</definedName>
    <definedName name="______ASH2" localSheetId="5">[15]Sheet4!$P$422:$Q$523</definedName>
    <definedName name="______ASH2">[9]Sheet4!$P$422:$Q$523</definedName>
    <definedName name="______ASS1" localSheetId="15">'[21]Abu Dhabi'!#REF!</definedName>
    <definedName name="______ASS1" localSheetId="5">#REF!</definedName>
    <definedName name="______ASS1" localSheetId="4">'[21]Abu Dhabi'!#REF!</definedName>
    <definedName name="______ASS1">'[21]Abu Dhabi'!#REF!</definedName>
    <definedName name="______ASS2" localSheetId="15">[22]BSDOMOVS!#REF!</definedName>
    <definedName name="______ASS2" localSheetId="5">#REF!</definedName>
    <definedName name="______ASS2" localSheetId="4">[22]BSDOMOVS!#REF!</definedName>
    <definedName name="______ASS2">[22]BSDOMOVS!#REF!</definedName>
    <definedName name="______Bps2" localSheetId="15">#REF!</definedName>
    <definedName name="______Bps2" localSheetId="5">#REF!</definedName>
    <definedName name="______Bps2" localSheetId="4">#REF!</definedName>
    <definedName name="______Bps2">#REF!</definedName>
    <definedName name="______Bps2_11" localSheetId="15">#REF!</definedName>
    <definedName name="______Bps2_11" localSheetId="5">#REF!</definedName>
    <definedName name="______Bps2_11" localSheetId="4">#REF!</definedName>
    <definedName name="______Bps2_11">#REF!</definedName>
    <definedName name="______Bps2_13" localSheetId="15">#REF!</definedName>
    <definedName name="______Bps2_13" localSheetId="5">#REF!</definedName>
    <definedName name="______Bps2_13" localSheetId="4">#REF!</definedName>
    <definedName name="______Bps2_13">#REF!</definedName>
    <definedName name="______BSC1" localSheetId="15">#REF!</definedName>
    <definedName name="______BSC1" localSheetId="5">#REF!</definedName>
    <definedName name="______BSC1" localSheetId="4">#REF!</definedName>
    <definedName name="______BSC1">#REF!</definedName>
    <definedName name="______BSD1" localSheetId="15">#REF!</definedName>
    <definedName name="______BSD1" localSheetId="5">#REF!</definedName>
    <definedName name="______BSD1" localSheetId="4">#REF!</definedName>
    <definedName name="______BSD1">#REF!</definedName>
    <definedName name="______BSH1" localSheetId="15">#REF!</definedName>
    <definedName name="______BSH1" localSheetId="5">#REF!</definedName>
    <definedName name="______BSH1" localSheetId="4">#REF!</definedName>
    <definedName name="______BSH1">#REF!</definedName>
    <definedName name="______BSP1" localSheetId="15">#REF!</definedName>
    <definedName name="______BSP1" localSheetId="5">#REF!</definedName>
    <definedName name="______BSP1" localSheetId="4">#REF!</definedName>
    <definedName name="______BSP1">#REF!</definedName>
    <definedName name="______BSS1" localSheetId="15">#REF!</definedName>
    <definedName name="______BSS1" localSheetId="5">#REF!</definedName>
    <definedName name="______BSS1" localSheetId="4">#REF!</definedName>
    <definedName name="______BSS1">#REF!</definedName>
    <definedName name="______BST1" localSheetId="15">#REF!</definedName>
    <definedName name="______BST1" localSheetId="5">#REF!</definedName>
    <definedName name="______BST1" localSheetId="4">#REF!</definedName>
    <definedName name="______BST1">#REF!</definedName>
    <definedName name="______C">'[19]LOCAL STUDENTS'!#REF!</definedName>
    <definedName name="______Col1" localSheetId="15">#REF!</definedName>
    <definedName name="______Col1" localSheetId="5">#REF!</definedName>
    <definedName name="______Col1" localSheetId="4">#REF!</definedName>
    <definedName name="______Col1">#REF!</definedName>
    <definedName name="______crt1">'[20]I-B'!$B$1:$B$65536</definedName>
    <definedName name="______crt2">'[20]I-BR'!$B$1:$B$65536</definedName>
    <definedName name="______DAT3">#REF!</definedName>
    <definedName name="______DAT4">#REF!</definedName>
    <definedName name="______EPZ1" localSheetId="5">[15]Sheet4!$F$428:$F$519</definedName>
    <definedName name="______EPZ1">[9]Sheet4!$F$428:$F$519</definedName>
    <definedName name="______EPZ2" localSheetId="5">[15]Sheet4!$S$326:$S$417</definedName>
    <definedName name="______EPZ2">[9]Sheet4!$S$326:$S$417</definedName>
    <definedName name="______FMT1">'[20]I-B'!$E$1:$E$65536</definedName>
    <definedName name="______FMT2">'[20]I-BR'!$E$1:$E$65536</definedName>
    <definedName name="______hub0207" localSheetId="15">[25]AL905!#REF!</definedName>
    <definedName name="______hub0207" localSheetId="5">[26]AL905!#REF!</definedName>
    <definedName name="______hub0207" localSheetId="4">[25]AL905!#REF!</definedName>
    <definedName name="______hub0207">[25]AL905!#REF!</definedName>
    <definedName name="______IEC1" localSheetId="15">#REF!</definedName>
    <definedName name="______IEC1" localSheetId="5">#REF!</definedName>
    <definedName name="______IEC1" localSheetId="4">#REF!</definedName>
    <definedName name="______IEC1">#REF!</definedName>
    <definedName name="______IED1" localSheetId="15">#REF!</definedName>
    <definedName name="______IED1" localSheetId="5">#REF!</definedName>
    <definedName name="______IED1" localSheetId="4">#REF!</definedName>
    <definedName name="______IED1">#REF!</definedName>
    <definedName name="______IEH1" localSheetId="15">#REF!</definedName>
    <definedName name="______IEH1" localSheetId="5">#REF!</definedName>
    <definedName name="______IEH1" localSheetId="4">#REF!</definedName>
    <definedName name="______IEH1">#REF!</definedName>
    <definedName name="______IEP1" localSheetId="15">#REF!</definedName>
    <definedName name="______IEP1" localSheetId="5">#REF!</definedName>
    <definedName name="______IEP1" localSheetId="4">#REF!</definedName>
    <definedName name="______IEP1">#REF!</definedName>
    <definedName name="______IES1" localSheetId="15">#REF!</definedName>
    <definedName name="______IES1" localSheetId="5">#REF!</definedName>
    <definedName name="______IES1" localSheetId="4">#REF!</definedName>
    <definedName name="______IES1">#REF!</definedName>
    <definedName name="______IET1" localSheetId="15">#REF!</definedName>
    <definedName name="______IET1" localSheetId="5">#REF!</definedName>
    <definedName name="______IET1" localSheetId="4">#REF!</definedName>
    <definedName name="______IET1">#REF!</definedName>
    <definedName name="______jun99" localSheetId="15">'[28]PUR&amp;SAL'!#REF!</definedName>
    <definedName name="______jun99" localSheetId="5">'[28]PUR&amp;SAL'!#REF!</definedName>
    <definedName name="______jun99" localSheetId="4">'[28]PUR&amp;SAL'!#REF!</definedName>
    <definedName name="______jun99">'[28]PUR&amp;SAL'!#REF!</definedName>
    <definedName name="______LIA1" localSheetId="15">#REF!</definedName>
    <definedName name="______LIA1" localSheetId="5">#REF!</definedName>
    <definedName name="______LIA1" localSheetId="4">#REF!</definedName>
    <definedName name="______LIA1">#REF!</definedName>
    <definedName name="______LIA2" localSheetId="15">#REF!</definedName>
    <definedName name="______LIA2" localSheetId="5">#REF!</definedName>
    <definedName name="______LIA2" localSheetId="4">#REF!</definedName>
    <definedName name="______LIA2">#REF!</definedName>
    <definedName name="______LMT1">'[20]I-B'!$G$1:$G$65536</definedName>
    <definedName name="______LMT2">'[20]I-BR'!$G$1:$G$65536</definedName>
    <definedName name="______LN2">#REF!</definedName>
    <definedName name="______nav123" localSheetId="15">#REF!</definedName>
    <definedName name="______nav123" localSheetId="5">#REF!</definedName>
    <definedName name="______nav123" localSheetId="4">#REF!</definedName>
    <definedName name="______nav123">#REF!</definedName>
    <definedName name="______PL1" localSheetId="15">#REF!</definedName>
    <definedName name="______PL1" localSheetId="5">#REF!</definedName>
    <definedName name="______PL1" localSheetId="4">#REF!</definedName>
    <definedName name="______PL1">#REF!</definedName>
    <definedName name="______PL2" localSheetId="15">#REF!</definedName>
    <definedName name="______PL2" localSheetId="5">#REF!</definedName>
    <definedName name="______PL2" localSheetId="4">#REF!</definedName>
    <definedName name="______PL2">#REF!</definedName>
    <definedName name="______pL3">#REF!</definedName>
    <definedName name="______PP2" localSheetId="15">#REF!</definedName>
    <definedName name="______PP2" localSheetId="5">#REF!</definedName>
    <definedName name="______PP2" localSheetId="4">#REF!</definedName>
    <definedName name="______PP2">#REF!</definedName>
    <definedName name="______PP3" localSheetId="15">#REF!</definedName>
    <definedName name="______PP3" localSheetId="5">#REF!</definedName>
    <definedName name="______PP3" localSheetId="4">#REF!</definedName>
    <definedName name="______PP3">#REF!</definedName>
    <definedName name="______REC1999">'[10]RC-0997'!$B$132:$Q$171</definedName>
    <definedName name="______SEC107" localSheetId="15">#REF!</definedName>
    <definedName name="______SEC107" localSheetId="5">#REF!</definedName>
    <definedName name="______SEC107" localSheetId="4">#REF!</definedName>
    <definedName name="______SEC107">#REF!</definedName>
    <definedName name="______Tab1">[27]Defination!$A$2:$C$938</definedName>
    <definedName name="______Tab3">[27]Defination!$C$2:$D$938</definedName>
    <definedName name="______tam2" hidden="1">#REF!</definedName>
    <definedName name="______TMO1" localSheetId="15">'[13]BS-OVS'!#REF!</definedName>
    <definedName name="______TMO1" localSheetId="5">'[13]BS-OVS'!#REF!</definedName>
    <definedName name="______TMO1" localSheetId="4">'[13]BS-OVS'!#REF!</definedName>
    <definedName name="______TMO1">'[13]BS-OVS'!#REF!</definedName>
    <definedName name="______UAE1" localSheetId="5">[15]Sheet4!$D$116:$D$207</definedName>
    <definedName name="______UAE1">[9]Sheet4!$D$116:$D$207</definedName>
    <definedName name="______UAE2" localSheetId="5">[15]Sheet4!$Q$14:$Q$105</definedName>
    <definedName name="______UAE2">[9]Sheet4!$Q$14:$Q$105</definedName>
    <definedName name="______UK1" localSheetId="5">[15]Sheet4!$F$324:$F$415</definedName>
    <definedName name="______UK1">[9]Sheet4!$F$324:$F$415</definedName>
    <definedName name="______UK2" localSheetId="5">[15]Sheet4!$S$222:$S$313</definedName>
    <definedName name="______UK2">[9]Sheet4!$S$222:$S$313</definedName>
    <definedName name="______USA1" localSheetId="5">[15]Sheet4!$D$428:$D$519</definedName>
    <definedName name="______USA1">[9]Sheet4!$D$428:$D$519</definedName>
    <definedName name="______USA2" localSheetId="5">[15]Sheet4!$Q$326:$Q$417</definedName>
    <definedName name="______USA2">[9]Sheet4!$Q$326:$Q$417</definedName>
    <definedName name="______ws1" localSheetId="15">'[29]Revenue-Fire-Marine-Motor'!#REF!</definedName>
    <definedName name="______ws1" localSheetId="5">'[29]Revenue-Fire-Marine-Motor'!#REF!</definedName>
    <definedName name="______ws1" localSheetId="4">'[29]Revenue-Fire-Marine-Motor'!#REF!</definedName>
    <definedName name="______ws1">'[29]Revenue-Fire-Marine-Motor'!#REF!</definedName>
    <definedName name="_____amt2">'[17]CDB-Deposits'!$F$4:$F$15555</definedName>
    <definedName name="_____ASH1">[9]Sheet4!$B$524:$E$625</definedName>
    <definedName name="_____ASH2">[9]Sheet4!$P$422:$Q$523</definedName>
    <definedName name="_____ASS1" localSheetId="15">'[21]Abu Dhabi'!#REF!</definedName>
    <definedName name="_____ASS1" localSheetId="5">#REF!</definedName>
    <definedName name="_____ASS1" localSheetId="4">'[21]Abu Dhabi'!#REF!</definedName>
    <definedName name="_____ASS1">'[21]Abu Dhabi'!#REF!</definedName>
    <definedName name="_____ASS2" localSheetId="15">[22]BSDOMOVS!#REF!</definedName>
    <definedName name="_____ASS2" localSheetId="5">#REF!</definedName>
    <definedName name="_____ASS2" localSheetId="4">[22]BSDOMOVS!#REF!</definedName>
    <definedName name="_____ASS2">[22]BSDOMOVS!#REF!</definedName>
    <definedName name="_____Bps2" localSheetId="15">#REF!</definedName>
    <definedName name="_____Bps2" localSheetId="5">#REF!</definedName>
    <definedName name="_____Bps2" localSheetId="4">#REF!</definedName>
    <definedName name="_____Bps2">#REF!</definedName>
    <definedName name="_____Bps2_11" localSheetId="15">#REF!</definedName>
    <definedName name="_____Bps2_11" localSheetId="5">#REF!</definedName>
    <definedName name="_____Bps2_11" localSheetId="4">#REF!</definedName>
    <definedName name="_____Bps2_11">#REF!</definedName>
    <definedName name="_____Bps2_13" localSheetId="15">#REF!</definedName>
    <definedName name="_____Bps2_13" localSheetId="5">#REF!</definedName>
    <definedName name="_____Bps2_13" localSheetId="4">#REF!</definedName>
    <definedName name="_____Bps2_13">#REF!</definedName>
    <definedName name="_____BSC1" localSheetId="15">#REF!</definedName>
    <definedName name="_____BSC1" localSheetId="5">#REF!</definedName>
    <definedName name="_____BSC1" localSheetId="4">#REF!</definedName>
    <definedName name="_____BSC1">#REF!</definedName>
    <definedName name="_____BSD1" localSheetId="15">#REF!</definedName>
    <definedName name="_____BSD1" localSheetId="5">#REF!</definedName>
    <definedName name="_____BSD1" localSheetId="4">#REF!</definedName>
    <definedName name="_____BSD1">#REF!</definedName>
    <definedName name="_____BSH1" localSheetId="15">#REF!</definedName>
    <definedName name="_____BSH1" localSheetId="5">#REF!</definedName>
    <definedName name="_____BSH1" localSheetId="4">#REF!</definedName>
    <definedName name="_____BSH1">#REF!</definedName>
    <definedName name="_____BSP1" localSheetId="15">#REF!</definedName>
    <definedName name="_____BSP1" localSheetId="5">#REF!</definedName>
    <definedName name="_____BSP1" localSheetId="4">#REF!</definedName>
    <definedName name="_____BSP1">#REF!</definedName>
    <definedName name="_____BSS1" localSheetId="15">#REF!</definedName>
    <definedName name="_____BSS1" localSheetId="5">#REF!</definedName>
    <definedName name="_____BSS1" localSheetId="4">#REF!</definedName>
    <definedName name="_____BSS1">#REF!</definedName>
    <definedName name="_____BST1" localSheetId="15">#REF!</definedName>
    <definedName name="_____BST1" localSheetId="5">#REF!</definedName>
    <definedName name="_____BST1" localSheetId="4">#REF!</definedName>
    <definedName name="_____BST1">#REF!</definedName>
    <definedName name="_____C">'[19]LOCAL STUDENTS'!#REF!</definedName>
    <definedName name="_____Col1" localSheetId="15">#REF!</definedName>
    <definedName name="_____Col1" localSheetId="5">#REF!</definedName>
    <definedName name="_____Col1" localSheetId="4">#REF!</definedName>
    <definedName name="_____Col1">#REF!</definedName>
    <definedName name="_____crt1">'[20]I-B'!$B$1:$B$65536</definedName>
    <definedName name="_____crt2">'[20]I-BR'!$B$1:$B$65536</definedName>
    <definedName name="_____DAT3">#REF!</definedName>
    <definedName name="_____DAT4">#REF!</definedName>
    <definedName name="_____EPZ1">[9]Sheet4!$F$428:$F$519</definedName>
    <definedName name="_____EPZ2">[9]Sheet4!$S$326:$S$417</definedName>
    <definedName name="_____FMT1">'[20]I-B'!$E$1:$E$65536</definedName>
    <definedName name="_____FMT2">'[20]I-BR'!$E$1:$E$65536</definedName>
    <definedName name="_____hub0207" localSheetId="15">[25]AL905!#REF!</definedName>
    <definedName name="_____hub0207" localSheetId="5">[26]AL905!#REF!</definedName>
    <definedName name="_____hub0207" localSheetId="4">[25]AL905!#REF!</definedName>
    <definedName name="_____hub0207">[25]AL905!#REF!</definedName>
    <definedName name="_____IEC1" localSheetId="15">#REF!</definedName>
    <definedName name="_____IEC1" localSheetId="5">#REF!</definedName>
    <definedName name="_____IEC1" localSheetId="4">#REF!</definedName>
    <definedName name="_____IEC1">#REF!</definedName>
    <definedName name="_____IED1" localSheetId="15">#REF!</definedName>
    <definedName name="_____IED1" localSheetId="5">#REF!</definedName>
    <definedName name="_____IED1" localSheetId="4">#REF!</definedName>
    <definedName name="_____IED1">#REF!</definedName>
    <definedName name="_____IEH1" localSheetId="15">#REF!</definedName>
    <definedName name="_____IEH1" localSheetId="5">#REF!</definedName>
    <definedName name="_____IEH1" localSheetId="4">#REF!</definedName>
    <definedName name="_____IEH1">#REF!</definedName>
    <definedName name="_____IEP1" localSheetId="15">#REF!</definedName>
    <definedName name="_____IEP1" localSheetId="5">#REF!</definedName>
    <definedName name="_____IEP1" localSheetId="4">#REF!</definedName>
    <definedName name="_____IEP1">#REF!</definedName>
    <definedName name="_____IES1" localSheetId="15">#REF!</definedName>
    <definedName name="_____IES1" localSheetId="5">#REF!</definedName>
    <definedName name="_____IES1" localSheetId="4">#REF!</definedName>
    <definedName name="_____IES1">#REF!</definedName>
    <definedName name="_____IET1" localSheetId="15">#REF!</definedName>
    <definedName name="_____IET1" localSheetId="5">#REF!</definedName>
    <definedName name="_____IET1" localSheetId="4">#REF!</definedName>
    <definedName name="_____IET1">#REF!</definedName>
    <definedName name="_____jun99" localSheetId="15">'[28]PUR&amp;SAL'!#REF!</definedName>
    <definedName name="_____jun99" localSheetId="5">'[28]PUR&amp;SAL'!#REF!</definedName>
    <definedName name="_____jun99" localSheetId="4">'[28]PUR&amp;SAL'!#REF!</definedName>
    <definedName name="_____jun99">'[28]PUR&amp;SAL'!#REF!</definedName>
    <definedName name="_____KSE1204">#REF!</definedName>
    <definedName name="_____LIA1" localSheetId="15">#REF!</definedName>
    <definedName name="_____LIA1" localSheetId="5">#REF!</definedName>
    <definedName name="_____LIA1" localSheetId="4">#REF!</definedName>
    <definedName name="_____LIA1">#REF!</definedName>
    <definedName name="_____LIA2" localSheetId="15">#REF!</definedName>
    <definedName name="_____LIA2" localSheetId="5">#REF!</definedName>
    <definedName name="_____LIA2" localSheetId="4">#REF!</definedName>
    <definedName name="_____LIA2">#REF!</definedName>
    <definedName name="_____LMT1">'[20]I-B'!$G$1:$G$65536</definedName>
    <definedName name="_____LMT2">'[30]I-BR'!$G$1:$G$65536</definedName>
    <definedName name="_____LN2">#REF!</definedName>
    <definedName name="_____nav123" localSheetId="15">#REF!</definedName>
    <definedName name="_____nav123" localSheetId="5">#REF!</definedName>
    <definedName name="_____nav123" localSheetId="4">#REF!</definedName>
    <definedName name="_____nav123">#REF!</definedName>
    <definedName name="_____pag1" localSheetId="15">[31]NOTES!#REF!</definedName>
    <definedName name="_____pag1" localSheetId="5">[32]NOTES!#REF!</definedName>
    <definedName name="_____pag1" localSheetId="4">[31]NOTES!#REF!</definedName>
    <definedName name="_____pag1">[31]NOTES!#REF!</definedName>
    <definedName name="_____pag1_1">#N/A</definedName>
    <definedName name="_____pag1_2">#N/A</definedName>
    <definedName name="_____pag1_3">#N/A</definedName>
    <definedName name="_____pag11" localSheetId="15">[33]NOTES!#REF!</definedName>
    <definedName name="_____pag11" localSheetId="5">[33]NOTES!#REF!</definedName>
    <definedName name="_____pag11" localSheetId="4">[33]NOTES!#REF!</definedName>
    <definedName name="_____pag11">[33]NOTES!#REF!</definedName>
    <definedName name="_____pag12" localSheetId="15">[33]NOTES!#REF!</definedName>
    <definedName name="_____pag12" localSheetId="5">[33]NOTES!#REF!</definedName>
    <definedName name="_____pag12" localSheetId="4">[33]NOTES!#REF!</definedName>
    <definedName name="_____pag12">[33]NOTES!#REF!</definedName>
    <definedName name="_____pag13" localSheetId="15">[31]NOTES!#REF!</definedName>
    <definedName name="_____pag13" localSheetId="5">[32]NOTES!#REF!</definedName>
    <definedName name="_____pag13" localSheetId="4">[31]NOTES!#REF!</definedName>
    <definedName name="_____pag13">[31]NOTES!#REF!</definedName>
    <definedName name="_____pag13_1">#N/A</definedName>
    <definedName name="_____pag13_2">#N/A</definedName>
    <definedName name="_____pag14" localSheetId="15">'[31]fin inst'!#REF!</definedName>
    <definedName name="_____pag14" localSheetId="5">'[31]fin inst'!#REF!</definedName>
    <definedName name="_____pag14" localSheetId="4">'[31]fin inst'!#REF!</definedName>
    <definedName name="_____pag14">'[31]fin inst'!#REF!</definedName>
    <definedName name="_____pag15" localSheetId="15">[31]NOTES!#REF!</definedName>
    <definedName name="_____pag15" localSheetId="5">[32]NOTES!#REF!</definedName>
    <definedName name="_____pag15" localSheetId="4">[31]NOTES!#REF!</definedName>
    <definedName name="_____pag15">[31]NOTES!#REF!</definedName>
    <definedName name="_____pag15_1">#N/A</definedName>
    <definedName name="_____pag15_2">#N/A</definedName>
    <definedName name="_____pag16" localSheetId="15">[31]NOTES!#REF!</definedName>
    <definedName name="_____pag16" localSheetId="5">[32]NOTES!#REF!</definedName>
    <definedName name="_____pag16" localSheetId="4">[31]NOTES!#REF!</definedName>
    <definedName name="_____pag16">[31]NOTES!#REF!</definedName>
    <definedName name="_____pag16_1">#N/A</definedName>
    <definedName name="_____pag16_2">#N/A</definedName>
    <definedName name="_____pag17" localSheetId="15">[31]NOTES!#REF!</definedName>
    <definedName name="_____pag17" localSheetId="5">[32]NOTES!#REF!</definedName>
    <definedName name="_____pag17" localSheetId="4">[31]NOTES!#REF!</definedName>
    <definedName name="_____pag17">[31]NOTES!#REF!</definedName>
    <definedName name="_____pag17_1">#N/A</definedName>
    <definedName name="_____pag17_2">#N/A</definedName>
    <definedName name="_____pag2" localSheetId="15">[31]NOTES!#REF!</definedName>
    <definedName name="_____pag2" localSheetId="5">[32]NOTES!#REF!</definedName>
    <definedName name="_____pag2" localSheetId="4">[31]NOTES!#REF!</definedName>
    <definedName name="_____pag2">[31]NOTES!#REF!</definedName>
    <definedName name="_____pag2_1">#N/A</definedName>
    <definedName name="_____pag2_2">#N/A</definedName>
    <definedName name="_____pag3" localSheetId="15">[33]NOTES!#REF!</definedName>
    <definedName name="_____pag3" localSheetId="5">[33]NOTES!#REF!</definedName>
    <definedName name="_____pag3" localSheetId="4">[33]NOTES!#REF!</definedName>
    <definedName name="_____pag3">[33]NOTES!#REF!</definedName>
    <definedName name="_____pag5" localSheetId="15">[33]NOTES!#REF!</definedName>
    <definedName name="_____pag5" localSheetId="5">[33]NOTES!#REF!</definedName>
    <definedName name="_____pag5" localSheetId="4">[33]NOTES!#REF!</definedName>
    <definedName name="_____pag5">[33]NOTES!#REF!</definedName>
    <definedName name="_____pag6" localSheetId="15">[31]NOTES!#REF!</definedName>
    <definedName name="_____pag6" localSheetId="5">[32]NOTES!#REF!</definedName>
    <definedName name="_____pag6" localSheetId="4">[31]NOTES!#REF!</definedName>
    <definedName name="_____pag6">[31]NOTES!#REF!</definedName>
    <definedName name="_____pag6_1">#N/A</definedName>
    <definedName name="_____pag6_2">#N/A</definedName>
    <definedName name="_____pag8" localSheetId="15">[33]NOTES!#REF!</definedName>
    <definedName name="_____pag8" localSheetId="5">[33]NOTES!#REF!</definedName>
    <definedName name="_____pag8" localSheetId="4">[33]NOTES!#REF!</definedName>
    <definedName name="_____pag8">[33]NOTES!#REF!</definedName>
    <definedName name="_____pag9" localSheetId="15">[31]NOTES!#REF!</definedName>
    <definedName name="_____pag9" localSheetId="5">[32]NOTES!#REF!</definedName>
    <definedName name="_____pag9" localSheetId="4">[31]NOTES!#REF!</definedName>
    <definedName name="_____pag9">[31]NOTES!#REF!</definedName>
    <definedName name="_____pag9_1">#N/A</definedName>
    <definedName name="_____pag9_2">#N/A</definedName>
    <definedName name="_____pg1" localSheetId="15">#REF!</definedName>
    <definedName name="_____pg1" localSheetId="5">#REF!</definedName>
    <definedName name="_____pg1" localSheetId="4">#REF!</definedName>
    <definedName name="_____pg1">#REF!</definedName>
    <definedName name="_____pg2" localSheetId="15">#REF!</definedName>
    <definedName name="_____pg2" localSheetId="5">#REF!</definedName>
    <definedName name="_____pg2" localSheetId="4">#REF!</definedName>
    <definedName name="_____pg2">#REF!</definedName>
    <definedName name="_____pg3" localSheetId="15">#REF!</definedName>
    <definedName name="_____pg3" localSheetId="5">#REF!</definedName>
    <definedName name="_____pg3" localSheetId="4">#REF!</definedName>
    <definedName name="_____pg3">#REF!</definedName>
    <definedName name="_____pg4" localSheetId="15">#REF!</definedName>
    <definedName name="_____pg4" localSheetId="5">#REF!</definedName>
    <definedName name="_____pg4" localSheetId="4">#REF!</definedName>
    <definedName name="_____pg4">#REF!</definedName>
    <definedName name="_____PL1" localSheetId="15">#REF!</definedName>
    <definedName name="_____PL1" localSheetId="5">#REF!</definedName>
    <definedName name="_____PL1" localSheetId="4">#REF!</definedName>
    <definedName name="_____PL1">#REF!</definedName>
    <definedName name="_____PL2" localSheetId="15">#REF!</definedName>
    <definedName name="_____PL2" localSheetId="5">#REF!</definedName>
    <definedName name="_____PL2" localSheetId="4">#REF!</definedName>
    <definedName name="_____PL2">#REF!</definedName>
    <definedName name="_____pL3">#REF!</definedName>
    <definedName name="_____PP2" localSheetId="15">#REF!</definedName>
    <definedName name="_____PP2" localSheetId="5">#REF!</definedName>
    <definedName name="_____PP2" localSheetId="4">#REF!</definedName>
    <definedName name="_____PP2">#REF!</definedName>
    <definedName name="_____PP3" localSheetId="15">#REF!</definedName>
    <definedName name="_____PP3" localSheetId="5">#REF!</definedName>
    <definedName name="_____PP3" localSheetId="4">#REF!</definedName>
    <definedName name="_____PP3">#REF!</definedName>
    <definedName name="_____REC1999">'[10]RC-0997'!$B$132:$Q$171</definedName>
    <definedName name="_____SEC107" localSheetId="15">#REF!</definedName>
    <definedName name="_____SEC107" localSheetId="5">#REF!</definedName>
    <definedName name="_____SEC107" localSheetId="4">#REF!</definedName>
    <definedName name="_____SEC107">#REF!</definedName>
    <definedName name="_____Tab1">[34]Defination!$A$2:$C$938</definedName>
    <definedName name="_____Tab3">[34]Defination!$C$2:$D$938</definedName>
    <definedName name="_____tam2" hidden="1">#REF!</definedName>
    <definedName name="_____TMO1" localSheetId="15">'[35]BS-OVS'!#REF!</definedName>
    <definedName name="_____TMO1" localSheetId="5">'[13]BS-OVS'!#REF!</definedName>
    <definedName name="_____TMO1" localSheetId="4">'[35]BS-OVS'!#REF!</definedName>
    <definedName name="_____TMO1">'[35]BS-OVS'!#REF!</definedName>
    <definedName name="_____UAE1">[9]Sheet4!$D$116:$D$207</definedName>
    <definedName name="_____UAE2">[9]Sheet4!$Q$14:$Q$105</definedName>
    <definedName name="_____UK1">[9]Sheet4!$F$324:$F$415</definedName>
    <definedName name="_____UK2">[9]Sheet4!$S$222:$S$313</definedName>
    <definedName name="_____USA1">[9]Sheet4!$D$428:$D$519</definedName>
    <definedName name="_____USA2">[9]Sheet4!$Q$326:$Q$417</definedName>
    <definedName name="_____ws1" localSheetId="15">'[29]Revenue-Fire-Marine-Motor'!#REF!</definedName>
    <definedName name="_____ws1" localSheetId="5">'[29]Revenue-Fire-Marine-Motor'!#REF!</definedName>
    <definedName name="_____ws1" localSheetId="4">'[29]Revenue-Fire-Marine-Motor'!#REF!</definedName>
    <definedName name="_____ws1">'[29]Revenue-Fire-Marine-Motor'!#REF!</definedName>
    <definedName name="____a99999" localSheetId="15">#REF!</definedName>
    <definedName name="____a99999" localSheetId="5">#REF!</definedName>
    <definedName name="____a99999" localSheetId="4">#REF!</definedName>
    <definedName name="____a99999">#REF!</definedName>
    <definedName name="____adv1">#REF!</definedName>
    <definedName name="____adv1_1">"#REF!"</definedName>
    <definedName name="____adv1_2">"#REF!"</definedName>
    <definedName name="____adv2">#REF!</definedName>
    <definedName name="____adv2_1">"#REF!"</definedName>
    <definedName name="____adv2_2">"#REF!"</definedName>
    <definedName name="____adv3">#REF!</definedName>
    <definedName name="____adv3_1">"#REF!"</definedName>
    <definedName name="____adv3_2">"#REF!"</definedName>
    <definedName name="____amt2">'[17]CDB-Deposits'!$F$4:$F$15555</definedName>
    <definedName name="____ASH1">[9]Sheet4!$B$524:$E$625</definedName>
    <definedName name="____ASH2">[9]Sheet4!$P$422:$Q$523</definedName>
    <definedName name="____ASS1" localSheetId="15">'[21]Abu Dhabi'!#REF!</definedName>
    <definedName name="____ASS1" localSheetId="5">#REF!</definedName>
    <definedName name="____ASS1" localSheetId="4">'[21]Abu Dhabi'!#REF!</definedName>
    <definedName name="____ASS1">'[21]Abu Dhabi'!#REF!</definedName>
    <definedName name="____ASS2" localSheetId="15">[22]BSDOMOVS!#REF!</definedName>
    <definedName name="____ASS2" localSheetId="5">#REF!</definedName>
    <definedName name="____ASS2" localSheetId="4">[22]BSDOMOVS!#REF!</definedName>
    <definedName name="____ASS2">[22]BSDOMOVS!#REF!</definedName>
    <definedName name="____Bps2" localSheetId="15">#REF!</definedName>
    <definedName name="____Bps2" localSheetId="5">#REF!</definedName>
    <definedName name="____Bps2" localSheetId="4">#REF!</definedName>
    <definedName name="____Bps2">#REF!</definedName>
    <definedName name="____Bps2_11" localSheetId="15">#REF!</definedName>
    <definedName name="____Bps2_11" localSheetId="5">#REF!</definedName>
    <definedName name="____Bps2_11" localSheetId="4">#REF!</definedName>
    <definedName name="____Bps2_11">#REF!</definedName>
    <definedName name="____Bps2_13" localSheetId="15">#REF!</definedName>
    <definedName name="____Bps2_13" localSheetId="5">#REF!</definedName>
    <definedName name="____Bps2_13" localSheetId="4">#REF!</definedName>
    <definedName name="____Bps2_13">#REF!</definedName>
    <definedName name="____BSC1" localSheetId="15">#REF!</definedName>
    <definedName name="____BSC1" localSheetId="5">#REF!</definedName>
    <definedName name="____BSC1" localSheetId="4">#REF!</definedName>
    <definedName name="____BSC1">#REF!</definedName>
    <definedName name="____BSD1" localSheetId="15">#REF!</definedName>
    <definedName name="____BSD1" localSheetId="5">#REF!</definedName>
    <definedName name="____BSD1" localSheetId="4">#REF!</definedName>
    <definedName name="____BSD1">#REF!</definedName>
    <definedName name="____BSH1" localSheetId="15">#REF!</definedName>
    <definedName name="____BSH1" localSheetId="5">#REF!</definedName>
    <definedName name="____BSH1" localSheetId="4">#REF!</definedName>
    <definedName name="____BSH1">#REF!</definedName>
    <definedName name="____BSP1" localSheetId="15">#REF!</definedName>
    <definedName name="____BSP1" localSheetId="5">#REF!</definedName>
    <definedName name="____BSP1" localSheetId="4">#REF!</definedName>
    <definedName name="____BSP1">#REF!</definedName>
    <definedName name="____BSS1" localSheetId="15">#REF!</definedName>
    <definedName name="____BSS1" localSheetId="5">#REF!</definedName>
    <definedName name="____BSS1" localSheetId="4">#REF!</definedName>
    <definedName name="____BSS1">#REF!</definedName>
    <definedName name="____BST1" localSheetId="15">#REF!</definedName>
    <definedName name="____BST1" localSheetId="5">#REF!</definedName>
    <definedName name="____BST1" localSheetId="4">#REF!</definedName>
    <definedName name="____BST1">#REF!</definedName>
    <definedName name="____C">'[19]LOCAL STUDENTS'!#REF!</definedName>
    <definedName name="____Col1" localSheetId="15">#REF!</definedName>
    <definedName name="____Col1" localSheetId="5">#REF!</definedName>
    <definedName name="____Col1" localSheetId="4">#REF!</definedName>
    <definedName name="____Col1">#REF!</definedName>
    <definedName name="____crt1">'[20]I-B'!$B$1:$B$65536</definedName>
    <definedName name="____crt2">'[20]I-BR'!$B$1:$B$65536</definedName>
    <definedName name="____DAT3">#REF!</definedName>
    <definedName name="____DAT4">#REF!</definedName>
    <definedName name="____Dep1">'[36]IE-DEC-06-DOM'!$D$1:$F$492</definedName>
    <definedName name="____EPZ1">[9]Sheet4!$F$428:$F$519</definedName>
    <definedName name="____EPZ2">[9]Sheet4!$S$326:$S$417</definedName>
    <definedName name="____fia1">#REF!</definedName>
    <definedName name="____fia1_1">"#REF!"</definedName>
    <definedName name="____fia2">#REF!</definedName>
    <definedName name="____fia2_1">"#REF!"</definedName>
    <definedName name="____FMT1">'[20]I-B'!$E$1:$E$65536</definedName>
    <definedName name="____FMT2">'[20]I-BR'!$E$1:$E$65536</definedName>
    <definedName name="____hub0207" localSheetId="15">[37]AL905!#REF!</definedName>
    <definedName name="____hub0207" localSheetId="5">[38]AL905!#REF!</definedName>
    <definedName name="____hub0207" localSheetId="4">[37]AL905!#REF!</definedName>
    <definedName name="____hub0207">[37]AL905!#REF!</definedName>
    <definedName name="____IEC1" localSheetId="15">#REF!</definedName>
    <definedName name="____IEC1" localSheetId="5">#REF!</definedName>
    <definedName name="____IEC1" localSheetId="4">#REF!</definedName>
    <definedName name="____IEC1">#REF!</definedName>
    <definedName name="____IED1" localSheetId="15">#REF!</definedName>
    <definedName name="____IED1" localSheetId="5">#REF!</definedName>
    <definedName name="____IED1" localSheetId="4">#REF!</definedName>
    <definedName name="____IED1">#REF!</definedName>
    <definedName name="____IEH1" localSheetId="15">#REF!</definedName>
    <definedName name="____IEH1" localSheetId="5">#REF!</definedName>
    <definedName name="____IEH1" localSheetId="4">#REF!</definedName>
    <definedName name="____IEH1">#REF!</definedName>
    <definedName name="____IEP1" localSheetId="15">#REF!</definedName>
    <definedName name="____IEP1" localSheetId="5">#REF!</definedName>
    <definedName name="____IEP1" localSheetId="4">#REF!</definedName>
    <definedName name="____IEP1">#REF!</definedName>
    <definedName name="____IES1" localSheetId="15">#REF!</definedName>
    <definedName name="____IES1" localSheetId="5">#REF!</definedName>
    <definedName name="____IES1" localSheetId="4">#REF!</definedName>
    <definedName name="____IES1">#REF!</definedName>
    <definedName name="____IET1" localSheetId="15">#REF!</definedName>
    <definedName name="____IET1" localSheetId="5">#REF!</definedName>
    <definedName name="____IET1" localSheetId="4">#REF!</definedName>
    <definedName name="____IET1">#REF!</definedName>
    <definedName name="____inv1">#REF!</definedName>
    <definedName name="____inv1_1">"#REF!"</definedName>
    <definedName name="____inv2">#REF!</definedName>
    <definedName name="____inv2_1">"#REF!"</definedName>
    <definedName name="____inv3">#REF!</definedName>
    <definedName name="____inv3_1">"#REF!"</definedName>
    <definedName name="____inv4">#REF!</definedName>
    <definedName name="____inv4_1">"#REF!"</definedName>
    <definedName name="____jun99" localSheetId="15">'[28]PUR&amp;SAL'!#REF!</definedName>
    <definedName name="____jun99" localSheetId="5">'[28]PUR&amp;SAL'!#REF!</definedName>
    <definedName name="____jun99" localSheetId="4">'[28]PUR&amp;SAL'!#REF!</definedName>
    <definedName name="____jun99">'[28]PUR&amp;SAL'!#REF!</definedName>
    <definedName name="____KSE1204" localSheetId="15">#REF!</definedName>
    <definedName name="____KSE1204" localSheetId="5">#REF!</definedName>
    <definedName name="____KSE1204" localSheetId="4">#REF!</definedName>
    <definedName name="____KSE1204">#REF!</definedName>
    <definedName name="____LIA1" localSheetId="15">#REF!</definedName>
    <definedName name="____LIA1" localSheetId="5">#REF!</definedName>
    <definedName name="____LIA1" localSheetId="4">#REF!</definedName>
    <definedName name="____LIA1">#REF!</definedName>
    <definedName name="____LIA2" localSheetId="15">#REF!</definedName>
    <definedName name="____LIA2" localSheetId="5">#REF!</definedName>
    <definedName name="____LIA2" localSheetId="4">#REF!</definedName>
    <definedName name="____LIA2">#REF!</definedName>
    <definedName name="____LMT1">'[20]I-B'!$G$1:$G$65536</definedName>
    <definedName name="____LMT2">'[20]I-BR'!$G$1:$G$65536</definedName>
    <definedName name="____LN2">#REF!</definedName>
    <definedName name="____MAR97">#REF!</definedName>
    <definedName name="____mat1">#REF!</definedName>
    <definedName name="____mat1_1">"#REF!"</definedName>
    <definedName name="____mat10">#REF!</definedName>
    <definedName name="____mat10_1">"#REF!"</definedName>
    <definedName name="____mat11">#REF!</definedName>
    <definedName name="____mat11_1">"#REF!"</definedName>
    <definedName name="____mat12">#REF!</definedName>
    <definedName name="____mat12_1">"#REF!"</definedName>
    <definedName name="____mat13">#REF!</definedName>
    <definedName name="____mat13_1">"#REF!"</definedName>
    <definedName name="____mat14">#REF!</definedName>
    <definedName name="____mat14_1">"#REF!"</definedName>
    <definedName name="____mat2">#REF!</definedName>
    <definedName name="____mat2_1">"#REF!"</definedName>
    <definedName name="____mat3">#REF!</definedName>
    <definedName name="____mat3_1">"#REF!"</definedName>
    <definedName name="____mat4">#REF!</definedName>
    <definedName name="____mat4_1">"#REF!"</definedName>
    <definedName name="____mat5">#REF!</definedName>
    <definedName name="____mat5_1">"#REF!"</definedName>
    <definedName name="____mat6">#REF!</definedName>
    <definedName name="____mat6_1">"#REF!"</definedName>
    <definedName name="____mat7">#REF!</definedName>
    <definedName name="____mat7_1">"#REF!"</definedName>
    <definedName name="____mat8">#REF!</definedName>
    <definedName name="____mat8_1">"#REF!"</definedName>
    <definedName name="____mat9">#REF!</definedName>
    <definedName name="____mat9_1">"#REF!"</definedName>
    <definedName name="____mis1">#REF!</definedName>
    <definedName name="____mis1_1">"#REF!"</definedName>
    <definedName name="____mis10">#REF!</definedName>
    <definedName name="____mis10_1">"#REF!"</definedName>
    <definedName name="____mis11">#REF!</definedName>
    <definedName name="____mis11_1">"#REF!"</definedName>
    <definedName name="____mis2">#REF!</definedName>
    <definedName name="____mis2_1">"#REF!"</definedName>
    <definedName name="____mis3">#REF!</definedName>
    <definedName name="____mis3_1">"#REF!"</definedName>
    <definedName name="____mis4">#REF!</definedName>
    <definedName name="____mis4_1">"#REF!"</definedName>
    <definedName name="____mis5">#REF!</definedName>
    <definedName name="____mis5_1">"#REF!"</definedName>
    <definedName name="____mis6">#REF!</definedName>
    <definedName name="____mis6_1">"#REF!"</definedName>
    <definedName name="____mis7">#REF!</definedName>
    <definedName name="____mis7_1">"#REF!"</definedName>
    <definedName name="____mis8">#REF!</definedName>
    <definedName name="____mis8_1">"#REF!"</definedName>
    <definedName name="____mis9">#REF!</definedName>
    <definedName name="____mis9_1">"#REF!"</definedName>
    <definedName name="____nav123" localSheetId="15">#REF!</definedName>
    <definedName name="____nav123" localSheetId="5">#REF!</definedName>
    <definedName name="____nav123" localSheetId="4">#REF!</definedName>
    <definedName name="____nav123">#REF!</definedName>
    <definedName name="____oa1">#REF!</definedName>
    <definedName name="____oa1_1">"#REF!"</definedName>
    <definedName name="____ol1">#REF!</definedName>
    <definedName name="____ol1_1">"#REF!"</definedName>
    <definedName name="____ol2">#REF!</definedName>
    <definedName name="____ol2_1">"#REF!"</definedName>
    <definedName name="____pag1" localSheetId="15">[31]NOTES!#REF!</definedName>
    <definedName name="____pag1" localSheetId="5">[32]NOTES!#REF!</definedName>
    <definedName name="____pag1" localSheetId="4">[31]NOTES!#REF!</definedName>
    <definedName name="____pag1">[31]NOTES!#REF!</definedName>
    <definedName name="____pag1_1">#N/A</definedName>
    <definedName name="____pag1_2">#N/A</definedName>
    <definedName name="____pag10" localSheetId="15">#REF!</definedName>
    <definedName name="____pag10" localSheetId="5">#REF!</definedName>
    <definedName name="____pag10" localSheetId="4">#REF!</definedName>
    <definedName name="____pag10">#REF!</definedName>
    <definedName name="____pag10_1">"#REF!"</definedName>
    <definedName name="____pag10_2">"#REF!"</definedName>
    <definedName name="____pag11" localSheetId="15">[33]NOTES!#REF!</definedName>
    <definedName name="____pag11" localSheetId="5">[33]NOTES!#REF!</definedName>
    <definedName name="____pag11" localSheetId="4">[33]NOTES!#REF!</definedName>
    <definedName name="____pag11">[33]NOTES!#REF!</definedName>
    <definedName name="____pag12" localSheetId="15">[33]NOTES!#REF!</definedName>
    <definedName name="____pag12" localSheetId="5">[33]NOTES!#REF!</definedName>
    <definedName name="____pag12" localSheetId="4">[33]NOTES!#REF!</definedName>
    <definedName name="____pag12">[33]NOTES!#REF!</definedName>
    <definedName name="____pag13" localSheetId="15">[31]NOTES!#REF!</definedName>
    <definedName name="____pag13" localSheetId="5">[32]NOTES!#REF!</definedName>
    <definedName name="____pag13" localSheetId="4">[31]NOTES!#REF!</definedName>
    <definedName name="____pag13">[31]NOTES!#REF!</definedName>
    <definedName name="____pag13_1">#N/A</definedName>
    <definedName name="____pag13_2">#N/A</definedName>
    <definedName name="____pag14" localSheetId="15">'[31]fin inst'!#REF!</definedName>
    <definedName name="____pag14" localSheetId="5">'[32]fin inst'!#REF!</definedName>
    <definedName name="____pag14" localSheetId="4">'[31]fin inst'!#REF!</definedName>
    <definedName name="____pag14">'[31]fin inst'!#REF!</definedName>
    <definedName name="____pag14_1">#N/A</definedName>
    <definedName name="____pag14_2">#N/A</definedName>
    <definedName name="____pag15" localSheetId="15">[31]NOTES!#REF!</definedName>
    <definedName name="____pag15" localSheetId="5">[32]NOTES!#REF!</definedName>
    <definedName name="____pag15" localSheetId="4">[31]NOTES!#REF!</definedName>
    <definedName name="____pag15">[31]NOTES!#REF!</definedName>
    <definedName name="____pag15_1">#N/A</definedName>
    <definedName name="____pag15_2">#N/A</definedName>
    <definedName name="____pag16" localSheetId="15">[31]NOTES!#REF!</definedName>
    <definedName name="____pag16" localSheetId="5">[32]NOTES!#REF!</definedName>
    <definedName name="____pag16" localSheetId="4">[31]NOTES!#REF!</definedName>
    <definedName name="____pag16">[31]NOTES!#REF!</definedName>
    <definedName name="____pag16_1">#N/A</definedName>
    <definedName name="____pag16_2">#N/A</definedName>
    <definedName name="____pag17" localSheetId="15">[31]NOTES!#REF!</definedName>
    <definedName name="____pag17" localSheetId="5">[32]NOTES!#REF!</definedName>
    <definedName name="____pag17" localSheetId="4">[31]NOTES!#REF!</definedName>
    <definedName name="____pag17">[31]NOTES!#REF!</definedName>
    <definedName name="____pag17_1">#N/A</definedName>
    <definedName name="____pag17_2">#N/A</definedName>
    <definedName name="____pag18" localSheetId="15">#REF!</definedName>
    <definedName name="____pag18" localSheetId="5">#REF!</definedName>
    <definedName name="____pag18" localSheetId="4">#REF!</definedName>
    <definedName name="____pag18">#REF!</definedName>
    <definedName name="____pag18_1">"#REF!"</definedName>
    <definedName name="____pag18_2">"#REF!"</definedName>
    <definedName name="____pag2" localSheetId="15">[31]NOTES!#REF!</definedName>
    <definedName name="____pag2" localSheetId="5">[32]NOTES!#REF!</definedName>
    <definedName name="____pag2" localSheetId="4">[31]NOTES!#REF!</definedName>
    <definedName name="____pag2">[31]NOTES!#REF!</definedName>
    <definedName name="____pag2_1">#N/A</definedName>
    <definedName name="____pag2_2">#N/A</definedName>
    <definedName name="____pag3" localSheetId="15">[33]NOTES!#REF!</definedName>
    <definedName name="____pag3" localSheetId="5">[33]NOTES!#REF!</definedName>
    <definedName name="____pag3" localSheetId="4">[33]NOTES!#REF!</definedName>
    <definedName name="____pag3">[33]NOTES!#REF!</definedName>
    <definedName name="____pag5" localSheetId="15">[33]NOTES!#REF!</definedName>
    <definedName name="____pag5" localSheetId="5">[33]NOTES!#REF!</definedName>
    <definedName name="____pag5" localSheetId="4">[33]NOTES!#REF!</definedName>
    <definedName name="____pag5">[33]NOTES!#REF!</definedName>
    <definedName name="____pag6" localSheetId="15">[31]NOTES!#REF!</definedName>
    <definedName name="____pag6" localSheetId="5">[32]NOTES!#REF!</definedName>
    <definedName name="____pag6" localSheetId="4">[31]NOTES!#REF!</definedName>
    <definedName name="____pag6">[31]NOTES!#REF!</definedName>
    <definedName name="____pag6_1">#N/A</definedName>
    <definedName name="____pag6_2">#N/A</definedName>
    <definedName name="____pag7" localSheetId="15">#REF!</definedName>
    <definedName name="____pag7" localSheetId="5">#REF!</definedName>
    <definedName name="____pag7" localSheetId="4">#REF!</definedName>
    <definedName name="____pag7">#REF!</definedName>
    <definedName name="____pag8" localSheetId="15">[33]NOTES!#REF!</definedName>
    <definedName name="____pag8" localSheetId="5">[33]NOTES!#REF!</definedName>
    <definedName name="____pag8" localSheetId="4">[33]NOTES!#REF!</definedName>
    <definedName name="____pag8">[33]NOTES!#REF!</definedName>
    <definedName name="____pag9" localSheetId="15">[31]NOTES!#REF!</definedName>
    <definedName name="____pag9" localSheetId="5">[32]NOTES!#REF!</definedName>
    <definedName name="____pag9" localSheetId="4">[31]NOTES!#REF!</definedName>
    <definedName name="____pag9">[31]NOTES!#REF!</definedName>
    <definedName name="____pag9_1">#N/A</definedName>
    <definedName name="____pag9_2">#N/A</definedName>
    <definedName name="____pg1" localSheetId="15">#REF!</definedName>
    <definedName name="____pg1" localSheetId="5">#REF!</definedName>
    <definedName name="____pg1" localSheetId="4">#REF!</definedName>
    <definedName name="____pg1">#REF!</definedName>
    <definedName name="____pg2" localSheetId="15">#REF!</definedName>
    <definedName name="____pg2" localSheetId="5">#REF!</definedName>
    <definedName name="____pg2" localSheetId="4">#REF!</definedName>
    <definedName name="____pg2">#REF!</definedName>
    <definedName name="____pg3" localSheetId="15">#REF!</definedName>
    <definedName name="____pg3" localSheetId="5">#REF!</definedName>
    <definedName name="____pg3" localSheetId="4">#REF!</definedName>
    <definedName name="____pg3">#REF!</definedName>
    <definedName name="____pg4" localSheetId="15">#REF!</definedName>
    <definedName name="____pg4" localSheetId="5">#REF!</definedName>
    <definedName name="____pg4" localSheetId="4">#REF!</definedName>
    <definedName name="____pg4">#REF!</definedName>
    <definedName name="____PL1" localSheetId="15">#REF!</definedName>
    <definedName name="____PL1" localSheetId="5">#REF!</definedName>
    <definedName name="____PL1" localSheetId="4">#REF!</definedName>
    <definedName name="____PL1">#REF!</definedName>
    <definedName name="____PL2" localSheetId="15">#REF!</definedName>
    <definedName name="____PL2" localSheetId="5">#REF!</definedName>
    <definedName name="____PL2" localSheetId="4">#REF!</definedName>
    <definedName name="____PL2">#REF!</definedName>
    <definedName name="____pL3">#REF!</definedName>
    <definedName name="____PP2" localSheetId="15">#REF!</definedName>
    <definedName name="____PP2" localSheetId="5">#REF!</definedName>
    <definedName name="____PP2" localSheetId="4">#REF!</definedName>
    <definedName name="____PP2">#REF!</definedName>
    <definedName name="____PP3" localSheetId="15">#REF!</definedName>
    <definedName name="____PP3" localSheetId="5">#REF!</definedName>
    <definedName name="____PP3" localSheetId="4">#REF!</definedName>
    <definedName name="____PP3">#REF!</definedName>
    <definedName name="____REC1999">'[10]RC-0997'!$B$132:$Q$171</definedName>
    <definedName name="____SAL2003" localSheetId="15">#REF!</definedName>
    <definedName name="____SAL2003" localSheetId="5">#REF!</definedName>
    <definedName name="____SAL2003" localSheetId="4">#REF!</definedName>
    <definedName name="____SAL2003">#REF!</definedName>
    <definedName name="____SAL2004" localSheetId="15">#REF!</definedName>
    <definedName name="____SAL2004" localSheetId="5">#REF!</definedName>
    <definedName name="____SAL2004" localSheetId="4">#REF!</definedName>
    <definedName name="____SAL2004">#REF!</definedName>
    <definedName name="____SEC107" localSheetId="15">#REF!</definedName>
    <definedName name="____SEC107" localSheetId="5">#REF!</definedName>
    <definedName name="____SEC107" localSheetId="4">#REF!</definedName>
    <definedName name="____SEC107">#REF!</definedName>
    <definedName name="____seg1">#REF!</definedName>
    <definedName name="____seg1_1">"#REF!"</definedName>
    <definedName name="____seg1_2">"#REF!"</definedName>
    <definedName name="____seg2">#REF!</definedName>
    <definedName name="____seg2_1">"#REF!"</definedName>
    <definedName name="____seg2_2">"#REF!"</definedName>
    <definedName name="____seg3">#REF!</definedName>
    <definedName name="____seg3_1">"#REF!"</definedName>
    <definedName name="____seg3_2">"#REF!"</definedName>
    <definedName name="____seg4">#REF!</definedName>
    <definedName name="____seg4_1">"#REF!"</definedName>
    <definedName name="____seg5">#REF!</definedName>
    <definedName name="____seg5_1">"#REF!"</definedName>
    <definedName name="____seg6">#REF!</definedName>
    <definedName name="____seg6_1">"#REF!"</definedName>
    <definedName name="____seg7">#REF!</definedName>
    <definedName name="____seg7_1">"#REF!"</definedName>
    <definedName name="____Tab1">[34]Defination!$A$2:$C$938</definedName>
    <definedName name="____Tab3">[34]Defination!$C$2:$D$938</definedName>
    <definedName name="____tam2" hidden="1">#REF!</definedName>
    <definedName name="____TMO1" localSheetId="15">'[35]BS-OVS'!#REF!</definedName>
    <definedName name="____TMO1" localSheetId="5">'[13]BS-OVS'!#REF!</definedName>
    <definedName name="____TMO1" localSheetId="4">'[35]BS-OVS'!#REF!</definedName>
    <definedName name="____TMO1">'[35]BS-OVS'!#REF!</definedName>
    <definedName name="____UAE1">[9]Sheet4!$D$116:$D$207</definedName>
    <definedName name="____UAE2">[9]Sheet4!$Q$14:$Q$105</definedName>
    <definedName name="____UK1">[9]Sheet4!$F$324:$F$415</definedName>
    <definedName name="____UK2">[9]Sheet4!$S$222:$S$313</definedName>
    <definedName name="____USA1">[9]Sheet4!$D$428:$D$519</definedName>
    <definedName name="____USA2">[9]Sheet4!$Q$326:$Q$417</definedName>
    <definedName name="____ws1" localSheetId="15">'[29]Revenue-Fire-Marine-Motor'!#REF!</definedName>
    <definedName name="____ws1" localSheetId="5">'[29]Revenue-Fire-Marine-Motor'!#REF!</definedName>
    <definedName name="____ws1" localSheetId="4">'[29]Revenue-Fire-Marine-Motor'!#REF!</definedName>
    <definedName name="____ws1">'[29]Revenue-Fire-Marine-Motor'!#REF!</definedName>
    <definedName name="___1_C_1">NA()</definedName>
    <definedName name="___10_P_1">"'file:///H:/Documents and Settings/Kashif.Ahmed/Local Settings/Temporary Internet Files/OLKC/CONSOLIDATED THU.xls'#$RATES.$#REF!$#REF!"</definedName>
    <definedName name="___11_P_1_1">"'file:///H:/Documents and Settings/Kashif.Ahmed/Local Settings/Temporary Internet Files/OLKC/CONSOLIDATED THU.xls'#$RATES.$#REF!$#REF!"</definedName>
    <definedName name="___12_P_1_2">"'file:///H:/Documents and Settings/Kashif.Ahmed/Local Settings/Temporary Internet Files/OLKC/CONSOLIDATED THU.xls'#$RATES.$#REF!$#REF!"</definedName>
    <definedName name="___15_R_1_2">"$#REF!.A1"</definedName>
    <definedName name="___2_C_1_1">NA()</definedName>
    <definedName name="___3_C_1_2">NA()</definedName>
    <definedName name="___4_G_1">"'file:///H:/Documents and Settings/Kashif.Ahmed/Local Settings/Temporary Internet Files/OLKC/CONSOLIDATED THU.xls'#$'WEEKLY 1'.$#REF!$#REF!:$#REF!$#REF!"</definedName>
    <definedName name="___5_G_1_1">"'file:///H:/Documents and Settings/Kashif.Ahmed/Local Settings/Temporary Internet Files/OLKC/CONSOLIDATED THU.xls'#$'WEEKLY 1'.$#REF!$#REF!:$#REF!$#REF!"</definedName>
    <definedName name="___6_G_1_2">"'file:///H:/Documents and Settings/Kashif.Ahmed/Local Settings/Temporary Internet Files/OLKC/CONSOLIDATED THU.xls'#$'WEEKLY 1'.$#REF!$#REF!:$#REF!$#REF!"</definedName>
    <definedName name="___7_M_1">"'file:///H:/Documents and Settings/Kashif.Ahmed/Local Settings/Temporary Internet Files/OLKC/CONSOLIDATED THU.xls'#$AVERAGES.$#REF!$#REF!:$#REF!$#REF!"</definedName>
    <definedName name="___8_M_1_1">"'file:///H:/Documents and Settings/Kashif.Ahmed/Local Settings/Temporary Internet Files/OLKC/CONSOLIDATED THU.xls'#$AVERAGES.$#REF!$#REF!:$#REF!$#REF!"</definedName>
    <definedName name="___9_M_1_2">"'file:///H:/Documents and Settings/Kashif.Ahmed/Local Settings/Temporary Internet Files/OLKC/CONSOLIDATED THU.xls'#$AVERAGES.$#REF!$#REF!:$#REF!$#REF!"</definedName>
    <definedName name="___a99999" localSheetId="15">#REF!</definedName>
    <definedName name="___a99999" localSheetId="5">#REF!</definedName>
    <definedName name="___a99999" localSheetId="4">#REF!</definedName>
    <definedName name="___a99999">#REF!</definedName>
    <definedName name="___adv1">#REF!</definedName>
    <definedName name="___adv1_1">"#REF!"</definedName>
    <definedName name="___adv1_2">"#REF!"</definedName>
    <definedName name="___adv2">#REF!</definedName>
    <definedName name="___adv2_1">"#REF!"</definedName>
    <definedName name="___adv3">#REF!</definedName>
    <definedName name="___adv3_1">"#REF!"</definedName>
    <definedName name="___amt2">'[17]CDB-Deposits'!$F$4:$F$15555</definedName>
    <definedName name="___ASH1">[9]Sheet4!$B$524:$E$625</definedName>
    <definedName name="___ASH2">[9]Sheet4!$P$422:$Q$523</definedName>
    <definedName name="___ASS1" localSheetId="15">#REF!</definedName>
    <definedName name="___ASS1" localSheetId="5">#REF!</definedName>
    <definedName name="___ASS1" localSheetId="4">#REF!</definedName>
    <definedName name="___ASS1">#REF!</definedName>
    <definedName name="___ASS1_1">"#REF!"</definedName>
    <definedName name="___ASS1_2">"#REF!"</definedName>
    <definedName name="___ASS1_3">"#REF!"</definedName>
    <definedName name="___ASS2" localSheetId="15">#REF!</definedName>
    <definedName name="___ASS2" localSheetId="5">#REF!</definedName>
    <definedName name="___ASS2" localSheetId="4">#REF!</definedName>
    <definedName name="___ASS2">#REF!</definedName>
    <definedName name="___ASS2_1">"#REF!"</definedName>
    <definedName name="___ASS2_2">"#REF!"</definedName>
    <definedName name="___ASS2_3">"#REF!"</definedName>
    <definedName name="___bal95" localSheetId="15">#REF!</definedName>
    <definedName name="___bal95" localSheetId="5">#REF!</definedName>
    <definedName name="___bal95" localSheetId="4">#REF!</definedName>
    <definedName name="___bal95">#REF!</definedName>
    <definedName name="___bal96" localSheetId="15">#REF!</definedName>
    <definedName name="___bal96" localSheetId="5">#REF!</definedName>
    <definedName name="___bal96" localSheetId="4">#REF!</definedName>
    <definedName name="___bal96">#REF!</definedName>
    <definedName name="___bal97" localSheetId="15">#REF!</definedName>
    <definedName name="___bal97" localSheetId="5">#REF!</definedName>
    <definedName name="___bal97" localSheetId="4">#REF!</definedName>
    <definedName name="___bal97">#REF!</definedName>
    <definedName name="___bal98" localSheetId="15">#REF!</definedName>
    <definedName name="___bal98" localSheetId="5">#REF!</definedName>
    <definedName name="___bal98" localSheetId="4">#REF!</definedName>
    <definedName name="___bal98">#REF!</definedName>
    <definedName name="___bal99" localSheetId="15">#REF!</definedName>
    <definedName name="___bal99" localSheetId="5">#REF!</definedName>
    <definedName name="___bal99" localSheetId="4">#REF!</definedName>
    <definedName name="___bal99">#REF!</definedName>
    <definedName name="___bla97" localSheetId="15">#REF!</definedName>
    <definedName name="___bla97" localSheetId="5">#REF!</definedName>
    <definedName name="___bla97" localSheetId="4">#REF!</definedName>
    <definedName name="___bla97">#REF!</definedName>
    <definedName name="___bny1">"$#REF!.$#REF!$#REF!"</definedName>
    <definedName name="___bny2">"$#REF!.$#REF!$#REF!"</definedName>
    <definedName name="___Bps2" localSheetId="15">#REF!</definedName>
    <definedName name="___Bps2" localSheetId="5">#REF!</definedName>
    <definedName name="___Bps2" localSheetId="4">#REF!</definedName>
    <definedName name="___Bps2">#REF!</definedName>
    <definedName name="___Bps2_11" localSheetId="15">#REF!</definedName>
    <definedName name="___Bps2_11" localSheetId="5">#REF!</definedName>
    <definedName name="___Bps2_11" localSheetId="4">#REF!</definedName>
    <definedName name="___Bps2_11">#REF!</definedName>
    <definedName name="___Bps2_13" localSheetId="15">#REF!</definedName>
    <definedName name="___Bps2_13" localSheetId="5">#REF!</definedName>
    <definedName name="___Bps2_13" localSheetId="4">#REF!</definedName>
    <definedName name="___Bps2_13">#REF!</definedName>
    <definedName name="___BSC1" localSheetId="15">#REF!</definedName>
    <definedName name="___BSC1" localSheetId="5">#REF!</definedName>
    <definedName name="___BSC1" localSheetId="4">#REF!</definedName>
    <definedName name="___BSC1">#REF!</definedName>
    <definedName name="___BSD1" localSheetId="15">#REF!</definedName>
    <definedName name="___BSD1" localSheetId="5">#REF!</definedName>
    <definedName name="___BSD1" localSheetId="4">#REF!</definedName>
    <definedName name="___BSD1">#REF!</definedName>
    <definedName name="___BSH1" localSheetId="15">#REF!</definedName>
    <definedName name="___BSH1" localSheetId="5">#REF!</definedName>
    <definedName name="___BSH1" localSheetId="4">#REF!</definedName>
    <definedName name="___BSH1">#REF!</definedName>
    <definedName name="___BSP1" localSheetId="15">#REF!</definedName>
    <definedName name="___BSP1" localSheetId="5">#REF!</definedName>
    <definedName name="___BSP1" localSheetId="4">#REF!</definedName>
    <definedName name="___BSP1">#REF!</definedName>
    <definedName name="___BSS1" localSheetId="15">#REF!</definedName>
    <definedName name="___BSS1" localSheetId="5">#REF!</definedName>
    <definedName name="___BSS1" localSheetId="4">#REF!</definedName>
    <definedName name="___BSS1">#REF!</definedName>
    <definedName name="___BST1" localSheetId="15">#REF!</definedName>
    <definedName name="___BST1" localSheetId="5">#REF!</definedName>
    <definedName name="___BST1" localSheetId="4">#REF!</definedName>
    <definedName name="___BST1">#REF!</definedName>
    <definedName name="___C">'[39]LOCAL STUDENTS'!#REF!</definedName>
    <definedName name="___cch1">#REF!</definedName>
    <definedName name="___cch2">#REF!</definedName>
    <definedName name="___CHG1">#REF!</definedName>
    <definedName name="___CHG2">#REF!</definedName>
    <definedName name="___CHG3">#REF!</definedName>
    <definedName name="___CHG4">#REF!</definedName>
    <definedName name="___CHG5">#REF!</definedName>
    <definedName name="___CHG6">#REF!</definedName>
    <definedName name="___chg7">#REF!</definedName>
    <definedName name="___Col1" localSheetId="15">#REF!</definedName>
    <definedName name="___Col1" localSheetId="5">#REF!</definedName>
    <definedName name="___Col1" localSheetId="4">#REF!</definedName>
    <definedName name="___Col1">#REF!</definedName>
    <definedName name="___crt1" localSheetId="5">'[40]I-B'!$A$1:$A$65536</definedName>
    <definedName name="___crt1">'[20]I-B'!$B$1:$B$65536</definedName>
    <definedName name="___crt2" localSheetId="5">'[40]I-BR'!$A$1:$A$65536</definedName>
    <definedName name="___crt2">'[20]I-BR'!$B$1:$B$65536</definedName>
    <definedName name="___DAT3">#REF!</definedName>
    <definedName name="___DAT4">#REF!</definedName>
    <definedName name="___Dep1">'[36]IE-DEC-06-DOM'!$D$1:$F$492</definedName>
    <definedName name="___EPZ1">[9]Sheet4!$F$428:$F$519</definedName>
    <definedName name="___EPZ2">[9]Sheet4!$S$326:$S$417</definedName>
    <definedName name="___FAX1" localSheetId="15">'[41]PIB-IPS'!#REF!</definedName>
    <definedName name="___FAX1" localSheetId="5">'[41]PIB-IPS'!#REF!</definedName>
    <definedName name="___FAX1" localSheetId="4">'[41]PIB-IPS'!#REF!</definedName>
    <definedName name="___FAX1">'[41]PIB-IPS'!#REF!</definedName>
    <definedName name="___fia1">#REF!</definedName>
    <definedName name="___fia1_1">"#REF!"</definedName>
    <definedName name="___fia2">#REF!</definedName>
    <definedName name="___fia2_1">"#REF!"</definedName>
    <definedName name="___FMT1" localSheetId="5">'[40]I-B'!$D$1:$D$65536</definedName>
    <definedName name="___FMT1">'[20]I-B'!$E$1:$E$65536</definedName>
    <definedName name="___FMT2" localSheetId="5">'[40]I-BR'!$D$1:$D$65536</definedName>
    <definedName name="___FMT2">'[20]I-BR'!$E$1:$E$65536</definedName>
    <definedName name="___hg65656" localSheetId="15" hidden="1">#REF!</definedName>
    <definedName name="___hg65656" localSheetId="5" hidden="1">#REF!</definedName>
    <definedName name="___hg65656" localSheetId="4" hidden="1">#REF!</definedName>
    <definedName name="___hg65656" hidden="1">#REF!</definedName>
    <definedName name="___hub0204r\saf" localSheetId="15">[42]AL905!#REF!</definedName>
    <definedName name="___hub0204r\saf" localSheetId="5">[42]AL905!#REF!</definedName>
    <definedName name="___hub0204r\saf" localSheetId="4">[42]AL905!#REF!</definedName>
    <definedName name="___hub0204r\saf">[42]AL905!#REF!</definedName>
    <definedName name="___hub0207" localSheetId="15">[25]AL905!#REF!</definedName>
    <definedName name="___hub0207" localSheetId="5">[43]AL905!#REF!</definedName>
    <definedName name="___hub0207" localSheetId="4">[25]AL905!#REF!</definedName>
    <definedName name="___hub0207">[25]AL905!#REF!</definedName>
    <definedName name="___IEC1" localSheetId="15">#REF!</definedName>
    <definedName name="___IEC1" localSheetId="5">#REF!</definedName>
    <definedName name="___IEC1" localSheetId="4">#REF!</definedName>
    <definedName name="___IEC1">#REF!</definedName>
    <definedName name="___IED1" localSheetId="15">#REF!</definedName>
    <definedName name="___IED1" localSheetId="5">#REF!</definedName>
    <definedName name="___IED1" localSheetId="4">#REF!</definedName>
    <definedName name="___IED1">#REF!</definedName>
    <definedName name="___IEH1" localSheetId="15">#REF!</definedName>
    <definedName name="___IEH1" localSheetId="5">#REF!</definedName>
    <definedName name="___IEH1" localSheetId="4">#REF!</definedName>
    <definedName name="___IEH1">#REF!</definedName>
    <definedName name="___IEP1" localSheetId="15">#REF!</definedName>
    <definedName name="___IEP1" localSheetId="5">#REF!</definedName>
    <definedName name="___IEP1" localSheetId="4">#REF!</definedName>
    <definedName name="___IEP1">#REF!</definedName>
    <definedName name="___IES1" localSheetId="15">#REF!</definedName>
    <definedName name="___IES1" localSheetId="5">#REF!</definedName>
    <definedName name="___IES1" localSheetId="4">#REF!</definedName>
    <definedName name="___IES1">#REF!</definedName>
    <definedName name="___IET1" localSheetId="15">#REF!</definedName>
    <definedName name="___IET1" localSheetId="5">#REF!</definedName>
    <definedName name="___IET1" localSheetId="4">#REF!</definedName>
    <definedName name="___IET1">#REF!</definedName>
    <definedName name="___inc95" localSheetId="15">#REF!</definedName>
    <definedName name="___inc95" localSheetId="5">#REF!</definedName>
    <definedName name="___inc95" localSheetId="4">#REF!</definedName>
    <definedName name="___inc95">#REF!</definedName>
    <definedName name="___inc96" localSheetId="15">#REF!</definedName>
    <definedName name="___inc96" localSheetId="5">#REF!</definedName>
    <definedName name="___inc96" localSheetId="4">#REF!</definedName>
    <definedName name="___inc96">#REF!</definedName>
    <definedName name="___inc97" localSheetId="15">#REF!</definedName>
    <definedName name="___inc97" localSheetId="5">#REF!</definedName>
    <definedName name="___inc97" localSheetId="4">#REF!</definedName>
    <definedName name="___inc97">#REF!</definedName>
    <definedName name="___inc98" localSheetId="15">#REF!</definedName>
    <definedName name="___inc98" localSheetId="5">#REF!</definedName>
    <definedName name="___inc98" localSheetId="4">#REF!</definedName>
    <definedName name="___inc98">#REF!</definedName>
    <definedName name="___inc99" localSheetId="15">#REF!</definedName>
    <definedName name="___inc99" localSheetId="5">#REF!</definedName>
    <definedName name="___inc99" localSheetId="4">#REF!</definedName>
    <definedName name="___inc99">#REF!</definedName>
    <definedName name="___INDEX_SHEET___ASAP_Utilities">#REF!</definedName>
    <definedName name="___INDEX_SHEET___ASAP_Utilities_1">"$#REF!.$A$1"</definedName>
    <definedName name="___INDEX_SHEET___ASAP_Utilities_1_1">"$#REF!.$A$1"</definedName>
    <definedName name="___inv1">#REF!</definedName>
    <definedName name="___inv1_1">"#REF!"</definedName>
    <definedName name="___inv2">#REF!</definedName>
    <definedName name="___inv2_1">"#REF!"</definedName>
    <definedName name="___inv3">#REF!</definedName>
    <definedName name="___inv3_1">"#REF!"</definedName>
    <definedName name="___inv4">#REF!</definedName>
    <definedName name="___inv4_1">"#REF!"</definedName>
    <definedName name="___isl1">#REF!</definedName>
    <definedName name="___jun99" localSheetId="15">'[28]PUR&amp;SAL'!#REF!</definedName>
    <definedName name="___jun99" localSheetId="5">'[28]PUR&amp;SAL'!#REF!</definedName>
    <definedName name="___jun99" localSheetId="4">'[28]PUR&amp;SAL'!#REF!</definedName>
    <definedName name="___jun99">'[28]PUR&amp;SAL'!#REF!</definedName>
    <definedName name="___KSE1204">#REF!</definedName>
    <definedName name="___lhr1">#REF!</definedName>
    <definedName name="___LIA1" localSheetId="15">#REF!</definedName>
    <definedName name="___LIA1" localSheetId="5">#REF!</definedName>
    <definedName name="___LIA1" localSheetId="4">#REF!</definedName>
    <definedName name="___LIA1">#REF!</definedName>
    <definedName name="___LIA2" localSheetId="15">#REF!</definedName>
    <definedName name="___LIA2" localSheetId="5">#REF!</definedName>
    <definedName name="___LIA2" localSheetId="4">#REF!</definedName>
    <definedName name="___LIA2">#REF!</definedName>
    <definedName name="___LIA2_1">"#REF!"</definedName>
    <definedName name="___LIA2_2">"#REF!"</definedName>
    <definedName name="___LIA2_3">"#REF!"</definedName>
    <definedName name="___LMT1" localSheetId="5">'[40]I-B'!$F$1:$F$65536</definedName>
    <definedName name="___LMT1">'[20]I-B'!$G$1:$G$65536</definedName>
    <definedName name="___LMT2" localSheetId="5">'[40]I-BR'!$F$1:$F$65536</definedName>
    <definedName name="___LMT2">'[20]I-BR'!$G$1:$G$65536</definedName>
    <definedName name="___LN2">#REF!</definedName>
    <definedName name="___MAR97">#REF!</definedName>
    <definedName name="___mat1">#REF!</definedName>
    <definedName name="___mat1_1">"#REF!"</definedName>
    <definedName name="___mat10">#REF!</definedName>
    <definedName name="___mat10_1">"#REF!"</definedName>
    <definedName name="___mat11">#REF!</definedName>
    <definedName name="___mat11_1">"#REF!"</definedName>
    <definedName name="___mat12">#REF!</definedName>
    <definedName name="___mat12_1">"#REF!"</definedName>
    <definedName name="___mat13">#REF!</definedName>
    <definedName name="___mat13_1">"#REF!"</definedName>
    <definedName name="___mat14">#REF!</definedName>
    <definedName name="___mat14_1">"#REF!"</definedName>
    <definedName name="___mat2">#REF!</definedName>
    <definedName name="___mat2_1">"#REF!"</definedName>
    <definedName name="___mat3">#REF!</definedName>
    <definedName name="___mat3_1">"#REF!"</definedName>
    <definedName name="___mat4">#REF!</definedName>
    <definedName name="___mat4_1">"#REF!"</definedName>
    <definedName name="___mat5">#REF!</definedName>
    <definedName name="___mat5_1">"#REF!"</definedName>
    <definedName name="___mat6">#REF!</definedName>
    <definedName name="___mat6_1">"#REF!"</definedName>
    <definedName name="___mat7">#REF!</definedName>
    <definedName name="___mat7_1">"#REF!"</definedName>
    <definedName name="___mat8">#REF!</definedName>
    <definedName name="___mat8_1">"#REF!"</definedName>
    <definedName name="___mat9">#REF!</definedName>
    <definedName name="___mat9_1">"#REF!"</definedName>
    <definedName name="___mis1">#REF!</definedName>
    <definedName name="___mis1_1">"#REF!"</definedName>
    <definedName name="___mis10">#REF!</definedName>
    <definedName name="___mis10_1">"#REF!"</definedName>
    <definedName name="___mis11">#REF!</definedName>
    <definedName name="___mis11_1">"#REF!"</definedName>
    <definedName name="___mis2">#REF!</definedName>
    <definedName name="___mis2_1">"#REF!"</definedName>
    <definedName name="___mis3">#REF!</definedName>
    <definedName name="___mis3_1">"#REF!"</definedName>
    <definedName name="___mis4">#REF!</definedName>
    <definedName name="___mis4_1">"#REF!"</definedName>
    <definedName name="___mis5">#REF!</definedName>
    <definedName name="___mis5_1">"#REF!"</definedName>
    <definedName name="___mis6">#REF!</definedName>
    <definedName name="___mis6_1">"#REF!"</definedName>
    <definedName name="___mis7">#REF!</definedName>
    <definedName name="___mis7_1">"#REF!"</definedName>
    <definedName name="___mis8">#REF!</definedName>
    <definedName name="___mis8_1">"#REF!"</definedName>
    <definedName name="___mis9">#REF!</definedName>
    <definedName name="___mis9_1">"#REF!"</definedName>
    <definedName name="___mrt1">#REF!</definedName>
    <definedName name="___nav123" localSheetId="15">#REF!</definedName>
    <definedName name="___nav123" localSheetId="5">#REF!</definedName>
    <definedName name="___nav123" localSheetId="4">#REF!</definedName>
    <definedName name="___nav123">#REF!</definedName>
    <definedName name="___oa1">#REF!</definedName>
    <definedName name="___oa1_1">"#REF!"</definedName>
    <definedName name="___ol1">#REF!</definedName>
    <definedName name="___ol1_1">"#REF!"</definedName>
    <definedName name="___ol2">#REF!</definedName>
    <definedName name="___ol2_1">"#REF!"</definedName>
    <definedName name="___pag10" localSheetId="15">#REF!</definedName>
    <definedName name="___pag10" localSheetId="5">#REF!</definedName>
    <definedName name="___pag10" localSheetId="4">#REF!</definedName>
    <definedName name="___pag10">#REF!</definedName>
    <definedName name="___pag10_1">"#REF!"</definedName>
    <definedName name="___pag11">'[44]3.2'!#REF!</definedName>
    <definedName name="___pag11_1">#N/A</definedName>
    <definedName name="___pag11_2">#N/A</definedName>
    <definedName name="___pag12">'[44]3.2'!#REF!</definedName>
    <definedName name="___pag12_1">#N/A</definedName>
    <definedName name="___pag12_2">#N/A</definedName>
    <definedName name="___pag14">'[32]fin inst'!#REF!</definedName>
    <definedName name="___pag14_1">#N/A</definedName>
    <definedName name="___pag14_2">#N/A</definedName>
    <definedName name="___pag18" localSheetId="15">#REF!</definedName>
    <definedName name="___pag18" localSheetId="5">#REF!</definedName>
    <definedName name="___pag18" localSheetId="4">#REF!</definedName>
    <definedName name="___pag18">#REF!</definedName>
    <definedName name="___pag18_1">"#REF!"</definedName>
    <definedName name="___pag18_2">"#REF!"</definedName>
    <definedName name="___pag3">'[44]3.2'!#REF!</definedName>
    <definedName name="___pag3_1">#N/A</definedName>
    <definedName name="___pag3_2">#N/A</definedName>
    <definedName name="___pag5">'[44]3.2'!#REF!</definedName>
    <definedName name="___pag5_1">#N/A</definedName>
    <definedName name="___pag5_2">#N/A</definedName>
    <definedName name="___pag7" localSheetId="15">#REF!</definedName>
    <definedName name="___pag7" localSheetId="5">#REF!</definedName>
    <definedName name="___pag7" localSheetId="4">#REF!</definedName>
    <definedName name="___pag7">#REF!</definedName>
    <definedName name="___pag8">'[44]3.2'!#REF!</definedName>
    <definedName name="___pag8_1">#N/A</definedName>
    <definedName name="___pag8_2">#N/A</definedName>
    <definedName name="___pg1" localSheetId="15">#REF!</definedName>
    <definedName name="___pg1" localSheetId="5">#REF!</definedName>
    <definedName name="___pg1" localSheetId="4">#REF!</definedName>
    <definedName name="___pg1">#REF!</definedName>
    <definedName name="___pg2" localSheetId="15">#REF!</definedName>
    <definedName name="___pg2" localSheetId="5">#REF!</definedName>
    <definedName name="___pg2" localSheetId="4">#REF!</definedName>
    <definedName name="___pg2">#REF!</definedName>
    <definedName name="___pg3" localSheetId="15">#REF!</definedName>
    <definedName name="___pg3" localSheetId="5">#REF!</definedName>
    <definedName name="___pg3" localSheetId="4">#REF!</definedName>
    <definedName name="___pg3">#REF!</definedName>
    <definedName name="___pg4" localSheetId="15">#REF!</definedName>
    <definedName name="___pg4" localSheetId="5">#REF!</definedName>
    <definedName name="___pg4" localSheetId="4">#REF!</definedName>
    <definedName name="___pg4">#REF!</definedName>
    <definedName name="___PL1" localSheetId="15">#REF!</definedName>
    <definedName name="___PL1" localSheetId="5">#REF!</definedName>
    <definedName name="___PL1" localSheetId="4">#REF!</definedName>
    <definedName name="___PL1">#REF!</definedName>
    <definedName name="___PL1_1">"#REF!"</definedName>
    <definedName name="___PL1_2">"#REF!"</definedName>
    <definedName name="___PL1_3">"#REF!"</definedName>
    <definedName name="___PL2" localSheetId="15">#REF!</definedName>
    <definedName name="___PL2" localSheetId="5">#REF!</definedName>
    <definedName name="___PL2" localSheetId="4">#REF!</definedName>
    <definedName name="___PL2">#REF!</definedName>
    <definedName name="___PL2_1">"#REF!"</definedName>
    <definedName name="___PL2_2">"#REF!"</definedName>
    <definedName name="___PL2_3">"#REF!"</definedName>
    <definedName name="___pL3">#REF!</definedName>
    <definedName name="___PP1">#REF!</definedName>
    <definedName name="___PP2" localSheetId="15">#REF!</definedName>
    <definedName name="___PP2" localSheetId="5">#REF!</definedName>
    <definedName name="___PP2" localSheetId="4">#REF!</definedName>
    <definedName name="___PP2">#REF!</definedName>
    <definedName name="___PP2_1">"#REF!"</definedName>
    <definedName name="___PP2_2">"#REF!"</definedName>
    <definedName name="___PP2_3">"#REF!"</definedName>
    <definedName name="___PP3" localSheetId="15">#REF!</definedName>
    <definedName name="___PP3" localSheetId="5">#REF!</definedName>
    <definedName name="___PP3" localSheetId="4">#REF!</definedName>
    <definedName name="___PP3">#REF!</definedName>
    <definedName name="___PP3_1">"#REF!"</definedName>
    <definedName name="___PP3_2">"#REF!"</definedName>
    <definedName name="___PP3_3">"#REF!"</definedName>
    <definedName name="___PP4">#REF!</definedName>
    <definedName name="___PP5">#REF!</definedName>
    <definedName name="___PRE1" localSheetId="15">#REF!</definedName>
    <definedName name="___PRE1" localSheetId="5">#REF!</definedName>
    <definedName name="___PRE1" localSheetId="4">#REF!</definedName>
    <definedName name="___PRE1">#REF!</definedName>
    <definedName name="___RAT95" localSheetId="15">#REF!</definedName>
    <definedName name="___RAT95" localSheetId="5">#REF!</definedName>
    <definedName name="___RAT95" localSheetId="4">#REF!</definedName>
    <definedName name="___RAT95">#REF!</definedName>
    <definedName name="___RAT96" localSheetId="15">#REF!</definedName>
    <definedName name="___RAT96" localSheetId="5">#REF!</definedName>
    <definedName name="___RAT96" localSheetId="4">#REF!</definedName>
    <definedName name="___RAT96">#REF!</definedName>
    <definedName name="___RAT97" localSheetId="15">#REF!</definedName>
    <definedName name="___RAT97" localSheetId="5">#REF!</definedName>
    <definedName name="___RAT97" localSheetId="4">#REF!</definedName>
    <definedName name="___RAT97">#REF!</definedName>
    <definedName name="___RAT98" localSheetId="15">#REF!</definedName>
    <definedName name="___RAT98" localSheetId="5">#REF!</definedName>
    <definedName name="___RAT98" localSheetId="4">#REF!</definedName>
    <definedName name="___RAT98">#REF!</definedName>
    <definedName name="___RAT99" localSheetId="15">#REF!</definedName>
    <definedName name="___RAT99" localSheetId="5">#REF!</definedName>
    <definedName name="___RAT99" localSheetId="4">#REF!</definedName>
    <definedName name="___RAT99">#REF!</definedName>
    <definedName name="___REC1999">'[10]RC-0997'!$B$132:$Q$171</definedName>
    <definedName name="___SAL2003" localSheetId="15">#REF!</definedName>
    <definedName name="___SAL2003" localSheetId="5">#REF!</definedName>
    <definedName name="___SAL2003" localSheetId="4">#REF!</definedName>
    <definedName name="___SAL2003">#REF!</definedName>
    <definedName name="___SAL2004" localSheetId="15">#REF!</definedName>
    <definedName name="___SAL2004" localSheetId="5">#REF!</definedName>
    <definedName name="___SAL2004" localSheetId="4">#REF!</definedName>
    <definedName name="___SAL2004">#REF!</definedName>
    <definedName name="___SEC107" localSheetId="15">#REF!</definedName>
    <definedName name="___SEC107" localSheetId="5">#REF!</definedName>
    <definedName name="___SEC107" localSheetId="4">#REF!</definedName>
    <definedName name="___SEC107">#REF!</definedName>
    <definedName name="___seg1">#REF!</definedName>
    <definedName name="___seg1_1">"#REF!"</definedName>
    <definedName name="___seg1_2">"#REF!"</definedName>
    <definedName name="___seg2">#REF!</definedName>
    <definedName name="___seg2_1">"#REF!"</definedName>
    <definedName name="___seg2_2">"#REF!"</definedName>
    <definedName name="___seg3">#REF!</definedName>
    <definedName name="___seg3_1">"#REF!"</definedName>
    <definedName name="___seg3_2">"#REF!"</definedName>
    <definedName name="___seg4">#REF!</definedName>
    <definedName name="___seg4_1">"#REF!"</definedName>
    <definedName name="___seg5">#REF!</definedName>
    <definedName name="___seg5_1">"#REF!"</definedName>
    <definedName name="___seg6">#REF!</definedName>
    <definedName name="___seg6_1">"#REF!"</definedName>
    <definedName name="___seg7">#REF!</definedName>
    <definedName name="___seg7_1">"#REF!"</definedName>
    <definedName name="___SGL1">[41]QTY!$H$1:$H$65536,[41]QTY!$AI$1:$AI$65536</definedName>
    <definedName name="___Tab1">[34]Defination!$A$2:$C$938</definedName>
    <definedName name="___Tab3">[34]Defination!$C$2:$D$938</definedName>
    <definedName name="___tam2" hidden="1">#REF!</definedName>
    <definedName name="___TMO1" localSheetId="15">'[35]BS-OVS'!#REF!</definedName>
    <definedName name="___TMO1" localSheetId="5">'[13]BS-OVS'!#REF!</definedName>
    <definedName name="___TMO1" localSheetId="4">'[35]BS-OVS'!#REF!</definedName>
    <definedName name="___TMO1">'[35]BS-OVS'!#REF!</definedName>
    <definedName name="___UAE1">[9]Sheet4!$D$116:$D$207</definedName>
    <definedName name="___UAE2">[9]Sheet4!$Q$14:$Q$105</definedName>
    <definedName name="___UK1">[9]Sheet4!$F$324:$F$415</definedName>
    <definedName name="___UK2">[9]Sheet4!$S$222:$S$313</definedName>
    <definedName name="___USA1">[9]Sheet4!$D$428:$D$519</definedName>
    <definedName name="___USA2">[9]Sheet4!$Q$326:$Q$417</definedName>
    <definedName name="___ws1" localSheetId="15">'[29]Revenue-Fire-Marine-Motor'!#REF!</definedName>
    <definedName name="___ws1" localSheetId="5">'[29]Revenue-Fire-Marine-Motor'!#REF!</definedName>
    <definedName name="___ws1" localSheetId="4">'[29]Revenue-Fire-Marine-Motor'!#REF!</definedName>
    <definedName name="___ws1">'[29]Revenue-Fire-Marine-Motor'!#REF!</definedName>
    <definedName name="__1_C_1">NA()</definedName>
    <definedName name="__10_P_1">"'file:///H:/Documents and Settings/Kashif.Ahmed/Local Settings/Temporary Internet Files/OLKC/CONSOLIDATED THU.xls'#$RATES.$#REF!$#REF!"</definedName>
    <definedName name="__11_P_1_1">"'file:///H:/Documents and Settings/Kashif.Ahmed/Local Settings/Temporary Internet Files/OLKC/CONSOLIDATED THU.xls'#$RATES.$#REF!$#REF!"</definedName>
    <definedName name="__12_P_1_2">"'file:///H:/Documents and Settings/Kashif.Ahmed/Local Settings/Temporary Internet Files/OLKC/CONSOLIDATED THU.xls'#$RATES.$#REF!$#REF!"</definedName>
    <definedName name="__123Graph_A" localSheetId="15" hidden="1">'[45]34-38.2'!#REF!</definedName>
    <definedName name="__123Graph_A" localSheetId="5" hidden="1">'[45]34-38.2'!#REF!</definedName>
    <definedName name="__123Graph_A" localSheetId="4" hidden="1">'[45]34-38.2'!#REF!</definedName>
    <definedName name="__123Graph_A" hidden="1">'[45]34-38.2'!#REF!</definedName>
    <definedName name="__123Graph_ACHART1" localSheetId="15" hidden="1">[46]FG!#REF!</definedName>
    <definedName name="__123Graph_ACHART1" localSheetId="5" hidden="1">[46]FG!#REF!</definedName>
    <definedName name="__123Graph_ACHART1" localSheetId="4" hidden="1">[46]FG!#REF!</definedName>
    <definedName name="__123Graph_ACHART1" hidden="1">[46]FG!#REF!</definedName>
    <definedName name="__123Graph_ACHART2" localSheetId="15" hidden="1">[46]FG!#REF!</definedName>
    <definedName name="__123Graph_ACHART2" localSheetId="5" hidden="1">[46]FG!#REF!</definedName>
    <definedName name="__123Graph_ACHART2" localSheetId="4" hidden="1">[46]FG!#REF!</definedName>
    <definedName name="__123Graph_ACHART2" hidden="1">[46]FG!#REF!</definedName>
    <definedName name="__123Graph_ACURRENT" hidden="1">[46]NORMAL!$E$29:$E$44</definedName>
    <definedName name="__123Graph_B" localSheetId="15" hidden="1">'[45]34-38.2'!#REF!</definedName>
    <definedName name="__123Graph_B" localSheetId="5" hidden="1">'[45]34-38.2'!#REF!</definedName>
    <definedName name="__123Graph_B" localSheetId="4" hidden="1">'[45]34-38.2'!#REF!</definedName>
    <definedName name="__123Graph_B" hidden="1">'[45]34-38.2'!#REF!</definedName>
    <definedName name="__123Graph_BCURRENT" hidden="1">[46]NORMAL!$F$29:$F$44</definedName>
    <definedName name="__123Graph_C" localSheetId="15" hidden="1">'[45]34-38.2'!#REF!</definedName>
    <definedName name="__123Graph_C" localSheetId="5" hidden="1">'[45]34-38.2'!#REF!</definedName>
    <definedName name="__123Graph_C" localSheetId="4" hidden="1">'[45]34-38.2'!#REF!</definedName>
    <definedName name="__123Graph_C" hidden="1">'[45]34-38.2'!#REF!</definedName>
    <definedName name="__123Graph_CCURRENT" localSheetId="15" hidden="1">[46]NORMAL!#REF!</definedName>
    <definedName name="__123Graph_CCURRENT" localSheetId="5" hidden="1">[46]NORMAL!#REF!</definedName>
    <definedName name="__123Graph_CCURRENT" localSheetId="4" hidden="1">[46]NORMAL!#REF!</definedName>
    <definedName name="__123Graph_CCURRENT" hidden="1">[46]NORMAL!#REF!</definedName>
    <definedName name="__123Graph_D" localSheetId="15" hidden="1">'[45]34-38.2'!#REF!</definedName>
    <definedName name="__123Graph_D" localSheetId="5" hidden="1">'[45]34-38.2'!#REF!</definedName>
    <definedName name="__123Graph_D" localSheetId="4" hidden="1">'[45]34-38.2'!#REF!</definedName>
    <definedName name="__123Graph_D" hidden="1">'[45]34-38.2'!#REF!</definedName>
    <definedName name="__123Graph_DCURRENT" hidden="1">[46]NORMAL!$G$29:$G$44</definedName>
    <definedName name="__123Graph_E" localSheetId="15" hidden="1">'[45]34-38.2'!#REF!</definedName>
    <definedName name="__123Graph_E" localSheetId="5" hidden="1">'[45]34-38.2'!#REF!</definedName>
    <definedName name="__123Graph_E" localSheetId="4" hidden="1">'[45]34-38.2'!#REF!</definedName>
    <definedName name="__123Graph_E" hidden="1">'[45]34-38.2'!#REF!</definedName>
    <definedName name="__123Graph_ECURRENT" hidden="1">[46]NORMAL!$H$29:$H$44</definedName>
    <definedName name="__123Graph_F" hidden="1">[46]NORMAL!$I$38:$I$60</definedName>
    <definedName name="__123Graph_FCURRENT" hidden="1">[46]NORMAL!$I$38:$I$60</definedName>
    <definedName name="__123Graph_New" hidden="1">[47]Notes!#REF!</definedName>
    <definedName name="__123Graph_X" localSheetId="15" hidden="1">[48]A!#REF!</definedName>
    <definedName name="__123Graph_X" localSheetId="5" hidden="1">[48]A!#REF!</definedName>
    <definedName name="__123Graph_X" localSheetId="4" hidden="1">[48]A!#REF!</definedName>
    <definedName name="__123Graph_X" hidden="1">[48]A!#REF!</definedName>
    <definedName name="__15_R_1_2">"$#REF!.A1"</definedName>
    <definedName name="__19E____ဠ0__큌〈Ř">#REF!</definedName>
    <definedName name="__1A">[39]Furniture!#REF!</definedName>
    <definedName name="__2_C_1_1">NA()</definedName>
    <definedName name="__26Excel_BuiltIn__FilterDatabase_4_1_1">#REF!</definedName>
    <definedName name="__27Excel_BuiltIn__FilterDatabase_4_1_1_1">#N/A</definedName>
    <definedName name="__28Excel_BuiltIn_Print_Area_1_1">#N/A</definedName>
    <definedName name="__2A">[49]Furniture!#REF!</definedName>
    <definedName name="__2D">[39]Furniture!#REF!</definedName>
    <definedName name="__3_C_1_2">NA()</definedName>
    <definedName name="__3E____ဠ0__큌〈Ř">#REF!</definedName>
    <definedName name="__4_G_1">"'file:///H:/Documents and Settings/Kashif.Ahmed/Local Settings/Temporary Internet Files/OLKC/CONSOLIDATED THU.xls'#$'WEEKLY 1'.$#REF!$#REF!:$#REF!$#REF!"</definedName>
    <definedName name="__4D">[49]Furniture!#REF!</definedName>
    <definedName name="__5_G_1_1">"'file:///H:/Documents and Settings/Kashif.Ahmed/Local Settings/Temporary Internet Files/OLKC/CONSOLIDATED THU.xls'#$'WEEKLY 1'.$#REF!$#REF!:$#REF!$#REF!"</definedName>
    <definedName name="__5E____ဠ0__큌〈Ř">#REF!</definedName>
    <definedName name="__6_G_1_2">"'file:///H:/Documents and Settings/Kashif.Ahmed/Local Settings/Temporary Internet Files/OLKC/CONSOLIDATED THU.xls'#$'WEEKLY 1'.$#REF!$#REF!:$#REF!$#REF!"</definedName>
    <definedName name="__7_M_1">"'file:///H:/Documents and Settings/Kashif.Ahmed/Local Settings/Temporary Internet Files/OLKC/CONSOLIDATED THU.xls'#$AVERAGES.$#REF!$#REF!:$#REF!$#REF!"</definedName>
    <definedName name="__8_M_1_1">"'file:///H:/Documents and Settings/Kashif.Ahmed/Local Settings/Temporary Internet Files/OLKC/CONSOLIDATED THU.xls'#$AVERAGES.$#REF!$#REF!:$#REF!$#REF!"</definedName>
    <definedName name="__9_M_1_2">"'file:///H:/Documents and Settings/Kashif.Ahmed/Local Settings/Temporary Internet Files/OLKC/CONSOLIDATED THU.xls'#$AVERAGES.$#REF!$#REF!:$#REF!$#REF!"</definedName>
    <definedName name="__a99999" localSheetId="15">#REF!</definedName>
    <definedName name="__a99999" localSheetId="5">#REF!</definedName>
    <definedName name="__a99999" localSheetId="4">#REF!</definedName>
    <definedName name="__a99999">#REF!</definedName>
    <definedName name="__adv1">#REF!</definedName>
    <definedName name="__adv1_1">"#REF!"</definedName>
    <definedName name="__adv1_2">"#REF!"</definedName>
    <definedName name="__adv2">#REF!</definedName>
    <definedName name="__adv2_1">"#REF!"</definedName>
    <definedName name="__adv3">#REF!</definedName>
    <definedName name="__adv3_1">"#REF!"</definedName>
    <definedName name="__amt2">'[17]CDB-Deposits'!$F$4:$F$15555</definedName>
    <definedName name="__ASH1">[9]Sheet4!$B$524:$E$625</definedName>
    <definedName name="__ASH2">[9]Sheet4!$P$422:$Q$523</definedName>
    <definedName name="__ASS1" localSheetId="15">#REF!</definedName>
    <definedName name="__ASS1" localSheetId="5">#REF!</definedName>
    <definedName name="__ASS1" localSheetId="4">#REF!</definedName>
    <definedName name="__ASS1">#REF!</definedName>
    <definedName name="__ASS2" localSheetId="15">#REF!</definedName>
    <definedName name="__ASS2" localSheetId="5">#REF!</definedName>
    <definedName name="__ASS2" localSheetId="4">#REF!</definedName>
    <definedName name="__ASS2">#REF!</definedName>
    <definedName name="__bal95" localSheetId="15">#REF!</definedName>
    <definedName name="__bal95" localSheetId="5">#REF!</definedName>
    <definedName name="__bal95" localSheetId="4">#REF!</definedName>
    <definedName name="__bal95">#REF!</definedName>
    <definedName name="__bal96" localSheetId="15">#REF!</definedName>
    <definedName name="__bal96" localSheetId="5">#REF!</definedName>
    <definedName name="__bal96" localSheetId="4">#REF!</definedName>
    <definedName name="__bal96">#REF!</definedName>
    <definedName name="__bal97" localSheetId="15">#REF!</definedName>
    <definedName name="__bal97" localSheetId="5">#REF!</definedName>
    <definedName name="__bal97" localSheetId="4">#REF!</definedName>
    <definedName name="__bal97">#REF!</definedName>
    <definedName name="__bal98" localSheetId="15">#REF!</definedName>
    <definedName name="__bal98" localSheetId="5">#REF!</definedName>
    <definedName name="__bal98" localSheetId="4">#REF!</definedName>
    <definedName name="__bal98">#REF!</definedName>
    <definedName name="__bal99" localSheetId="15">#REF!</definedName>
    <definedName name="__bal99" localSheetId="5">#REF!</definedName>
    <definedName name="__bal99" localSheetId="4">#REF!</definedName>
    <definedName name="__bal99">#REF!</definedName>
    <definedName name="__bla97" localSheetId="15">#REF!</definedName>
    <definedName name="__bla97" localSheetId="5">#REF!</definedName>
    <definedName name="__bla97" localSheetId="4">#REF!</definedName>
    <definedName name="__bla97">#REF!</definedName>
    <definedName name="__bny1">"$#REF!.$#REF!$#REF!"</definedName>
    <definedName name="__bny2">"$#REF!.$#REF!$#REF!"</definedName>
    <definedName name="__Bps2" localSheetId="15">#REF!</definedName>
    <definedName name="__Bps2" localSheetId="5">#REF!</definedName>
    <definedName name="__Bps2" localSheetId="4">#REF!</definedName>
    <definedName name="__Bps2">#REF!</definedName>
    <definedName name="__Bps2_11" localSheetId="15">#REF!</definedName>
    <definedName name="__Bps2_11" localSheetId="5">#REF!</definedName>
    <definedName name="__Bps2_11" localSheetId="4">#REF!</definedName>
    <definedName name="__Bps2_11">#REF!</definedName>
    <definedName name="__Bps2_13" localSheetId="15">#REF!</definedName>
    <definedName name="__Bps2_13" localSheetId="5">#REF!</definedName>
    <definedName name="__Bps2_13" localSheetId="4">#REF!</definedName>
    <definedName name="__Bps2_13">#REF!</definedName>
    <definedName name="__BSC1" localSheetId="15">#REF!</definedName>
    <definedName name="__BSC1" localSheetId="5">#REF!</definedName>
    <definedName name="__BSC1" localSheetId="4">#REF!</definedName>
    <definedName name="__BSC1">#REF!</definedName>
    <definedName name="__BSD1" localSheetId="15">#REF!</definedName>
    <definedName name="__BSD1" localSheetId="5">#REF!</definedName>
    <definedName name="__BSD1" localSheetId="4">#REF!</definedName>
    <definedName name="__BSD1">#REF!</definedName>
    <definedName name="__BSH1" localSheetId="15">#REF!</definedName>
    <definedName name="__BSH1" localSheetId="5">#REF!</definedName>
    <definedName name="__BSH1" localSheetId="4">#REF!</definedName>
    <definedName name="__BSH1">#REF!</definedName>
    <definedName name="__BSP1" localSheetId="15">#REF!</definedName>
    <definedName name="__BSP1" localSheetId="5">#REF!</definedName>
    <definedName name="__BSP1" localSheetId="4">#REF!</definedName>
    <definedName name="__BSP1">#REF!</definedName>
    <definedName name="__BSS1" localSheetId="15">#REF!</definedName>
    <definedName name="__BSS1" localSheetId="5">#REF!</definedName>
    <definedName name="__BSS1" localSheetId="4">#REF!</definedName>
    <definedName name="__BSS1">#REF!</definedName>
    <definedName name="__BST1" localSheetId="15">#REF!</definedName>
    <definedName name="__BST1" localSheetId="5">#REF!</definedName>
    <definedName name="__BST1" localSheetId="4">#REF!</definedName>
    <definedName name="__BST1">#REF!</definedName>
    <definedName name="__C">'[50]LOCAL STUDENTS'!#REF!</definedName>
    <definedName name="__cch1">#REF!</definedName>
    <definedName name="__cch1_1">"#REF!"</definedName>
    <definedName name="__cch2">#REF!</definedName>
    <definedName name="__cch2_1">"#REF!"</definedName>
    <definedName name="__CHG1">#REF!</definedName>
    <definedName name="__CHG1_1">"#REF!"</definedName>
    <definedName name="__CHG2">#REF!</definedName>
    <definedName name="__CHG2_1">"#REF!"</definedName>
    <definedName name="__CHG3">#REF!</definedName>
    <definedName name="__CHG3_1">"#REF!"</definedName>
    <definedName name="__CHG4">#REF!</definedName>
    <definedName name="__CHG4_1">"#REF!"</definedName>
    <definedName name="__CHG5">#REF!</definedName>
    <definedName name="__CHG5_1">"#REF!"</definedName>
    <definedName name="__CHG6">#REF!</definedName>
    <definedName name="__CHG6_1">"#REF!"</definedName>
    <definedName name="__chg7">#REF!</definedName>
    <definedName name="__chg7_1">"#REF!"</definedName>
    <definedName name="__Col1" localSheetId="15">#REF!</definedName>
    <definedName name="__Col1" localSheetId="5">#REF!</definedName>
    <definedName name="__Col1" localSheetId="4">#REF!</definedName>
    <definedName name="__Col1">#REF!</definedName>
    <definedName name="__crt1" localSheetId="5">'[40]I-B'!$A$1:$A$65536</definedName>
    <definedName name="__crt1">'[20]I-B'!$B$1:$B$65536</definedName>
    <definedName name="__crt2" localSheetId="5">'[40]I-BR'!$A$1:$A$65536</definedName>
    <definedName name="__crt2">'[20]I-BR'!$B$1:$B$65536</definedName>
    <definedName name="__DAT3">#REF!</definedName>
    <definedName name="__DAT4">#REF!</definedName>
    <definedName name="__Dep1">'[36]IE-DEC-06-DOM'!$D$1:$F$492</definedName>
    <definedName name="__EPZ1">[9]Sheet4!$F$428:$F$519</definedName>
    <definedName name="__EPZ2">[9]Sheet4!$S$326:$S$417</definedName>
    <definedName name="__eva97">#REF!</definedName>
    <definedName name="__FAX1" localSheetId="15">'[51]PIB-IPS'!#REF!</definedName>
    <definedName name="__FAX1" localSheetId="5">'[52]PIB-IPS'!#REF!</definedName>
    <definedName name="__FAX1" localSheetId="4">'[51]PIB-IPS'!#REF!</definedName>
    <definedName name="__FAX1">'[51]PIB-IPS'!#REF!</definedName>
    <definedName name="__fcf97">#REF!</definedName>
    <definedName name="__fia1">#REF!</definedName>
    <definedName name="__fia1_1">"#REF!"</definedName>
    <definedName name="__fia2">#REF!</definedName>
    <definedName name="__fia2_1">"#REF!"</definedName>
    <definedName name="__FMT1" localSheetId="5">'[40]I-B'!$D$1:$D$65536</definedName>
    <definedName name="__FMT1">'[20]I-B'!$E$1:$E$65536</definedName>
    <definedName name="__FMT2" localSheetId="5">'[40]I-BR'!$D$1:$D$65536</definedName>
    <definedName name="__FMT2">'[20]I-BR'!$E$1:$E$65536</definedName>
    <definedName name="__hg65656" localSheetId="15" hidden="1">#REF!</definedName>
    <definedName name="__hg65656" localSheetId="5" hidden="1">#REF!</definedName>
    <definedName name="__hg65656" localSheetId="4" hidden="1">#REF!</definedName>
    <definedName name="__hg65656" hidden="1">#REF!</definedName>
    <definedName name="__hub0207" localSheetId="15">[37]AL905!#REF!</definedName>
    <definedName name="__hub0207" localSheetId="5">[43]AL905!#REF!</definedName>
    <definedName name="__hub0207" localSheetId="4">[37]AL905!#REF!</definedName>
    <definedName name="__hub0207">[37]AL905!#REF!</definedName>
    <definedName name="__IEC1" localSheetId="15">#REF!</definedName>
    <definedName name="__IEC1" localSheetId="5">#REF!</definedName>
    <definedName name="__IEC1" localSheetId="4">#REF!</definedName>
    <definedName name="__IEC1">#REF!</definedName>
    <definedName name="__IED1" localSheetId="15">#REF!</definedName>
    <definedName name="__IED1" localSheetId="5">#REF!</definedName>
    <definedName name="__IED1" localSheetId="4">#REF!</definedName>
    <definedName name="__IED1">#REF!</definedName>
    <definedName name="__IEH1" localSheetId="15">#REF!</definedName>
    <definedName name="__IEH1" localSheetId="5">#REF!</definedName>
    <definedName name="__IEH1" localSheetId="4">#REF!</definedName>
    <definedName name="__IEH1">#REF!</definedName>
    <definedName name="__IEP1" localSheetId="15">#REF!</definedName>
    <definedName name="__IEP1" localSheetId="5">#REF!</definedName>
    <definedName name="__IEP1" localSheetId="4">#REF!</definedName>
    <definedName name="__IEP1">#REF!</definedName>
    <definedName name="__IES1" localSheetId="15">#REF!</definedName>
    <definedName name="__IES1" localSheetId="5">#REF!</definedName>
    <definedName name="__IES1" localSheetId="4">#REF!</definedName>
    <definedName name="__IES1">#REF!</definedName>
    <definedName name="__IET1" localSheetId="15">#REF!</definedName>
    <definedName name="__IET1" localSheetId="5">#REF!</definedName>
    <definedName name="__IET1" localSheetId="4">#REF!</definedName>
    <definedName name="__IET1">#REF!</definedName>
    <definedName name="__inc95" localSheetId="15">#REF!</definedName>
    <definedName name="__inc95" localSheetId="5">#REF!</definedName>
    <definedName name="__inc95" localSheetId="4">#REF!</definedName>
    <definedName name="__inc95">#REF!</definedName>
    <definedName name="__inc96" localSheetId="15">#REF!</definedName>
    <definedName name="__inc96" localSheetId="5">#REF!</definedName>
    <definedName name="__inc96" localSheetId="4">#REF!</definedName>
    <definedName name="__inc96">#REF!</definedName>
    <definedName name="__inc97" localSheetId="15">#REF!</definedName>
    <definedName name="__inc97" localSheetId="5">#REF!</definedName>
    <definedName name="__inc97" localSheetId="4">#REF!</definedName>
    <definedName name="__inc97">#REF!</definedName>
    <definedName name="__inc98" localSheetId="15">#REF!</definedName>
    <definedName name="__inc98" localSheetId="5">#REF!</definedName>
    <definedName name="__inc98" localSheetId="4">#REF!</definedName>
    <definedName name="__inc98">#REF!</definedName>
    <definedName name="__inc99" localSheetId="15">#REF!</definedName>
    <definedName name="__inc99" localSheetId="5">#REF!</definedName>
    <definedName name="__inc99" localSheetId="4">#REF!</definedName>
    <definedName name="__inc99">#REF!</definedName>
    <definedName name="__inv1">#REF!</definedName>
    <definedName name="__inv1_1">"#REF!"</definedName>
    <definedName name="__inv2">#REF!</definedName>
    <definedName name="__inv2_1">"#REF!"</definedName>
    <definedName name="__inv3">#REF!</definedName>
    <definedName name="__inv3_1">"#REF!"</definedName>
    <definedName name="__inv4">#REF!</definedName>
    <definedName name="__inv4_1">"#REF!"</definedName>
    <definedName name="__isl1">#REF!</definedName>
    <definedName name="__isl1_1">"#REF!"</definedName>
    <definedName name="__jun99" localSheetId="15">'[28]PUR&amp;SAL'!#REF!</definedName>
    <definedName name="__jun99" localSheetId="5">'[28]PUR&amp;SAL'!#REF!</definedName>
    <definedName name="__jun99" localSheetId="4">'[28]PUR&amp;SAL'!#REF!</definedName>
    <definedName name="__jun99">'[28]PUR&amp;SAL'!#REF!</definedName>
    <definedName name="__KSE1204" localSheetId="15">#REF!</definedName>
    <definedName name="__KSE1204" localSheetId="5">#REF!</definedName>
    <definedName name="__KSE1204" localSheetId="4">#REF!</definedName>
    <definedName name="__KSE1204">#REF!</definedName>
    <definedName name="__lhr1">#REF!</definedName>
    <definedName name="__lhr1_1">"#REF!"</definedName>
    <definedName name="__LIA1" localSheetId="15">#REF!</definedName>
    <definedName name="__LIA1" localSheetId="5">#REF!</definedName>
    <definedName name="__LIA1" localSheetId="4">#REF!</definedName>
    <definedName name="__LIA1">#REF!</definedName>
    <definedName name="__LIA2" localSheetId="15">#REF!</definedName>
    <definedName name="__LIA2" localSheetId="5">#REF!</definedName>
    <definedName name="__LIA2" localSheetId="4">#REF!</definedName>
    <definedName name="__LIA2">#REF!</definedName>
    <definedName name="__LMT1" localSheetId="5">'[40]I-B'!$F$1:$F$65536</definedName>
    <definedName name="__LMT1">'[20]I-B'!$G$1:$G$65536</definedName>
    <definedName name="__LMT2" localSheetId="5">'[40]I-BR'!$F$1:$F$65536</definedName>
    <definedName name="__LMT2">'[20]I-BR'!$G$1:$G$65536</definedName>
    <definedName name="__LN2" localSheetId="15">#REF!</definedName>
    <definedName name="__LN2" localSheetId="5">#REF!</definedName>
    <definedName name="__LN2" localSheetId="4">#REF!</definedName>
    <definedName name="__LN2">#REF!</definedName>
    <definedName name="__MAR97">#REF!</definedName>
    <definedName name="__mat1">#REF!</definedName>
    <definedName name="__mat1_1">"#REF!"</definedName>
    <definedName name="__mat10">#REF!</definedName>
    <definedName name="__mat10_1">"#REF!"</definedName>
    <definedName name="__mat11">#REF!</definedName>
    <definedName name="__mat11_1">"#REF!"</definedName>
    <definedName name="__mat12">#REF!</definedName>
    <definedName name="__mat12_1">"#REF!"</definedName>
    <definedName name="__mat13">#REF!</definedName>
    <definedName name="__mat13_1">"#REF!"</definedName>
    <definedName name="__mat14">#REF!</definedName>
    <definedName name="__mat14_1">"#REF!"</definedName>
    <definedName name="__mat2">#REF!</definedName>
    <definedName name="__mat2_1">"#REF!"</definedName>
    <definedName name="__mat3">#REF!</definedName>
    <definedName name="__mat3_1">"#REF!"</definedName>
    <definedName name="__mat4">#REF!</definedName>
    <definedName name="__mat4_1">"#REF!"</definedName>
    <definedName name="__mat5">#REF!</definedName>
    <definedName name="__mat5_1">"#REF!"</definedName>
    <definedName name="__mat6">#REF!</definedName>
    <definedName name="__mat6_1">"#REF!"</definedName>
    <definedName name="__mat7">#REF!</definedName>
    <definedName name="__mat7_1">"#REF!"</definedName>
    <definedName name="__mat8">#REF!</definedName>
    <definedName name="__mat8_1">"#REF!"</definedName>
    <definedName name="__mat9">#REF!</definedName>
    <definedName name="__mat9_1">"#REF!"</definedName>
    <definedName name="__mis1">#REF!</definedName>
    <definedName name="__mis1_1">"#REF!"</definedName>
    <definedName name="__mis10">#REF!</definedName>
    <definedName name="__mis10_1">"#REF!"</definedName>
    <definedName name="__mis11">#REF!</definedName>
    <definedName name="__mis11_1">"#REF!"</definedName>
    <definedName name="__mis2">#REF!</definedName>
    <definedName name="__mis2_1">"#REF!"</definedName>
    <definedName name="__mis3">#REF!</definedName>
    <definedName name="__mis3_1">"#REF!"</definedName>
    <definedName name="__mis4">#REF!</definedName>
    <definedName name="__mis4_1">"#REF!"</definedName>
    <definedName name="__mis5">#REF!</definedName>
    <definedName name="__mis5_1">"#REF!"</definedName>
    <definedName name="__mis6">#REF!</definedName>
    <definedName name="__mis6_1">"#REF!"</definedName>
    <definedName name="__mis7">#REF!</definedName>
    <definedName name="__mis7_1">"#REF!"</definedName>
    <definedName name="__mis8">#REF!</definedName>
    <definedName name="__mis8_1">"#REF!"</definedName>
    <definedName name="__mis9">#REF!</definedName>
    <definedName name="__mis9_1">"#REF!"</definedName>
    <definedName name="__mrt1">#REF!</definedName>
    <definedName name="__mrt1_1">"#REF!"</definedName>
    <definedName name="__mva97">#REF!</definedName>
    <definedName name="__n3">'[53]Total Additions'!$C$29</definedName>
    <definedName name="__nav123" localSheetId="15">#REF!</definedName>
    <definedName name="__nav123" localSheetId="5">#REF!</definedName>
    <definedName name="__nav123" localSheetId="4">#REF!</definedName>
    <definedName name="__nav123">#REF!</definedName>
    <definedName name="__oa1">#REF!</definedName>
    <definedName name="__oa1_1">"#REF!"</definedName>
    <definedName name="__ol1">#REF!</definedName>
    <definedName name="__ol1_1">"#REF!"</definedName>
    <definedName name="__ol2">#REF!</definedName>
    <definedName name="__ol2_1">"#REF!"</definedName>
    <definedName name="__pag1" localSheetId="15">[31]NOTES!#REF!</definedName>
    <definedName name="__pag1" localSheetId="5">[32]NOTES!#REF!</definedName>
    <definedName name="__pag1" localSheetId="4">[31]NOTES!#REF!</definedName>
    <definedName name="__pag1">[31]NOTES!#REF!</definedName>
    <definedName name="__pag1_1">#N/A</definedName>
    <definedName name="__pag1_2">#N/A</definedName>
    <definedName name="__pag10" localSheetId="15">#REF!</definedName>
    <definedName name="__pag10" localSheetId="5">#REF!</definedName>
    <definedName name="__pag10" localSheetId="4">#REF!</definedName>
    <definedName name="__pag10">#REF!</definedName>
    <definedName name="__pag10_1">"#REF!"</definedName>
    <definedName name="__pag10_2">"#REF!"</definedName>
    <definedName name="__pag11" localSheetId="15">[33]NOTES!#REF!</definedName>
    <definedName name="__pag11" localSheetId="5">[33]NOTES!#REF!</definedName>
    <definedName name="__pag11" localSheetId="4">[33]NOTES!#REF!</definedName>
    <definedName name="__pag11">[33]NOTES!#REF!</definedName>
    <definedName name="__pag12" localSheetId="15">[33]NOTES!#REF!</definedName>
    <definedName name="__pag12" localSheetId="5">[33]NOTES!#REF!</definedName>
    <definedName name="__pag12" localSheetId="4">[33]NOTES!#REF!</definedName>
    <definedName name="__pag12">[33]NOTES!#REF!</definedName>
    <definedName name="__pag13" localSheetId="15">[31]NOTES!#REF!</definedName>
    <definedName name="__pag13" localSheetId="5">[32]NOTES!#REF!</definedName>
    <definedName name="__pag13" localSheetId="4">[31]NOTES!#REF!</definedName>
    <definedName name="__pag13">[31]NOTES!#REF!</definedName>
    <definedName name="__pag13_1">#N/A</definedName>
    <definedName name="__pag13_2">#N/A</definedName>
    <definedName name="__pag14" localSheetId="15">'[31]fin inst'!#REF!</definedName>
    <definedName name="__pag14" localSheetId="5">'[32]fin inst'!#REF!</definedName>
    <definedName name="__pag14" localSheetId="4">'[31]fin inst'!#REF!</definedName>
    <definedName name="__pag14">'[31]fin inst'!#REF!</definedName>
    <definedName name="__pag14_1">#N/A</definedName>
    <definedName name="__pag14_2">#N/A</definedName>
    <definedName name="__pag15" localSheetId="15">[31]NOTES!#REF!</definedName>
    <definedName name="__pag15" localSheetId="5">[32]NOTES!#REF!</definedName>
    <definedName name="__pag15" localSheetId="4">[31]NOTES!#REF!</definedName>
    <definedName name="__pag15">[31]NOTES!#REF!</definedName>
    <definedName name="__pag15_1">#N/A</definedName>
    <definedName name="__pag15_2">#N/A</definedName>
    <definedName name="__pag16" localSheetId="15">[31]NOTES!#REF!</definedName>
    <definedName name="__pag16" localSheetId="5">[32]NOTES!#REF!</definedName>
    <definedName name="__pag16" localSheetId="4">[31]NOTES!#REF!</definedName>
    <definedName name="__pag16">[31]NOTES!#REF!</definedName>
    <definedName name="__pag16_1">#N/A</definedName>
    <definedName name="__pag16_2">#N/A</definedName>
    <definedName name="__pag17" localSheetId="15">[31]NOTES!#REF!</definedName>
    <definedName name="__pag17" localSheetId="5">[32]NOTES!#REF!</definedName>
    <definedName name="__pag17" localSheetId="4">[31]NOTES!#REF!</definedName>
    <definedName name="__pag17">[31]NOTES!#REF!</definedName>
    <definedName name="__pag17_1">#N/A</definedName>
    <definedName name="__pag17_2">#N/A</definedName>
    <definedName name="__pag18" localSheetId="15">#REF!</definedName>
    <definedName name="__pag18" localSheetId="5">#REF!</definedName>
    <definedName name="__pag18" localSheetId="4">#REF!</definedName>
    <definedName name="__pag18">#REF!</definedName>
    <definedName name="__pag18_1">"#REF!"</definedName>
    <definedName name="__pag18_2">"#REF!"</definedName>
    <definedName name="__pag2" localSheetId="15">[31]NOTES!#REF!</definedName>
    <definedName name="__pag2" localSheetId="5">[32]NOTES!#REF!</definedName>
    <definedName name="__pag2" localSheetId="4">[31]NOTES!#REF!</definedName>
    <definedName name="__pag2">[31]NOTES!#REF!</definedName>
    <definedName name="__pag2_1">#N/A</definedName>
    <definedName name="__pag2_2">#N/A</definedName>
    <definedName name="__pag3" localSheetId="15">[33]NOTES!#REF!</definedName>
    <definedName name="__pag3" localSheetId="5">[33]NOTES!#REF!</definedName>
    <definedName name="__pag3" localSheetId="4">[33]NOTES!#REF!</definedName>
    <definedName name="__pag3">[33]NOTES!#REF!</definedName>
    <definedName name="__pag5" localSheetId="15">[33]NOTES!#REF!</definedName>
    <definedName name="__pag5" localSheetId="5">[33]NOTES!#REF!</definedName>
    <definedName name="__pag5" localSheetId="4">[33]NOTES!#REF!</definedName>
    <definedName name="__pag5">[33]NOTES!#REF!</definedName>
    <definedName name="__pag6" localSheetId="15">[31]NOTES!#REF!</definedName>
    <definedName name="__pag6" localSheetId="5">[32]NOTES!#REF!</definedName>
    <definedName name="__pag6" localSheetId="4">[31]NOTES!#REF!</definedName>
    <definedName name="__pag6">[31]NOTES!#REF!</definedName>
    <definedName name="__pag6_1">#N/A</definedName>
    <definedName name="__pag6_2">#N/A</definedName>
    <definedName name="__pag7" localSheetId="15">#REF!</definedName>
    <definedName name="__pag7" localSheetId="5">#REF!</definedName>
    <definedName name="__pag7" localSheetId="4">#REF!</definedName>
    <definedName name="__pag7">#REF!</definedName>
    <definedName name="__pag8" localSheetId="15">[33]NOTES!#REF!</definedName>
    <definedName name="__pag8" localSheetId="5">[33]NOTES!#REF!</definedName>
    <definedName name="__pag8" localSheetId="4">[33]NOTES!#REF!</definedName>
    <definedName name="__pag8">[33]NOTES!#REF!</definedName>
    <definedName name="__pag9" localSheetId="15">[31]NOTES!#REF!</definedName>
    <definedName name="__pag9" localSheetId="5">[32]NOTES!#REF!</definedName>
    <definedName name="__pag9" localSheetId="4">[31]NOTES!#REF!</definedName>
    <definedName name="__pag9">[31]NOTES!#REF!</definedName>
    <definedName name="__pag9_1">#N/A</definedName>
    <definedName name="__pag9_2">#N/A</definedName>
    <definedName name="__pg1" localSheetId="15">#REF!</definedName>
    <definedName name="__pg1" localSheetId="5">#REF!</definedName>
    <definedName name="__pg1" localSheetId="4">#REF!</definedName>
    <definedName name="__pg1">#REF!</definedName>
    <definedName name="__pg2" localSheetId="15">#REF!</definedName>
    <definedName name="__pg2" localSheetId="5">#REF!</definedName>
    <definedName name="__pg2" localSheetId="4">#REF!</definedName>
    <definedName name="__pg2">#REF!</definedName>
    <definedName name="__pg3" localSheetId="15">#REF!</definedName>
    <definedName name="__pg3" localSheetId="5">#REF!</definedName>
    <definedName name="__pg3" localSheetId="4">#REF!</definedName>
    <definedName name="__pg3">#REF!</definedName>
    <definedName name="__pg4" localSheetId="15">#REF!</definedName>
    <definedName name="__pg4" localSheetId="5">#REF!</definedName>
    <definedName name="__pg4" localSheetId="4">#REF!</definedName>
    <definedName name="__pg4">#REF!</definedName>
    <definedName name="__PL1" localSheetId="15">#REF!</definedName>
    <definedName name="__PL1" localSheetId="5">#REF!</definedName>
    <definedName name="__PL1" localSheetId="4">#REF!</definedName>
    <definedName name="__PL1">#REF!</definedName>
    <definedName name="__PL2" localSheetId="15">#REF!</definedName>
    <definedName name="__PL2" localSheetId="5">#REF!</definedName>
    <definedName name="__PL2" localSheetId="4">#REF!</definedName>
    <definedName name="__PL2">#REF!</definedName>
    <definedName name="__pL3">#REF!</definedName>
    <definedName name="__PP1">#REF!</definedName>
    <definedName name="__PP1_1">"#REF!"</definedName>
    <definedName name="__PP2" localSheetId="15">#REF!</definedName>
    <definedName name="__PP2" localSheetId="5">#REF!</definedName>
    <definedName name="__PP2" localSheetId="4">#REF!</definedName>
    <definedName name="__PP2">#REF!</definedName>
    <definedName name="__PP3" localSheetId="15">#REF!</definedName>
    <definedName name="__PP3" localSheetId="5">#REF!</definedName>
    <definedName name="__PP3" localSheetId="4">#REF!</definedName>
    <definedName name="__PP3">#REF!</definedName>
    <definedName name="__PP3_1">"#REF!"</definedName>
    <definedName name="__PP4">#REF!</definedName>
    <definedName name="__PP4_1">"#REF!"</definedName>
    <definedName name="__PP5">#REF!</definedName>
    <definedName name="__PP5_1">"#REF!"</definedName>
    <definedName name="__PRE1" localSheetId="15">#REF!</definedName>
    <definedName name="__PRE1" localSheetId="5">#REF!</definedName>
    <definedName name="__PRE1" localSheetId="4">#REF!</definedName>
    <definedName name="__PRE1">#REF!</definedName>
    <definedName name="__RAT95" localSheetId="15">#REF!</definedName>
    <definedName name="__RAT95" localSheetId="5">#REF!</definedName>
    <definedName name="__RAT95" localSheetId="4">#REF!</definedName>
    <definedName name="__RAT95">#REF!</definedName>
    <definedName name="__RAT96" localSheetId="15">#REF!</definedName>
    <definedName name="__RAT96" localSheetId="5">#REF!</definedName>
    <definedName name="__RAT96" localSheetId="4">#REF!</definedName>
    <definedName name="__RAT96">#REF!</definedName>
    <definedName name="__RAT97" localSheetId="15">#REF!</definedName>
    <definedName name="__RAT97" localSheetId="5">#REF!</definedName>
    <definedName name="__RAT97" localSheetId="4">#REF!</definedName>
    <definedName name="__RAT97">#REF!</definedName>
    <definedName name="__RAT98" localSheetId="15">#REF!</definedName>
    <definedName name="__RAT98" localSheetId="5">#REF!</definedName>
    <definedName name="__RAT98" localSheetId="4">#REF!</definedName>
    <definedName name="__RAT98">#REF!</definedName>
    <definedName name="__RAT99" localSheetId="15">#REF!</definedName>
    <definedName name="__RAT99" localSheetId="5">#REF!</definedName>
    <definedName name="__RAT99" localSheetId="4">#REF!</definedName>
    <definedName name="__RAT99">#REF!</definedName>
    <definedName name="__REC1999">'[10]RC-0997'!$B$132:$Q$171</definedName>
    <definedName name="__roe97">#REF!</definedName>
    <definedName name="__SAL2003" localSheetId="15">#REF!</definedName>
    <definedName name="__SAL2003" localSheetId="5">#REF!</definedName>
    <definedName name="__SAL2003" localSheetId="4">#REF!</definedName>
    <definedName name="__SAL2003">#REF!</definedName>
    <definedName name="__SAL2004" localSheetId="15">#REF!</definedName>
    <definedName name="__SAL2004" localSheetId="5">#REF!</definedName>
    <definedName name="__SAL2004" localSheetId="4">#REF!</definedName>
    <definedName name="__SAL2004">#REF!</definedName>
    <definedName name="__SCH1">#REF!</definedName>
    <definedName name="__SCH10">#REF!</definedName>
    <definedName name="__SCH13">#REF!</definedName>
    <definedName name="__SCH3">#REF!</definedName>
    <definedName name="__SCH5">#REF!</definedName>
    <definedName name="__SCH6">#REF!</definedName>
    <definedName name="__SCH7">#REF!</definedName>
    <definedName name="__SEC107" localSheetId="15">#REF!</definedName>
    <definedName name="__SEC107" localSheetId="5">#REF!</definedName>
    <definedName name="__SEC107" localSheetId="4">#REF!</definedName>
    <definedName name="__SEC107">#REF!</definedName>
    <definedName name="__seg1">#REF!</definedName>
    <definedName name="__seg1_1">"#REF!"</definedName>
    <definedName name="__seg1_2">"#REF!"</definedName>
    <definedName name="__seg2">#REF!</definedName>
    <definedName name="__seg2_1">"#REF!"</definedName>
    <definedName name="__seg2_2">"#REF!"</definedName>
    <definedName name="__seg3">#REF!</definedName>
    <definedName name="__seg3_1">"#REF!"</definedName>
    <definedName name="__seg3_2">"#REF!"</definedName>
    <definedName name="__seg4">#REF!</definedName>
    <definedName name="__seg4_1">"#REF!"</definedName>
    <definedName name="__seg5">#REF!</definedName>
    <definedName name="__seg5_1">"#REF!"</definedName>
    <definedName name="__seg6">#REF!</definedName>
    <definedName name="__seg6_1">"#REF!"</definedName>
    <definedName name="__seg7">#REF!</definedName>
    <definedName name="__seg7_1">"#REF!"</definedName>
    <definedName name="__SGL1" localSheetId="5">[52]QTY!$H$1:$H$65536,[52]QTY!$AI$1:$AI$65536</definedName>
    <definedName name="__SGL1">[51]QTY!$H$1:$H$65536,[51]QTY!$AI$1:$AI$65536</definedName>
    <definedName name="__Tab1">[34]Defination!$A$2:$C$938</definedName>
    <definedName name="__Tab3">[34]Defination!$C$2:$D$938</definedName>
    <definedName name="__tam2" localSheetId="15" hidden="1">#REF!</definedName>
    <definedName name="__tam2" localSheetId="5" hidden="1">#REF!</definedName>
    <definedName name="__tam2" localSheetId="4" hidden="1">#REF!</definedName>
    <definedName name="__tam2" hidden="1">#REF!</definedName>
    <definedName name="__TMO1" localSheetId="15">'[35]BS-OVS'!#REF!</definedName>
    <definedName name="__TMO1" localSheetId="5">'[13]BS-OVS'!#REF!</definedName>
    <definedName name="__TMO1" localSheetId="4">'[35]BS-OVS'!#REF!</definedName>
    <definedName name="__TMO1">'[35]BS-OVS'!#REF!</definedName>
    <definedName name="__UAE1">[9]Sheet4!$D$116:$D$207</definedName>
    <definedName name="__UAE2">[9]Sheet4!$Q$14:$Q$105</definedName>
    <definedName name="__UK1">[9]Sheet4!$F$324:$F$415</definedName>
    <definedName name="__UK2">[9]Sheet4!$S$222:$S$313</definedName>
    <definedName name="__USA1">[9]Sheet4!$D$428:$D$519</definedName>
    <definedName name="__USA2">[9]Sheet4!$Q$326:$Q$417</definedName>
    <definedName name="__vi65665">#REF!</definedName>
    <definedName name="__vi65665_1">"#REF!"</definedName>
    <definedName name="__vi65665_2">"#REF!"</definedName>
    <definedName name="__vi65665_3">"#REF!"</definedName>
    <definedName name="__ws1" localSheetId="15">'[29]Revenue-Fire-Marine-Motor'!#REF!</definedName>
    <definedName name="__ws1" localSheetId="5">'[29]Revenue-Fire-Marine-Motor'!#REF!</definedName>
    <definedName name="__ws1" localSheetId="4">'[29]Revenue-Fire-Marine-Motor'!#REF!</definedName>
    <definedName name="__ws1">'[29]Revenue-Fire-Marine-Motor'!#REF!</definedName>
    <definedName name="__xlnm.Auto_Open">"#REF!"</definedName>
    <definedName name="__xlnm.Auto_Open_1">"#REF!"</definedName>
    <definedName name="__xlnm.Auto_Open_2">"#REF!"</definedName>
    <definedName name="__xlnm.Auto_Open_3">"#REF!"</definedName>
    <definedName name="__xlnm.Database">"#REF!"</definedName>
    <definedName name="__xlnm.Database_1">"#REF!"</definedName>
    <definedName name="__xlnm.Database_2">"#REF!"</definedName>
    <definedName name="__xlnm.Database_3">"#REF!"</definedName>
    <definedName name="__xlnm.Print_Area_24">"#REF!"</definedName>
    <definedName name="__xlnm.Print_Area_30">"#REF!"</definedName>
    <definedName name="__xlnm.Print_Titles">"#REF!"</definedName>
    <definedName name="__xlnm.Print_Titles_2">"#REF!"</definedName>
    <definedName name="_1" localSheetId="15">#REF!</definedName>
    <definedName name="_1" localSheetId="5">#REF!</definedName>
    <definedName name="_1" localSheetId="4">#REF!</definedName>
    <definedName name="_1">#REF!</definedName>
    <definedName name="_1.00" localSheetId="15">#REF!</definedName>
    <definedName name="_1.00" localSheetId="5">#REF!</definedName>
    <definedName name="_1.00" localSheetId="4">#REF!</definedName>
    <definedName name="_1.00">#REF!</definedName>
    <definedName name="_1.1" localSheetId="15">#REF!</definedName>
    <definedName name="_1.1" localSheetId="5">#REF!</definedName>
    <definedName name="_1.1" localSheetId="4">#REF!</definedName>
    <definedName name="_1.1">#REF!</definedName>
    <definedName name="_1.2" localSheetId="15">'[21]Abu Dhabi'!#REF!</definedName>
    <definedName name="_1.2" localSheetId="5">'[21]Abu Dhabi'!#REF!</definedName>
    <definedName name="_1.2" localSheetId="4">'[21]Abu Dhabi'!#REF!</definedName>
    <definedName name="_1.2">'[21]Abu Dhabi'!#REF!</definedName>
    <definedName name="_1_">#REF!</definedName>
    <definedName name="_1__123Graph_ACHART_1" hidden="1">'[54]Annexure "C"'!$C$19:$H$19</definedName>
    <definedName name="_1__123Graph_AChart_10B" hidden="1">[55]OtherKPI!#REF!</definedName>
    <definedName name="_1_C_1">NA()</definedName>
    <definedName name="_1_S_1" localSheetId="15">'[5]last qrt2001'!#REF!</definedName>
    <definedName name="_1_S_1" localSheetId="5">'[5]last qrt2001'!#REF!</definedName>
    <definedName name="_1_S_1" localSheetId="4">'[5]last qrt2001'!#REF!</definedName>
    <definedName name="_1_S_1">'[5]last qrt2001'!#REF!</definedName>
    <definedName name="_10" localSheetId="15">#REF!</definedName>
    <definedName name="_10" localSheetId="5">#REF!</definedName>
    <definedName name="_10" localSheetId="4">#REF!</definedName>
    <definedName name="_10">#REF!</definedName>
    <definedName name="_10__123Graph_AChart_20C" hidden="1">[55]OtherKPI!#REF!</definedName>
    <definedName name="_10_P_1">"'file:///H:/Documents and Settings/Kashif.Ahmed/Local Settings/Temporary Internet Files/OLKC/CONSOLIDATED THU.xls'#$RATES.$#REF!$#REF!"</definedName>
    <definedName name="_100Excel_BuiltIn_Print_Area_19_1_1_1">#REF!</definedName>
    <definedName name="_100Excel_BuiltIn_Print_Area_5_1_1_1_1_1">"$#REF!.$A$1:$I$44"</definedName>
    <definedName name="_101Excel_BuiltIn_Print_Area_19_1_1_2">"$#REF!.$B$1:$K$178"</definedName>
    <definedName name="_101Excel_BuiltIn_Print_Area_5_1_1_1_1_1_1">"$#REF!.$B$1:$H$97"</definedName>
    <definedName name="_102Excel_BuiltIn_Print_Area_5_1_1_1_1_1_1_1">NA()</definedName>
    <definedName name="_103Excel_BuiltIn_Print_Area_2_1_1_1">#REF!</definedName>
    <definedName name="_103Excel_BuiltIn_Print_Area_21_1">#REF!</definedName>
    <definedName name="_103Excel_BuiltIn_Print_Area_21_1_1">"#REF!"</definedName>
    <definedName name="_103Excel_BuiltIn_Print_Area_5_1_1_1_1_1_1_1_1_1">NA()</definedName>
    <definedName name="_104Excel_BuiltIn_Print_Area_21_1_1">#REF!</definedName>
    <definedName name="_104Excel_BuiltIn_Print_Area_21_1_1_1">"#REF!"</definedName>
    <definedName name="_104Excel_BuiltIn_Print_Area_6_1">"$#REF!.$A$1:$H$36"</definedName>
    <definedName name="_105Excel_BuiltIn_Print_Area_21_1_1_1">"$#REF!.$A$2:$I$53"</definedName>
    <definedName name="_105Excel_BuiltIn_Print_Area_6_1_1">#REF!</definedName>
    <definedName name="_105Excel_BuiltIn_Print_Area_6_1_1_1">"#REF!"</definedName>
    <definedName name="_106Excel_BuiltIn_Print_Area_22_1">"$#REF!.$A$1:$G$43"</definedName>
    <definedName name="_106Excel_BuiltIn_Print_Area_6_1_1_1">#REF!</definedName>
    <definedName name="_106Excel_BuiltIn_Print_Area_6_1_1_1_1">"#REF!"</definedName>
    <definedName name="_107A" localSheetId="15">#REF!</definedName>
    <definedName name="_107A" localSheetId="5">#REF!</definedName>
    <definedName name="_107A" localSheetId="4">#REF!</definedName>
    <definedName name="_107A">#REF!</definedName>
    <definedName name="_107Excel_BuiltIn_Print_Area_22_1_1">"$#REF!.$A$1:$F$83"</definedName>
    <definedName name="_107Excel_BuiltIn_Print_Area_6_1_1_2">#REF!</definedName>
    <definedName name="_107Excel_BuiltIn_Print_Area_6_1_1_2_1">"#REF!"</definedName>
    <definedName name="_108Excel_BuiltIn_Print_Area_2_1_1_1_1_1_1">NA()</definedName>
    <definedName name="_108Excel_BuiltIn_Print_Area_22_1_1_1">"$#REF!.$A$1:$G$43"</definedName>
    <definedName name="_108Excel_BuiltIn_Print_Area_6_1_1_1_1">#REF!</definedName>
    <definedName name="_108Excel_BuiltIn_Print_Area_6_1_1_1_1_1">"#REF!"</definedName>
    <definedName name="_109Excel_BuiltIn_Print_Area_2_1_1_1_1_1_2">NA()</definedName>
    <definedName name="_109Excel_BuiltIn_Print_Area_3_1_1">#REF!</definedName>
    <definedName name="_109Excel_BuiltIn_Print_Area_3_1_1_1">"#REF!"</definedName>
    <definedName name="_109Excel_BuiltIn_Print_Area_6_1_1_1_2">#REF!</definedName>
    <definedName name="_109Excel_BuiltIn_Print_Area_6_1_1_1_2_1">"#REF!"</definedName>
    <definedName name="_10D">[56]Furniture!#REF!</definedName>
    <definedName name="_11" localSheetId="15">#REF!</definedName>
    <definedName name="_11" localSheetId="5">#REF!</definedName>
    <definedName name="_11" localSheetId="4">#REF!</definedName>
    <definedName name="_11">#REF!</definedName>
    <definedName name="_11__123Graph_AChart_21C" hidden="1">[55]OtherKPI!#REF!</definedName>
    <definedName name="_11_P_1_1">"'file:///H:/Documents and Settings/Kashif.Ahmed/Local Settings/Temporary Internet Files/OLKC/CONSOLIDATED THU.xls'#$RATES.$#REF!$#REF!"</definedName>
    <definedName name="_110Excel_BuiltIn_Print_Area_2_1_1_1_1_1_1_1">NA()</definedName>
    <definedName name="_110Excel_BuiltIn_Print_Area_3_1_1_1">#REF!</definedName>
    <definedName name="_110Excel_BuiltIn_Print_Area_3_1_1_1_1">"#REF!"</definedName>
    <definedName name="_110Excel_BuiltIn_Print_Area_6_1_1_1_1_1">"$#REF!.$A$1:$P$250"</definedName>
    <definedName name="_111Excel_BuiltIn_Print_Area_2_1_1_1_1_1_1_1_1_1">NA()</definedName>
    <definedName name="_111Excel_BuiltIn_Print_Area_3_1_1_1_1">#REF!</definedName>
    <definedName name="_111Excel_BuiltIn_Print_Area_3_1_1_1_1_1">"#REF!"</definedName>
    <definedName name="_111Excel_BuiltIn_Print_Area_6_1_1_1_1_1_1">"$#REF!.$A$1:$M$244"</definedName>
    <definedName name="_112Excel_BuiltIn_Print_Area_20_1">"$#REF!.$A$78:$M$250"</definedName>
    <definedName name="_112Excel_BuiltIn_Print_Area_4_1_1_1">"$#REF!.$A$1:$M$45"</definedName>
    <definedName name="_112Excel_BuiltIn_Print_Area_6_1_1_1_1_1_1_1">"$#REF!.$A$1:$M$239"</definedName>
    <definedName name="_113Excel_BuiltIn_Print_Area_20_1_1_1">"$#REF!.$A$78:$M$250"</definedName>
    <definedName name="_113Excel_BuiltIn_Print_Area_5_1">"$#REF!.$A$1:$K$29"</definedName>
    <definedName name="_113Excel_BuiltIn_Print_Area_6_1_1_1_1_1_1_1_1_1">#N/A</definedName>
    <definedName name="_114Excel_BuiltIn_Print_Area_7_1_1_1">"$#REF!.$B$1:$K$218"</definedName>
    <definedName name="_115Excel_BuiltIn_Print_Area_7_1_1_1_1">"$#REF!.$B$1:$K$219"</definedName>
    <definedName name="_116D">[57]Furniture!#REF!</definedName>
    <definedName name="_116Excel_BuiltIn_Print_Area_7_1_1_1_1_1">"$#REF!.$B$1:$K$219"</definedName>
    <definedName name="_117E____ဠ0__큌〈Ř">#REF!</definedName>
    <definedName name="_117Excel_BuiltIn_Print_Area_21_1">#REF!</definedName>
    <definedName name="_117Excel_BuiltIn_Print_Area_8_1">#REF!</definedName>
    <definedName name="_117Excel_BuiltIn_Print_Area_8_1_1">"#REF!"</definedName>
    <definedName name="_118Excel_BuiltIn_Print_Area_5_1_1">#REF!</definedName>
    <definedName name="_118Excel_BuiltIn_Print_Area_5_1_1_1">"#REF!"</definedName>
    <definedName name="_118Excel_BuiltIn_Print_Area_8_1_1">#REF!</definedName>
    <definedName name="_118Excel_BuiltIn_Print_Area_8_1_1_1">"#REF!"</definedName>
    <definedName name="_119Excel_BuiltIn_Print_Area_21_1_1">#REF!</definedName>
    <definedName name="_119Excel_BuiltIn_Print_Area_5_1_1_1">#REF!</definedName>
    <definedName name="_119Excel_BuiltIn_Print_Area_5_1_1_1_1">"#REF!"</definedName>
    <definedName name="_119Excel_BuiltIn_Print_Area_8_1_1_1">#REF!</definedName>
    <definedName name="_119Excel_BuiltIn_Print_Area_8_1_1_1_1">"#REF!"</definedName>
    <definedName name="_12" localSheetId="15">#REF!</definedName>
    <definedName name="_12" localSheetId="5">#REF!</definedName>
    <definedName name="_12" localSheetId="4">#REF!</definedName>
    <definedName name="_12">#REF!</definedName>
    <definedName name="_12__123Graph_AChart_22C" hidden="1">[55]OtherKPI!#REF!</definedName>
    <definedName name="_12_P_1_2">"'file:///H:/Documents and Settings/Kashif.Ahmed/Local Settings/Temporary Internet Files/OLKC/CONSOLIDATED THU.xls'#$RATES.$#REF!$#REF!"</definedName>
    <definedName name="_120Excel_BuiltIn_Print_Area_21_1_1_1">"$#REF!.$A$2:$I$53"</definedName>
    <definedName name="_120Excel_BuiltIn_Print_Area_5_1_1_2">#REF!</definedName>
    <definedName name="_120Excel_BuiltIn_Print_Area_5_1_1_2_1">"#REF!"</definedName>
    <definedName name="_120Excel_BuiltIn_Print_Area_8_1_1_2">"$#REF!.$A$77:$G$260"</definedName>
    <definedName name="_121Excel_BuiltIn_Print_Area_22_1">"$#REF!.$A$1:$G$43"</definedName>
    <definedName name="_121Excel_BuiltIn_Print_Area_8_1_1_1_1">"$#REF!.$A$77:$G$256"</definedName>
    <definedName name="_122Excel_BuiltIn_Print_Area_22_1_1">"$#REF!.$A$1:$F$83"</definedName>
    <definedName name="_122Excel_BuiltIn_Print_Area_5_1_1_1_2">NA()</definedName>
    <definedName name="_122Excel_BuiltIn_Print_Area_8_1_1_1_1_1">"$#REF!.$A$77:$G$260"</definedName>
    <definedName name="_123" localSheetId="15">#REF!</definedName>
    <definedName name="_123" localSheetId="5">#REF!</definedName>
    <definedName name="_123" localSheetId="4">#REF!</definedName>
    <definedName name="_123">#REF!</definedName>
    <definedName name="_123Excel_BuiltIn_Print_Area_22_1_1_1">"$#REF!.$A$1:$G$43"</definedName>
    <definedName name="_123Excel_BuiltIn_Print_Area_5_1_1_1_1_1">"$#REF!.$A$1:$I$44"</definedName>
    <definedName name="_123Excel_BuiltIn_Print_Area_8_1_1_1_1_1_1">"$#REF!.$A$77:$G$256"</definedName>
    <definedName name="_123graph" localSheetId="15" hidden="1">'[58]PORT-FOL(1)'!#REF!</definedName>
    <definedName name="_123graph" localSheetId="5" hidden="1">'[58]PORT-FOL(1)'!#REF!</definedName>
    <definedName name="_123graph" localSheetId="4" hidden="1">'[58]PORT-FOL(1)'!#REF!</definedName>
    <definedName name="_123graph" hidden="1">'[58]PORT-FOL(1)'!#REF!</definedName>
    <definedName name="_123Graph_X" localSheetId="15" hidden="1">'[58]PORT-FOL(1)'!#REF!</definedName>
    <definedName name="_123Graph_X" localSheetId="5" hidden="1">'[58]PORT-FOL(1)'!#REF!</definedName>
    <definedName name="_123Graph_X" localSheetId="4" hidden="1">'[58]PORT-FOL(1)'!#REF!</definedName>
    <definedName name="_123Graph_X" hidden="1">'[58]PORT-FOL(1)'!#REF!</definedName>
    <definedName name="_124Excel_BuiltIn_Print_Area_5_1_1_1_1_1_1">"$#REF!.$B$1:$H$97"</definedName>
    <definedName name="_124Excel_BuiltIn_Print_Area_9_1">"$#REF!.$A$1:$F$51"</definedName>
    <definedName name="_125Excel_BuiltIn_Print_Area_3_1_1">#REF!</definedName>
    <definedName name="_125Excel_BuiltIn_Print_Area_5_1_1_1_1_1_1_1">NA()</definedName>
    <definedName name="_125Excel_BuiltIn_Print_Area_9_1_1">"$#REF!.$A$1:$F$51"</definedName>
    <definedName name="_126Excel_BuiltIn_Print_Area_5_1_1_1_1_1_1_1_1_1">NA()</definedName>
    <definedName name="_126Excel_BuiltIn_Print_Area_9_1_1_1">"$#REF!.$A$1:$F$51"</definedName>
    <definedName name="_127Excel_BuiltIn_Print_Area_3_1_1_1">#REF!</definedName>
    <definedName name="_127Excel_BuiltIn_Print_Area_6_1">"$#REF!.$A$1:$H$36"</definedName>
    <definedName name="_127Excel_BuiltIn_Print_Area_9_1_1_2">#REF!</definedName>
    <definedName name="_127Excel_BuiltIn_Print_Area_9_1_1_2_1">"#REF!"</definedName>
    <definedName name="_128Excel_BuiltIn_Print_Area_9_1_1_1_1">#REF!</definedName>
    <definedName name="_128Excel_BuiltIn_Print_Area_9_1_1_1_1_1">"#REF!"</definedName>
    <definedName name="_129Excel_BuiltIn_Print_Area_3_1_1_1_1">#REF!</definedName>
    <definedName name="_129Excel_BuiltIn_Print_Area_9_1_1_1_1_1">"$#REF!.$A$1:$C$150"</definedName>
    <definedName name="_12A" localSheetId="15">#REF!</definedName>
    <definedName name="_12A" localSheetId="5">#REF!</definedName>
    <definedName name="_12A" localSheetId="4">#REF!</definedName>
    <definedName name="_12A">#REF!</definedName>
    <definedName name="_12B" localSheetId="15">#REF!</definedName>
    <definedName name="_12B" localSheetId="5">#REF!</definedName>
    <definedName name="_12B" localSheetId="4">#REF!</definedName>
    <definedName name="_12B">#REF!</definedName>
    <definedName name="_12C" localSheetId="15">#REF!</definedName>
    <definedName name="_12C" localSheetId="5">#REF!</definedName>
    <definedName name="_12C" localSheetId="4">#REF!</definedName>
    <definedName name="_12C">#REF!</definedName>
    <definedName name="_12D">[59]Furniture!#REF!</definedName>
    <definedName name="_12E____ဠ0__큌〈Ř">#REF!</definedName>
    <definedName name="_13" localSheetId="15">#REF!</definedName>
    <definedName name="_13" localSheetId="5">#REF!</definedName>
    <definedName name="_13" localSheetId="4">#REF!</definedName>
    <definedName name="_13">#REF!</definedName>
    <definedName name="_13__123Graph_AChart_23C" hidden="1">[55]OtherKPI!#REF!</definedName>
    <definedName name="_130Excel_BuiltIn_Print_Area_4_1_1_1">"$#REF!.$A$1:$M$45"</definedName>
    <definedName name="_130Excel_BuiltIn_Print_Area_9_1_1_1_1_1_1">"$#REF!.$A$1:$G$150"</definedName>
    <definedName name="_131Excel_BuiltIn_Print_Area_5_1">"$#REF!.$A$1:$K$29"</definedName>
    <definedName name="_131Excel_BuiltIn_Print_Titles_10_1">#REF!,#REF!</definedName>
    <definedName name="_131Excel_BuiltIn_Print_Titles_10_1_1">"#REF!,#REF!"</definedName>
    <definedName name="_132Excel_BuiltIn_Print_Area_6_1_1">#REF!</definedName>
    <definedName name="_132Excel_BuiltIn_Print_Area_6_1_1_1">"#REF!"</definedName>
    <definedName name="_132Excel_BuiltIn_Print_Titles_10_1_1">(#REF!,#REF!)</definedName>
    <definedName name="_132Excel_BuiltIn_Print_Titles_10_1_1_1">("#REF!,#REF!)")</definedName>
    <definedName name="_133Excel_BuiltIn_Print_Area_6_1_1_1">#REF!</definedName>
    <definedName name="_133Excel_BuiltIn_Print_Area_6_1_1_1_1">"#REF!"</definedName>
    <definedName name="_133Excel_BuiltIn_Print_Titles_10_1_1_1">#REF!</definedName>
    <definedName name="_133Excel_BuiltIn_Print_Titles_10_1_1_1_1">"#REF!"</definedName>
    <definedName name="_134Excel_BuiltIn_Print_Area_6_1_1_2">#REF!</definedName>
    <definedName name="_134Excel_BuiltIn_Print_Area_6_1_1_2_1">"#REF!"</definedName>
    <definedName name="_134Excel_BuiltIn_Print_Titles_10_1_1_2">"$#REF!.$B$1:$N$31992"</definedName>
    <definedName name="_135Excel_BuiltIn_Print_Area_5_1_1">#REF!</definedName>
    <definedName name="_135Excel_BuiltIn_Print_Area_6_1_1_1_1">#REF!</definedName>
    <definedName name="_135Excel_BuiltIn_Print_Area_6_1_1_1_1_1">"#REF!"</definedName>
    <definedName name="_135Excel_BuiltIn_Print_Titles_13_1_1">(#REF!,#REF!)</definedName>
    <definedName name="_135Excel_BuiltIn_Print_Titles_13_1_1_1">("#REF!,#REF!)")</definedName>
    <definedName name="_136Excel_BuiltIn_Print_Area_6_1_1_1_2">#REF!</definedName>
    <definedName name="_136Excel_BuiltIn_Print_Area_6_1_1_1_2_1">"#REF!"</definedName>
    <definedName name="_136Excel_BuiltIn_Print_Titles_13_1_1_1">(#REF!,#REF!)</definedName>
    <definedName name="_136Excel_BuiltIn_Print_Titles_13_1_1_1_1">("#REF!,#REF!)")</definedName>
    <definedName name="_137Excel_BuiltIn_Print_Area_5_1_1_1">#REF!</definedName>
    <definedName name="_137Excel_BuiltIn_Print_Area_6_1_1_1_1_1">"$#REF!.$A$1:$P$250"</definedName>
    <definedName name="_138Excel_BuiltIn_Print_Area_6_1_1_1_1_1_1">"$#REF!.$A$1:$M$244"</definedName>
    <definedName name="_138Excel_BuiltIn_Print_Titles_14_1_1">(#REF!,#REF!)</definedName>
    <definedName name="_138Excel_BuiltIn_Print_Titles_14_1_1_1">("#REF!,#REF!)")</definedName>
    <definedName name="_139Excel_BuiltIn_Print_Area_5_1_1_2">#REF!</definedName>
    <definedName name="_139Excel_BuiltIn_Print_Area_6_1_1_1_1_1_1_1">"$#REF!.$A$1:$M$239"</definedName>
    <definedName name="_139Excel_BuiltIn_Print_Titles_14_1_1_1">(#REF!,#REF!)</definedName>
    <definedName name="_139Excel_BuiltIn_Print_Titles_14_1_1_1_1">("#REF!,#REF!)")</definedName>
    <definedName name="_14" localSheetId="15">#REF!</definedName>
    <definedName name="_14" localSheetId="5">#REF!</definedName>
    <definedName name="_14" localSheetId="4">#REF!</definedName>
    <definedName name="_14">#REF!</definedName>
    <definedName name="_14__123Graph_AChart_24C" hidden="1">[55]OtherKPI!#REF!</definedName>
    <definedName name="_140Excel_BuiltIn_Print_Area_6_1_1_1_1_1_1_1_1_1">#N/A</definedName>
    <definedName name="_140Excel_BuiltIn_Print_Titles_14_1_1_1_1">NA()</definedName>
    <definedName name="_141Excel_BuiltIn_Print_Area_5_1_1_1_2">NA()</definedName>
    <definedName name="_141Excel_BuiltIn_Print_Area_7_1_1_1">"$#REF!.$B$1:$K$218"</definedName>
    <definedName name="_141Excel_BuiltIn_Print_Titles_15_1_1_1">(#REF!,#REF!)</definedName>
    <definedName name="_141Excel_BuiltIn_Print_Titles_15_1_1_1_1">("#REF!,#REF!)")</definedName>
    <definedName name="_142Excel_BuiltIn_Print_Area_5_1_1_1_1_1">"$#REF!.$A$1:$I$44"</definedName>
    <definedName name="_142Excel_BuiltIn_Print_Area_7_1_1_1_1">"$#REF!.$B$1:$K$219"</definedName>
    <definedName name="_142Excel_BuiltIn_Print_Titles_15_1_1_1_1">(#REF!,#REF!)</definedName>
    <definedName name="_142Excel_BuiltIn_Print_Titles_15_1_1_1_1_1">("#REF!,#REF!)")</definedName>
    <definedName name="_143Excel_BuiltIn_Print_Area_5_1_1_1_1_1_1">"$#REF!.$B$1:$H$97"</definedName>
    <definedName name="_143Excel_BuiltIn_Print_Area_7_1_1_1_1_1">"$#REF!.$B$1:$K$219"</definedName>
    <definedName name="_144Excel_BuiltIn_Print_Area_5_1_1_1_1_1_1_1">NA()</definedName>
    <definedName name="_144Excel_BuiltIn_Print_Titles_17_1">#REF!,#REF!</definedName>
    <definedName name="_144Excel_BuiltIn_Print_Titles_17_1_1">"#REF!,#REF!"</definedName>
    <definedName name="_145Excel_BuiltIn_Print_Area_5_1_1_1_1_1_1_1_1_1">NA()</definedName>
    <definedName name="_145Excel_BuiltIn_Print_Area_8_1">#REF!</definedName>
    <definedName name="_145Excel_BuiltIn_Print_Area_8_1_1">"#REF!"</definedName>
    <definedName name="_145Excel_BuiltIn_Print_Titles_17_1_1">(#REF!,#REF!)</definedName>
    <definedName name="_145Excel_BuiltIn_Print_Titles_17_1_1_1">("#REF!,#REF!)")</definedName>
    <definedName name="_146Excel_BuiltIn_Print_Area_6_1">"$#REF!.$A$1:$H$36"</definedName>
    <definedName name="_146Excel_BuiltIn_Print_Area_8_1_1">#REF!</definedName>
    <definedName name="_146Excel_BuiltIn_Print_Area_8_1_1_1">"#REF!"</definedName>
    <definedName name="_146Excel_BuiltIn_Print_Titles_17_1_1_1">(#REF!,#REF!)</definedName>
    <definedName name="_146Excel_BuiltIn_Print_Titles_17_1_1_1_1">("#REF!,#REF!)")</definedName>
    <definedName name="_147Excel_BuiltIn_Print_Area_8_1_1_1">#REF!</definedName>
    <definedName name="_147Excel_BuiltIn_Print_Area_8_1_1_1_1">"#REF!"</definedName>
    <definedName name="_147Excel_BuiltIn_Print_Titles_17_1_1_2">NA()</definedName>
    <definedName name="_148Excel_BuiltIn_Print_Area_8_1_1_2">"$#REF!.$A$77:$G$260"</definedName>
    <definedName name="_148Excel_BuiltIn_Print_Titles_17_1_1_1_1">NA()</definedName>
    <definedName name="_149Excel_BuiltIn_Print_Area_8_1_1_1_1">"$#REF!.$A$77:$G$256"</definedName>
    <definedName name="_149Excel_BuiltIn_Print_Titles_17_1_1_1_1_1_1">NA()</definedName>
    <definedName name="_14D">[60]Furniture!#REF!</definedName>
    <definedName name="_15" localSheetId="15">#REF!</definedName>
    <definedName name="_15" localSheetId="5">#REF!</definedName>
    <definedName name="_15" localSheetId="4">#REF!</definedName>
    <definedName name="_15">#REF!</definedName>
    <definedName name="_15__123Graph_AChart_25C" hidden="1">[55]OtherKPI!#REF!</definedName>
    <definedName name="_15_R_1_2">"$#REF!.A1"</definedName>
    <definedName name="_150Excel_BuiltIn_Print_Area_6_1_1">#REF!</definedName>
    <definedName name="_150Excel_BuiltIn_Print_Area_8_1_1_1_1_1">"$#REF!.$A$77:$G$260"</definedName>
    <definedName name="_150Excel_BuiltIn_Print_Titles_2_1_1_1">NA()</definedName>
    <definedName name="_151Excel_BuiltIn_Print_Area_8_1_1_1_1_1_1">"$#REF!.$A$77:$G$256"</definedName>
    <definedName name="_151Excel_BuiltIn_Print_Titles_23_1">#REF!,#REF!</definedName>
    <definedName name="_151Excel_BuiltIn_Print_Titles_23_1_1">"#REF!,#REF!"</definedName>
    <definedName name="_152Excel_BuiltIn_Print_Area_6_1_1_1">#REF!</definedName>
    <definedName name="_152Excel_BuiltIn_Print_Area_9_1">"$#REF!.$A$1:$F$51"</definedName>
    <definedName name="_152Excel_BuiltIn_Print_Titles_23_1_1">(#REF!,#REF!)</definedName>
    <definedName name="_152Excel_BuiltIn_Print_Titles_23_1_1_1">("#REF!,#REF!)")</definedName>
    <definedName name="_153Excel_BuiltIn_Print_Area_9_1_1">"$#REF!.$A$1:$F$51"</definedName>
    <definedName name="_153Excel_BuiltIn_Print_Titles_23_1_1_1">#REF!</definedName>
    <definedName name="_153Excel_BuiltIn_Print_Titles_23_1_1_1_1">"#REF!"</definedName>
    <definedName name="_154Excel_BuiltIn_Print_Area_6_1_1_2">#REF!</definedName>
    <definedName name="_154Excel_BuiltIn_Print_Area_9_1_1_1">"$#REF!.$A$1:$F$51"</definedName>
    <definedName name="_154Excel_BuiltIn_Print_Titles_23_1_1_2">"$#REF!.$A$1:$A$31992"</definedName>
    <definedName name="_155Excel_BuiltIn_Print_Area_9_1_1_2">#REF!</definedName>
    <definedName name="_155Excel_BuiltIn_Print_Area_9_1_1_2_1">"#REF!"</definedName>
    <definedName name="_156Excel_BuiltIn_Print_Area_6_1_1_1_1">#REF!</definedName>
    <definedName name="_156Excel_BuiltIn_Print_Area_9_1_1_1_1">#REF!</definedName>
    <definedName name="_156Excel_BuiltIn_Print_Area_9_1_1_1_1_1">"#REF!"</definedName>
    <definedName name="_157Excel_BuiltIn_Print_Area_9_1_1_1_1_1">"$#REF!.$A$1:$C$150"</definedName>
    <definedName name="_158Excel_BuiltIn_Print_Area_6_1_1_1_2">#REF!</definedName>
    <definedName name="_158Excel_BuiltIn_Print_Area_9_1_1_1_1_1_1">"$#REF!.$A$1:$G$150"</definedName>
    <definedName name="_158Excel_BuiltIn_Print_Titles_5_1_1_2">"$#REF!.$A$1:$A$32001"</definedName>
    <definedName name="_159Excel_BuiltIn_Print_Area_6_1_1_1_1_1">"$#REF!.$A$1:$P$250"</definedName>
    <definedName name="_159Excel_BuiltIn_Print_Titles_7_1_1_1">NA()</definedName>
    <definedName name="_16" localSheetId="15">#REF!</definedName>
    <definedName name="_16" localSheetId="5">#REF!</definedName>
    <definedName name="_16" localSheetId="4">#REF!</definedName>
    <definedName name="_16">#REF!</definedName>
    <definedName name="_16__123Graph_AChart_26C" hidden="1">[55]OtherKPI!#REF!</definedName>
    <definedName name="_160Excel_BuiltIn_Print_Area_6_1_1_1_1_1_1">"$#REF!.$A$1:$M$244"</definedName>
    <definedName name="_160Excel_BuiltIn_Print_Titles_10_1">#REF!,#REF!</definedName>
    <definedName name="_160Excel_BuiltIn_Print_Titles_10_1_1">"#REF!,#REF!"</definedName>
    <definedName name="_161Excel_BuiltIn_Print_Area_6_1_1_1_1_1_1_1">"$#REF!.$A$1:$M$239"</definedName>
    <definedName name="_161Excel_BuiltIn_Print_Titles_10_1_1">(#REF!,#REF!)</definedName>
    <definedName name="_161Excel_BuiltIn_Print_Titles_10_1_1_1">("#REF!,#REF!)")</definedName>
    <definedName name="_162Excel_BuiltIn_Print_Area_6_1_1_1_1_1_1_1_1_1">#N/A</definedName>
    <definedName name="_162Excel_BuiltIn_Print_Titles_10_1_1_1">#REF!</definedName>
    <definedName name="_162Excel_BuiltIn_Print_Titles_10_1_1_1_1">"#REF!"</definedName>
    <definedName name="_163Excel_BuiltIn_Print_Area_7_1_1_1">"$#REF!.$B$1:$K$218"</definedName>
    <definedName name="_163Excel_BuiltIn_Print_Titles_10_1_1_2">"$#REF!.$B$1:$N$31992"</definedName>
    <definedName name="_164Excel_BuiltIn_Print_Area_7_1_1_1_1">"$#REF!.$B$1:$K$219"</definedName>
    <definedName name="_164Excel_BuiltIn_Print_Titles_13_1_1">(#REF!,#REF!)</definedName>
    <definedName name="_164Excel_BuiltIn_Print_Titles_13_1_1_1">("#REF!,#REF!)")</definedName>
    <definedName name="_165Excel_BuiltIn_Print_Area_7_1_1_1_1_1">"$#REF!.$B$1:$K$219"</definedName>
    <definedName name="_165Excel_BuiltIn_Print_Titles_13_1_1_1">(#REF!,#REF!)</definedName>
    <definedName name="_165Excel_BuiltIn_Print_Titles_13_1_1_1_1">("#REF!,#REF!)")</definedName>
    <definedName name="_167Excel_BuiltIn_Print_Titles_14_1_1">(#REF!,#REF!)</definedName>
    <definedName name="_167Excel_BuiltIn_Print_Titles_14_1_1_1">("#REF!,#REF!)")</definedName>
    <definedName name="_168Excel_BuiltIn_Print_Area_8_1">#REF!</definedName>
    <definedName name="_168Excel_BuiltIn_Print_Titles_14_1_1_1">(#REF!,#REF!)</definedName>
    <definedName name="_168Excel_BuiltIn_Print_Titles_14_1_1_1_1">("#REF!,#REF!)")</definedName>
    <definedName name="_169Excel_BuiltIn_Print_Titles_14_1_1_1_1">NA()</definedName>
    <definedName name="_16Commission_1_1">#REF!</definedName>
    <definedName name="_16Commission_1_1_1">"#REF!"</definedName>
    <definedName name="_16Excel_BuiltIn__FilterDatabase_1_1" localSheetId="15">#REF!</definedName>
    <definedName name="_16Excel_BuiltIn__FilterDatabase_1_1" localSheetId="5">#REF!</definedName>
    <definedName name="_16Excel_BuiltIn__FilterDatabase_1_1" localSheetId="4">#REF!</definedName>
    <definedName name="_16Excel_BuiltIn__FilterDatabase_1_1">#REF!</definedName>
    <definedName name="_17" localSheetId="15">#REF!</definedName>
    <definedName name="_17" localSheetId="5">#REF!</definedName>
    <definedName name="_17" localSheetId="4">#REF!</definedName>
    <definedName name="_17">#REF!</definedName>
    <definedName name="_17__123Graph_AChart_27C" hidden="1">[55]OtherKPI!#REF!</definedName>
    <definedName name="_170Excel_BuiltIn_Print_Area_8_1_1">#REF!</definedName>
    <definedName name="_170Excel_BuiltIn_Print_Titles_15_1_1_1">(#REF!,#REF!)</definedName>
    <definedName name="_170Excel_BuiltIn_Print_Titles_15_1_1_1_1">("#REF!,#REF!)")</definedName>
    <definedName name="_171Excel_BuiltIn_Print_Titles_15_1_1_1_1">(#REF!,#REF!)</definedName>
    <definedName name="_171Excel_BuiltIn_Print_Titles_15_1_1_1_1_1">("#REF!,#REF!)")</definedName>
    <definedName name="_172Excel_BuiltIn_Print_Area_8_1_1_1">#REF!</definedName>
    <definedName name="_173Excel_BuiltIn_Print_Area_8_1_1_2">"$#REF!.$A$77:$G$260"</definedName>
    <definedName name="_174Excel_BuiltIn_Print_Area_8_1_1_1_1">"$#REF!.$A$77:$G$256"</definedName>
    <definedName name="_174Excel_BuiltIn_Print_Titles_17_1">#REF!,#REF!</definedName>
    <definedName name="_174Excel_BuiltIn_Print_Titles_17_1_1">"#REF!,#REF!"</definedName>
    <definedName name="_175Excel_BuiltIn_Print_Area_8_1_1_1_1_1">"$#REF!.$A$77:$G$260"</definedName>
    <definedName name="_175Excel_BuiltIn_Print_Titles_17_1_1">(#REF!,#REF!)</definedName>
    <definedName name="_175Excel_BuiltIn_Print_Titles_17_1_1_1">("#REF!,#REF!)")</definedName>
    <definedName name="_176Excel_BuiltIn_Print_Area_8_1_1_1_1_1_1">"$#REF!.$A$77:$G$256"</definedName>
    <definedName name="_176Excel_BuiltIn_Print_Titles_17_1_1_1">(#REF!,#REF!)</definedName>
    <definedName name="_176Excel_BuiltIn_Print_Titles_17_1_1_1_1">("#REF!,#REF!)")</definedName>
    <definedName name="_177Excel_BuiltIn_Print_Area_9_1">"$#REF!.$A$1:$F$51"</definedName>
    <definedName name="_177Excel_BuiltIn_Print_Titles_17_1_1_2">NA()</definedName>
    <definedName name="_178Excel_BuiltIn_Print_Area_9_1_1">"$#REF!.$A$1:$F$51"</definedName>
    <definedName name="_178Excel_BuiltIn_Print_Titles_17_1_1_1_1">NA()</definedName>
    <definedName name="_179Excel_BuiltIn_Print_Area_9_1_1_1">"$#REF!.$A$1:$F$51"</definedName>
    <definedName name="_179Excel_BuiltIn_Print_Titles_17_1_1_1_1_1_1">NA()</definedName>
    <definedName name="_17Commission_1_1">#REF!</definedName>
    <definedName name="_18" localSheetId="15">#REF!</definedName>
    <definedName name="_18" localSheetId="5">#REF!</definedName>
    <definedName name="_18" localSheetId="4">#REF!</definedName>
    <definedName name="_18">#REF!</definedName>
    <definedName name="_18__123Graph_AChart_2A" hidden="1">[55]OtherKPI!#REF!</definedName>
    <definedName name="_180Excel_BuiltIn_Print_Titles_2_1_1_1">NA()</definedName>
    <definedName name="_181Excel_BuiltIn_Print_Area_9_1_1_2">#REF!</definedName>
    <definedName name="_182Excel_BuiltIn_Print_Titles_23_1">#REF!,#REF!</definedName>
    <definedName name="_182Excel_BuiltIn_Print_Titles_23_1_1">"#REF!,#REF!"</definedName>
    <definedName name="_183Excel_BuiltIn_Print_Area_9_1_1_1_1">#REF!</definedName>
    <definedName name="_183Excel_BuiltIn_Print_Titles_23_1_1">(#REF!,#REF!)</definedName>
    <definedName name="_183Excel_BuiltIn_Print_Titles_23_1_1_1">("#REF!,#REF!)")</definedName>
    <definedName name="_184Excel_BuiltIn_Print_Area_9_1_1_1_1_1">"$#REF!.$A$1:$C$150"</definedName>
    <definedName name="_184Excel_BuiltIn_Print_Titles_23_1_1_1">#REF!</definedName>
    <definedName name="_184Excel_BuiltIn_Print_Titles_23_1_1_1_1">"#REF!"</definedName>
    <definedName name="_185Excel_BuiltIn_Print_Area_9_1_1_1_1_1_1">"$#REF!.$A$1:$G$150"</definedName>
    <definedName name="_185Excel_BuiltIn_Print_Titles_23_1_1_2">"$#REF!.$A$1:$A$31992"</definedName>
    <definedName name="_188Excel_BuiltIn_Print_Titles_10_1">#REF!,#REF!</definedName>
    <definedName name="_18Commission_1_1">#REF!</definedName>
    <definedName name="_18Commission_1_1_1">"#REF!"</definedName>
    <definedName name="_18Excel_BuiltIn__FilterDatabase_2_1">"$#REF!.$A$1:$K$125"</definedName>
    <definedName name="_19" localSheetId="15">#REF!</definedName>
    <definedName name="_19" localSheetId="5">#REF!</definedName>
    <definedName name="_19" localSheetId="4">#REF!</definedName>
    <definedName name="_19">#REF!</definedName>
    <definedName name="_19__123Graph_AChart_3A" hidden="1">[55]OtherKPI!#REF!</definedName>
    <definedName name="_190Excel_BuiltIn_Print_Titles_10_1_1">(#REF!,#REF!)</definedName>
    <definedName name="_190Excel_BuiltIn_Print_Titles_5_1_1_2">"$#REF!.$A$1:$A$32001"</definedName>
    <definedName name="_191Excel_BuiltIn_Print_Titles_7_1_1_1">NA()</definedName>
    <definedName name="_192Excel_BuiltIn_Print_Titles_10_1_1_1">#REF!</definedName>
    <definedName name="_193Excel_BuiltIn_Print_Titles_10_1_1_2">"$#REF!.$B$1:$N$31992"</definedName>
    <definedName name="_195Excel_BuiltIn_Print_Titles_13_1_1">(#REF!,#REF!)</definedName>
    <definedName name="_197Excel_BuiltIn_Print_Titles_13_1_1_1">(#REF!,#REF!)</definedName>
    <definedName name="_19E____ဠ0__큌〈Ř">#REF!</definedName>
    <definedName name="_19Excel_BuiltIn__FilterDatabase_2_1_1">"$#REF!.$A$1:$K$125"</definedName>
    <definedName name="_1A">[61]Furniture!#REF!</definedName>
    <definedName name="_1Excel_BuiltIn__FilterDatabase_1_1" localSheetId="15">#REF!</definedName>
    <definedName name="_1Excel_BuiltIn__FilterDatabase_1_1" localSheetId="5">#REF!</definedName>
    <definedName name="_1Excel_BuiltIn__FilterDatabase_1_1" localSheetId="4">#REF!</definedName>
    <definedName name="_1Excel_BuiltIn__FilterDatabase_1_1">#REF!</definedName>
    <definedName name="_1M">[62]ASSETS!$EX$2:$EX$8</definedName>
    <definedName name="_2" localSheetId="15">#REF!</definedName>
    <definedName name="_2" localSheetId="5">#REF!</definedName>
    <definedName name="_2" localSheetId="4">#REF!</definedName>
    <definedName name="_2">#REF!</definedName>
    <definedName name="_2.00" localSheetId="15">#REF!</definedName>
    <definedName name="_2.00" localSheetId="5">#REF!</definedName>
    <definedName name="_2.00" localSheetId="4">#REF!</definedName>
    <definedName name="_2.00">#REF!</definedName>
    <definedName name="_2.1" localSheetId="15">#REF!</definedName>
    <definedName name="_2.1" localSheetId="5">#REF!</definedName>
    <definedName name="_2.1" localSheetId="4">#REF!</definedName>
    <definedName name="_2.1">#REF!</definedName>
    <definedName name="_2.2" localSheetId="15">'[21]Abu Dhabi'!#REF!</definedName>
    <definedName name="_2.2" localSheetId="5">'[21]Abu Dhabi'!#REF!</definedName>
    <definedName name="_2.2" localSheetId="4">'[21]Abu Dhabi'!#REF!</definedName>
    <definedName name="_2.2">'[21]Abu Dhabi'!#REF!</definedName>
    <definedName name="_2__123Graph_ACHART_1" localSheetId="15" hidden="1">'[63]PORT-FOL(1)'!#REF!</definedName>
    <definedName name="_2__123Graph_ACHART_1" localSheetId="5" hidden="1">'[63]PORT-FOL(1)'!#REF!</definedName>
    <definedName name="_2__123Graph_ACHART_1" localSheetId="4" hidden="1">'[63]PORT-FOL(1)'!#REF!</definedName>
    <definedName name="_2__123Graph_ACHART_1" hidden="1">'[63]PORT-FOL(1)'!#REF!</definedName>
    <definedName name="_2__123Graph_AChart_11B" hidden="1">[55]OtherKPI!#REF!</definedName>
    <definedName name="_2__123Graph_BCHART_1" hidden="1">'[54]Annexure "C"'!$C$20:$H$20</definedName>
    <definedName name="_2_C_1_1">NA()</definedName>
    <definedName name="_20" localSheetId="15">#REF!</definedName>
    <definedName name="_20" localSheetId="5">#REF!</definedName>
    <definedName name="_20" localSheetId="4">#REF!</definedName>
    <definedName name="_20">#REF!</definedName>
    <definedName name="_20__123Graph_AChart_4A" hidden="1">[55]OtherKPI!#REF!</definedName>
    <definedName name="_200Excel_BuiltIn_Print_Titles_14_1_1">(#REF!,#REF!)</definedName>
    <definedName name="_202Excel_BuiltIn_Print_Titles_14_1_1_1">(#REF!,#REF!)</definedName>
    <definedName name="_203Excel_BuiltIn_Print_Titles_14_1_1_1_1">NA()</definedName>
    <definedName name="_205Excel_BuiltIn_Print_Titles_15_1_1_1">(#REF!,#REF!)</definedName>
    <definedName name="_207Excel_BuiltIn_Print_Titles_15_1_1_1_1">(#REF!,#REF!)</definedName>
    <definedName name="_20Excel_BuiltIn__FilterDatabase_4_1">"$#REF!.$A$1:$J$206"</definedName>
    <definedName name="_21" localSheetId="15">#REF!</definedName>
    <definedName name="_21" localSheetId="5">#REF!</definedName>
    <definedName name="_21" localSheetId="4">#REF!</definedName>
    <definedName name="_21">#REF!</definedName>
    <definedName name="_21__123Graph_AChart_5A" hidden="1">[55]OtherKPI!#REF!</definedName>
    <definedName name="_211Excel_BuiltIn_Print_Titles_17_1">#REF!,#REF!</definedName>
    <definedName name="_213Excel_BuiltIn_Print_Titles_17_1_1">(#REF!,#REF!)</definedName>
    <definedName name="_215Excel_BuiltIn_Print_Titles_17_1_1_1">(#REF!,#REF!)</definedName>
    <definedName name="_216Excel_BuiltIn_Print_Titles_17_1_1_2">NA()</definedName>
    <definedName name="_217Excel_BuiltIn_Print_Titles_17_1_1_1_1">NA()</definedName>
    <definedName name="_218Excel_BuiltIn_Print_Titles_17_1_1_1_1_1_1">NA()</definedName>
    <definedName name="_219Excel_BuiltIn_Print_Titles_2_1_1_1">NA()</definedName>
    <definedName name="_21Excel_BuiltIn__FilterDatabase_4_1_1">#REF!</definedName>
    <definedName name="_21Excel_BuiltIn__FilterDatabase_4_1_1_1">"#REF!"</definedName>
    <definedName name="_22__123Graph_AChart_6A" hidden="1">[55]OtherKPI!#REF!</definedName>
    <definedName name="_222Excel_BuiltIn_Print_Titles_23_1">#REF!,#REF!</definedName>
    <definedName name="_224Excel_BuiltIn_Print_Titles_23_1_1">(#REF!,#REF!)</definedName>
    <definedName name="_226Excel_BuiltIn_Print_Titles_23_1_1_1">#REF!</definedName>
    <definedName name="_227Excel_BuiltIn_Print_Titles_23_1_1_2">"$#REF!.$A$1:$A$31992"</definedName>
    <definedName name="_22Excel_BuiltIn__FilterDatabase_2_1">"$#REF!.$A$1:$K$125"</definedName>
    <definedName name="_22Excel_BuiltIn__FilterDatabase_4_1_1_1">#N/A</definedName>
    <definedName name="_22ND_ICP" localSheetId="5">'[64]II- INV CO'!$A$2691</definedName>
    <definedName name="_22ND_ICP">'[65]II- INV CO'!$A$2691</definedName>
    <definedName name="_23__123Graph_AChart_7A" hidden="1">[55]OtherKPI!#REF!</definedName>
    <definedName name="_233Excel_BuiltIn_Print_Titles_5_1_1_2">"$#REF!.$A$1:$A$32001"</definedName>
    <definedName name="_234Excel_BuiltIn_Print_Titles_7_1_1_1">NA()</definedName>
    <definedName name="_23Excel_BuiltIn__FilterDatabase_2_1">"$#REF!.$A$1:$K$125"</definedName>
    <definedName name="_23Excel_BuiltIn__FilterDatabase_2_1_1">"$#REF!.$A$1:$K$125"</definedName>
    <definedName name="_23Excel_BuiltIn_Print_Area_1_1">#N/A</definedName>
    <definedName name="_24__123Graph_AChart_8A" hidden="1">[55]OtherKPI!#REF!</definedName>
    <definedName name="_24_06_2004" localSheetId="15">#REF!</definedName>
    <definedName name="_24_06_2004" localSheetId="5">#REF!</definedName>
    <definedName name="_24_06_2004" localSheetId="4">#REF!</definedName>
    <definedName name="_24_06_2004">#REF!</definedName>
    <definedName name="_24Excel_BuiltIn__FilterDatabase_2_1_1">"$#REF!.$A$1:$K$125"</definedName>
    <definedName name="_24Excel_BuiltIn__FilterDatabase_4_1">"$#REF!.$A$1:$J$206"</definedName>
    <definedName name="_24Excel_BuiltIn_Print_Area_1_1_1_1">#REF!</definedName>
    <definedName name="_24Excel_BuiltIn_Print_Area_1_1_1_1_1">"#REF!"</definedName>
    <definedName name="_25__123Graph_AChart_9A" hidden="1">[55]OtherKPI!#REF!</definedName>
    <definedName name="_25Excel_BuiltIn__FilterDatabase_4_1">"$#REF!.$A$1:$J$206"</definedName>
    <definedName name="_25Excel_BuiltIn_Print_Area_10_1">#REF!</definedName>
    <definedName name="_25Excel_BuiltIn_Print_Area_10_1_1">"#REF!"</definedName>
    <definedName name="_26__123Graph_BChart_12B" hidden="1">[55]OtherKPI!#REF!</definedName>
    <definedName name="_26Excel_BuiltIn__FilterDatabase_4_1_1">#REF!</definedName>
    <definedName name="_26Excel_BuiltIn__FilterDatabase_4_1_1_1">"#REF!"</definedName>
    <definedName name="_26Excel_BuiltIn_Print_Area_10_1_1">#REF!</definedName>
    <definedName name="_26Excel_BuiltIn_Print_Area_10_1_1_1">"#REF!"</definedName>
    <definedName name="_27__123Graph_BChart_13B" hidden="1">[55]OtherKPI!#REF!</definedName>
    <definedName name="_27Excel_BuiltIn__FilterDatabase_4_1_1_1">#N/A</definedName>
    <definedName name="_27Excel_BuiltIn_Print_Area_10_1_1_1">#REF!</definedName>
    <definedName name="_27Excel_BuiltIn_Print_Area_10_1_1_1_1">"#REF!"</definedName>
    <definedName name="_28__123Graph_BChart_16B" hidden="1">[55]OtherKPI!#REF!</definedName>
    <definedName name="_28Excel_BuiltIn_Print_Area_1_1">#N/A</definedName>
    <definedName name="_28Excel_BuiltIn_Print_Area_10_1_1_2">"$#REF!.$B$2:$D$67"</definedName>
    <definedName name="_29__123Graph_BChart_17B" hidden="1">[55]OtherKPI!#REF!</definedName>
    <definedName name="_29_07_2004" localSheetId="15">#REF!</definedName>
    <definedName name="_29_07_2004" localSheetId="5">#REF!</definedName>
    <definedName name="_29_07_2004" localSheetId="4">#REF!</definedName>
    <definedName name="_29_07_2004">#REF!</definedName>
    <definedName name="_29Excel_BuiltIn_Print_Area_1_1_1_1">#REF!</definedName>
    <definedName name="_29Excel_BuiltIn_Print_Area_1_1_1_1_1">"#REF!"</definedName>
    <definedName name="_29Excel_BuiltIn_Print_Area_11_1_1_1">#REF!</definedName>
    <definedName name="_29Excel_BuiltIn_Print_Area_11_1_1_1_1">"#REF!"</definedName>
    <definedName name="_2A">[66]Furniture!#REF!</definedName>
    <definedName name="_2D">[61]Furniture!#REF!</definedName>
    <definedName name="_3" localSheetId="15">#REF!</definedName>
    <definedName name="_3" localSheetId="5">#REF!</definedName>
    <definedName name="_3" localSheetId="4">#REF!</definedName>
    <definedName name="_3">#REF!</definedName>
    <definedName name="_3.00" localSheetId="15">#REF!</definedName>
    <definedName name="_3.00" localSheetId="5">#REF!</definedName>
    <definedName name="_3.00" localSheetId="4">#REF!</definedName>
    <definedName name="_3.00">#REF!</definedName>
    <definedName name="_3.1">[9]Sheet4!$A$110</definedName>
    <definedName name="_3.2">[9]Sheet4!$O$8</definedName>
    <definedName name="_3.3" localSheetId="15">'[67]LS-UAE'!#REF!</definedName>
    <definedName name="_3.3" localSheetId="5">'[67]LS-UAE'!#REF!</definedName>
    <definedName name="_3.3" localSheetId="4">'[67]LS-UAE'!#REF!</definedName>
    <definedName name="_3.3">'[67]LS-UAE'!#REF!</definedName>
    <definedName name="_3.6" localSheetId="15">'[67]LS-UAE'!#REF!</definedName>
    <definedName name="_3.6" localSheetId="5">'[67]LS-UAE'!#REF!</definedName>
    <definedName name="_3.6" localSheetId="4">'[67]LS-UAE'!#REF!</definedName>
    <definedName name="_3.6">'[67]LS-UAE'!#REF!</definedName>
    <definedName name="_3__123Graph_AChart_12B" hidden="1">[55]OtherKPI!#REF!</definedName>
    <definedName name="_3__123Graph_CCHART_1" hidden="1">'[54]Annexure "C"'!$C$21:$H$21</definedName>
    <definedName name="_3__123Graph_XCHART_1" localSheetId="15" hidden="1">'[63]PORT-FOL(1)'!#REF!</definedName>
    <definedName name="_3__123Graph_XCHART_1" localSheetId="5" hidden="1">'[63]PORT-FOL(1)'!#REF!</definedName>
    <definedName name="_3__123Graph_XCHART_1" localSheetId="4" hidden="1">'[63]PORT-FOL(1)'!#REF!</definedName>
    <definedName name="_3__123Graph_XCHART_1" hidden="1">'[63]PORT-FOL(1)'!#REF!</definedName>
    <definedName name="_3_C_1_2">NA()</definedName>
    <definedName name="_30__123Graph_BChart_18B" hidden="1">[55]OtherKPI!#REF!</definedName>
    <definedName name="_30Excel_BuiltIn_Print_Area_1_1_1_1">#REF!</definedName>
    <definedName name="_30Excel_BuiltIn_Print_Area_11_1_1_1_1">"$#REF!.$A$1:$M$253"</definedName>
    <definedName name="_31__123Graph_BChart_21C" hidden="1">[55]OtherKPI!#REF!</definedName>
    <definedName name="_31_10_00___Rs">#REF!</definedName>
    <definedName name="_31_10_00___Rs_1">"$#REF!.$T$63"</definedName>
    <definedName name="_31_10_00___Rs_1_1">"$#REF!.$T$63"</definedName>
    <definedName name="_31Excel_BuiltIn_Print_Area_11_1_1_1_1_1_1">#REF!</definedName>
    <definedName name="_31Excel_BuiltIn_Print_Area_11_1_1_1_1_1_1_1">"#REF!"</definedName>
    <definedName name="_32__123Graph_BChart_22C" hidden="1">[55]OtherKPI!#REF!</definedName>
    <definedName name="_32Excel_BuiltIn_Print_Area_11_1_1_1_1_1_1_1">#REF!</definedName>
    <definedName name="_32Excel_BuiltIn_Print_Area_11_1_1_1_1_1_1_1_1">"#REF!"</definedName>
    <definedName name="_33__123Graph_BChart_23C" hidden="1">[55]OtherKPI!#REF!</definedName>
    <definedName name="_33Excel_BuiltIn_Print_Area_10_1">#REF!</definedName>
    <definedName name="_33Excel_BuiltIn_Print_Area_10_1_1">"#REF!"</definedName>
    <definedName name="_33Excel_BuiltIn_Print_Area_12_1">"$#REF!.$A$1:$F$188"</definedName>
    <definedName name="_34__123Graph_BChart_24C" hidden="1">[55]OtherKPI!#REF!</definedName>
    <definedName name="_34Excel_BuiltIn_Print_Area_10_1">#REF!</definedName>
    <definedName name="_34Excel_BuiltIn_Print_Area_10_1_1">#REF!</definedName>
    <definedName name="_34Excel_BuiltIn_Print_Area_10_1_1_1">"#REF!"</definedName>
    <definedName name="_34Excel_BuiltIn_Print_Area_12_1_1">#REF!</definedName>
    <definedName name="_34Excel_BuiltIn_Print_Area_12_1_1_1">"#REF!"</definedName>
    <definedName name="_35__123Graph_BChart_25C" hidden="1">[55]OtherKPI!#REF!</definedName>
    <definedName name="_35Excel_BuiltIn_Print_Area_10_1_1_1">#REF!</definedName>
    <definedName name="_35Excel_BuiltIn_Print_Area_10_1_1_1_1">"#REF!"</definedName>
    <definedName name="_35Excel_BuiltIn_Print_Area_12_1_1_1">#REF!</definedName>
    <definedName name="_35Excel_BuiltIn_Print_Area_12_1_1_1_1">"#REF!"</definedName>
    <definedName name="_36__123Graph_BChart_26C" hidden="1">[55]OtherKPI!#REF!</definedName>
    <definedName name="_36Excel_BuiltIn_Print_Area_10_1_1">#REF!</definedName>
    <definedName name="_36Excel_BuiltIn_Print_Area_10_1_1_2">"$#REF!.$B$2:$D$67"</definedName>
    <definedName name="_36Excel_BuiltIn_Print_Area_12_1_1_2">"$#REF!.$A$1:$F$188"</definedName>
    <definedName name="_37__123Graph_BChart_27C" hidden="1">[55]OtherKPI!#REF!</definedName>
    <definedName name="_37Excel_BuiltIn_Print_Area_11_1_1_1">#REF!</definedName>
    <definedName name="_37Excel_BuiltIn_Print_Area_11_1_1_1_1">"#REF!"</definedName>
    <definedName name="_37Excel_BuiltIn_Print_Area_13_1_1_1">"$#REF!.$A$1:$AU$195"</definedName>
    <definedName name="_38__123Graph_BChart_3A" hidden="1">[55]OtherKPI!#REF!</definedName>
    <definedName name="_38Excel_BuiltIn_Print_Area_10_1_1_1">#REF!</definedName>
    <definedName name="_38Excel_BuiltIn_Print_Area_11_1_1_1_1">"$#REF!.$A$1:$M$253"</definedName>
    <definedName name="_38Excel_BuiltIn_Print_Area_14_1">#REF!</definedName>
    <definedName name="_38Excel_BuiltIn_Print_Area_14_1_1">"#REF!"</definedName>
    <definedName name="_39__123Graph_BChart_4A" hidden="1">[55]OtherKPI!#REF!</definedName>
    <definedName name="_39Excel_BuiltIn_Print_Area_10_1_1_2">"$#REF!.$B$2:$D$67"</definedName>
    <definedName name="_39Excel_BuiltIn_Print_Area_11_1_1_1_1_1_1">#REF!</definedName>
    <definedName name="_39Excel_BuiltIn_Print_Area_11_1_1_1_1_1_1_1">"#REF!"</definedName>
    <definedName name="_39Excel_BuiltIn_Print_Area_14_1_1">#REF!</definedName>
    <definedName name="_39Excel_BuiltIn_Print_Area_14_1_1_1">"#REF!"</definedName>
    <definedName name="_3E____ဠ0__큌〈Ř">#REF!</definedName>
    <definedName name="_3Excel_BuiltIn__FilterDatabase_1_1" localSheetId="15">#REF!</definedName>
    <definedName name="_3Excel_BuiltIn__FilterDatabase_1_1" localSheetId="5">#REF!</definedName>
    <definedName name="_3Excel_BuiltIn__FilterDatabase_1_1" localSheetId="4">#REF!</definedName>
    <definedName name="_3Excel_BuiltIn__FilterDatabase_1_1">#REF!</definedName>
    <definedName name="_4" localSheetId="15">#REF!</definedName>
    <definedName name="_4" localSheetId="5">#REF!</definedName>
    <definedName name="_4" localSheetId="4">#REF!</definedName>
    <definedName name="_4">#REF!</definedName>
    <definedName name="_4.0" localSheetId="15">#REF!</definedName>
    <definedName name="_4.0" localSheetId="5">#REF!</definedName>
    <definedName name="_4.0" localSheetId="4">#REF!</definedName>
    <definedName name="_4.0">#REF!</definedName>
    <definedName name="_4.1">[9]Sheet4!$A$214</definedName>
    <definedName name="_4.2">[9]Sheet4!$O$112</definedName>
    <definedName name="_4__123Graph_AChart_13B" hidden="1">[55]OtherKPI!#REF!</definedName>
    <definedName name="_4__123Graph_XCHART_1" hidden="1">'[54]Annexure "C"'!$C$18:$H$18</definedName>
    <definedName name="_4_5_9" localSheetId="15">'[5]last qrt2001'!#REF!</definedName>
    <definedName name="_4_5_9" localSheetId="5">'[5]last qrt2001'!#REF!</definedName>
    <definedName name="_4_5_9" localSheetId="4">'[5]last qrt2001'!#REF!</definedName>
    <definedName name="_4_5_9">'[5]last qrt2001'!#REF!</definedName>
    <definedName name="_4_G_1">"'file:///H:/Documents and Settings/Kashif.Ahmed/Local Settings/Temporary Internet Files/OLKC/CONSOLIDATED THU.xls'#$'WEEKLY 1'.$#REF!$#REF!:$#REF!$#REF!"</definedName>
    <definedName name="_4_S_1" localSheetId="15">'[5]last qrt2001'!#REF!</definedName>
    <definedName name="_4_S_1" localSheetId="5">'[5]last qrt2001'!#REF!</definedName>
    <definedName name="_4_S_1" localSheetId="4">'[5]last qrt2001'!#REF!</definedName>
    <definedName name="_4_S_1">'[5]last qrt2001'!#REF!</definedName>
    <definedName name="_40__123Graph_BChart_5A" hidden="1">[55]OtherKPI!#REF!</definedName>
    <definedName name="_40Excel_BuiltIn_Print_Area_11_1_1_1_1_1_1_1">#REF!</definedName>
    <definedName name="_40Excel_BuiltIn_Print_Area_11_1_1_1_1_1_1_1_1">"#REF!"</definedName>
    <definedName name="_40Excel_BuiltIn_Print_Area_14_1_1_1">#REF!</definedName>
    <definedName name="_40Excel_BuiltIn_Print_Area_14_1_1_1_1">"#REF!"</definedName>
    <definedName name="_41__123Graph_BChart_6A" hidden="1">[55]OtherKPI!#REF!</definedName>
    <definedName name="_41Excel_BuiltIn_Print_Area_11_1_1_1">#REF!</definedName>
    <definedName name="_41Excel_BuiltIn_Print_Area_12_1">"$#REF!.$A$1:$F$188"</definedName>
    <definedName name="_41Excel_BuiltIn_Print_Area_14_1_1_2">"$#REF!.$A$77:$E$84"</definedName>
    <definedName name="_42__123Graph_BChart_7A" hidden="1">[55]OtherKPI!#REF!</definedName>
    <definedName name="_42Excel_BuiltIn_Print_Area_11_1_1_1_1">"$#REF!.$A$1:$M$253"</definedName>
    <definedName name="_42Excel_BuiltIn_Print_Area_12_1_1">#REF!</definedName>
    <definedName name="_42Excel_BuiltIn_Print_Area_12_1_1_1">"#REF!"</definedName>
    <definedName name="_42Excel_BuiltIn_Print_Area_14_1_1_1_1">"$#REF!.$A$1:$M$255"</definedName>
    <definedName name="_43__123Graph_BChart_8A" hidden="1">[55]OtherKPI!#REF!</definedName>
    <definedName name="_43Excel_BuiltIn_Print_Area_12_1_1_1">#REF!</definedName>
    <definedName name="_43Excel_BuiltIn_Print_Area_12_1_1_1_1">"#REF!"</definedName>
    <definedName name="_43Excel_BuiltIn_Print_Area_14_1_1_1_1_1_1">"$#REF!.$A$77:$E$84"</definedName>
    <definedName name="_44__123Graph_BChart_9A" hidden="1">[55]OtherKPI!#REF!</definedName>
    <definedName name="_44Excel_BuiltIn_Print_Area_11_1_1_1_1_1_1">#REF!</definedName>
    <definedName name="_44Excel_BuiltIn_Print_Area_12_1_1_2">"$#REF!.$A$1:$F$188"</definedName>
    <definedName name="_44Excel_BuiltIn_Print_Area_15_1">"$#REF!.$A$1:$F$73"</definedName>
    <definedName name="_45__123Graph_CChart_13B" hidden="1">[55]OtherKPI!#REF!</definedName>
    <definedName name="_45Excel_BuiltIn_Print_Area_13_1_1_1">"$#REF!.$A$1:$AU$195"</definedName>
    <definedName name="_45Excel_BuiltIn_Print_Area_15_1_1">"$#REF!.$A$1:$F$73"</definedName>
    <definedName name="_46__123Graph_CChart_16B" hidden="1">[55]OtherKPI!#REF!</definedName>
    <definedName name="_46Excel_BuiltIn_Print_Area_11_1_1_1_1_1_1_1">#REF!</definedName>
    <definedName name="_46Excel_BuiltIn_Print_Area_15_1_1_1">"$#REF!.$A$1:$F$73"</definedName>
    <definedName name="_47__123Graph_CChart_17B" hidden="1">[55]OtherKPI!#REF!</definedName>
    <definedName name="_47Excel_BuiltIn_Print_Area_12_1">"$#REF!.$A$1:$F$188"</definedName>
    <definedName name="_47Excel_BuiltIn_Print_Area_15_1_1_2">"$#REF!.$A$1:$F$73"</definedName>
    <definedName name="_48__123Graph_CChart_22C" hidden="1">[55]OtherKPI!#REF!</definedName>
    <definedName name="_48Excel_BuiltIn_Print_Area_16_1_1_1">"$#REF!.$A$77:$M$249"</definedName>
    <definedName name="_49__123Graph_CChart_23C" hidden="1">[55]OtherKPI!#REF!</definedName>
    <definedName name="_49Excel_BuiltIn_Print_Area_12_1_1">#REF!</definedName>
    <definedName name="_49Excel_BuiltIn_Print_Area_14_1">#REF!</definedName>
    <definedName name="_49Excel_BuiltIn_Print_Area_14_1_1">"#REF!"</definedName>
    <definedName name="_49Excel_BuiltIn_Print_Area_16_1_1_1_1">"$#REF!.$A$77:$M$249"</definedName>
    <definedName name="_4A">[68]Furniture!#REF!</definedName>
    <definedName name="_4D">[66]Furniture!#REF!</definedName>
    <definedName name="_4WORD_M_001_07" localSheetId="15">#REF!</definedName>
    <definedName name="_4WORD_M_001_07" localSheetId="5">#REF!</definedName>
    <definedName name="_4WORD_M_001_07" localSheetId="4">#REF!</definedName>
    <definedName name="_4WORD_M_001_07">#REF!</definedName>
    <definedName name="_4WORD_O_005_E_" localSheetId="15">#REF!</definedName>
    <definedName name="_4WORD_O_005_E_" localSheetId="5">#REF!</definedName>
    <definedName name="_4WORD_O_005_E_" localSheetId="4">#REF!</definedName>
    <definedName name="_4WORD_O_005_E_">#REF!</definedName>
    <definedName name="_5" localSheetId="15">#REF!</definedName>
    <definedName name="_5" localSheetId="5">#REF!</definedName>
    <definedName name="_5" localSheetId="4">#REF!</definedName>
    <definedName name="_5">#REF!</definedName>
    <definedName name="_5.1">[9]Sheet4!$A$318</definedName>
    <definedName name="_5.2">[9]Sheet4!$O$216</definedName>
    <definedName name="_5__123Graph_AChart_16B" hidden="1">[55]OtherKPI!#REF!</definedName>
    <definedName name="_5_G_1_1">"'file:///H:/Documents and Settings/Kashif.Ahmed/Local Settings/Temporary Internet Files/OLKC/CONSOLIDATED THU.xls'#$'WEEKLY 1'.$#REF!$#REF!:$#REF!$#REF!"</definedName>
    <definedName name="_50__123Graph_CChart_24C" hidden="1">[55]OtherKPI!#REF!</definedName>
    <definedName name="_50Excel_BuiltIn_Print_Area_14_1_1">#REF!</definedName>
    <definedName name="_50Excel_BuiltIn_Print_Area_14_1_1_1">"#REF!"</definedName>
    <definedName name="_50Excel_BuiltIn_Print_Area_16_1_1_1_1_1">"$#REF!.$A$77:$M$249"</definedName>
    <definedName name="_51__123Graph_CChart_25C" hidden="1">[55]OtherKPI!#REF!</definedName>
    <definedName name="_51Excel_BuiltIn_Print_Area_12_1_1_1">#REF!</definedName>
    <definedName name="_51Excel_BuiltIn_Print_Area_14_1_1_1">#REF!</definedName>
    <definedName name="_51Excel_BuiltIn_Print_Area_14_1_1_1_1">"#REF!"</definedName>
    <definedName name="_51Excel_BuiltIn_Print_Area_16_1_1_1_1_2">"$#REF!.$A$77:$H$249"</definedName>
    <definedName name="_52__123Graph_CChart_26C" hidden="1">[55]OtherKPI!#REF!</definedName>
    <definedName name="_52Excel_BuiltIn_Print_Area_12_1_1_2">"$#REF!.$A$1:$F$188"</definedName>
    <definedName name="_52Excel_BuiltIn_Print_Area_14_1_1_2">"$#REF!.$A$77:$E$84"</definedName>
    <definedName name="_52Excel_BuiltIn_Print_Area_16_1_1_1_1_1_1">"$#REF!.$A$77:$H$249"</definedName>
    <definedName name="_53__123Graph_CChart_4A" hidden="1">[55]OtherKPI!#REF!</definedName>
    <definedName name="_53Excel_BuiltIn_Print_Area_13_1_1_1">"$#REF!.$A$1:$AU$195"</definedName>
    <definedName name="_53Excel_BuiltIn_Print_Area_14_1_1_1_1">"$#REF!.$A$1:$M$255"</definedName>
    <definedName name="_53Excel_BuiltIn_Print_Area_16_1_1_1_1_1_1_1">"$#REF!.$A$77:$G$249"</definedName>
    <definedName name="_54__123Graph_CChart_5A" hidden="1">[55]OtherKPI!#REF!</definedName>
    <definedName name="_54Excel_BuiltIn_Print_Area_14_1_1_1_1_1_1">"$#REF!.$A$77:$E$84"</definedName>
    <definedName name="_54Excel_BuiltIn_Print_Area_16_1_1_1_1_1_1_1_1">"$#REF!.$A$77:$H$249"</definedName>
    <definedName name="_55__123Graph_CChart_6A" hidden="1">[55]OtherKPI!#REF!</definedName>
    <definedName name="_55Excel_BuiltIn_Print_Area_15_1">"$#REF!.$A$1:$F$73"</definedName>
    <definedName name="_55Excel_BuiltIn_Print_Area_16_1_1_1_1_1_1_1_2">"$#REF!.$A$77:$H$249"</definedName>
    <definedName name="_56__123Graph_CChart_7A" hidden="1">[55]OtherKPI!#REF!</definedName>
    <definedName name="_56Excel_BuiltIn_Print_Area_15_1_1">"$#REF!.$A$1:$F$73"</definedName>
    <definedName name="_56Excel_BuiltIn_Print_Area_17_1">#REF!</definedName>
    <definedName name="_56Excel_BuiltIn_Print_Area_17_1_1">"#REF!"</definedName>
    <definedName name="_57__123Graph_CChart_8A" hidden="1">[55]OtherKPI!#REF!</definedName>
    <definedName name="_57Excel_BuiltIn_Print_Area_14_1">#REF!</definedName>
    <definedName name="_57Excel_BuiltIn_Print_Area_15_1_1_1">"$#REF!.$A$1:$F$73"</definedName>
    <definedName name="_57Excel_BuiltIn_Print_Area_17_1_1">"$#REF!.$B$1:$K$182"</definedName>
    <definedName name="_58__123Graph_DChart_13B" hidden="1">[55]OtherKPI!#REF!</definedName>
    <definedName name="_58A">[57]Furniture!#REF!</definedName>
    <definedName name="_58Excel_BuiltIn_Print_Area_15_1_1_2">"$#REF!.$A$1:$F$73"</definedName>
    <definedName name="_58Excel_BuiltIn_Print_Area_17_1_1_1">"$#REF!.$A$77:$M$248"</definedName>
    <definedName name="_59__123Graph_DChart_16B" hidden="1">[55]OtherKPI!#REF!</definedName>
    <definedName name="_59Excel_BuiltIn_Print_Area_14_1_1">#REF!</definedName>
    <definedName name="_59Excel_BuiltIn_Print_Area_17_1_1_2">"$#REF!.$B$1:$K$200"</definedName>
    <definedName name="_5A">[56]Furniture!#REF!</definedName>
    <definedName name="_5E____ဠ0__큌〈Ř">#REF!</definedName>
    <definedName name="_6" localSheetId="15">#REF!</definedName>
    <definedName name="_6" localSheetId="5">#REF!</definedName>
    <definedName name="_6" localSheetId="4">#REF!</definedName>
    <definedName name="_6">#REF!</definedName>
    <definedName name="_6.1">[9]Sheet4!$A$422</definedName>
    <definedName name="_6.2">[9]Sheet4!$O$320</definedName>
    <definedName name="_6__123Graph_AChart_17B" hidden="1">[55]OtherKPI!#REF!</definedName>
    <definedName name="_6_G_1_2">"'file:///H:/Documents and Settings/Kashif.Ahmed/Local Settings/Temporary Internet Files/OLKC/CONSOLIDATED THU.xls'#$'WEEKLY 1'.$#REF!$#REF!:$#REF!$#REF!"</definedName>
    <definedName name="_60__123Graph_DChart_17B" hidden="1">[55]OtherKPI!#REF!</definedName>
    <definedName name="_60Excel_BuiltIn_Print_Area_16_1_1_1">"$#REF!.$A$77:$M$249"</definedName>
    <definedName name="_60Excel_BuiltIn_Print_Area_17_1_1_1_1">"$#REF!.$A$77:$M$248"</definedName>
    <definedName name="_61__123Graph_DChart_22C" hidden="1">[55]OtherKPI!#REF!</definedName>
    <definedName name="_61Excel_BuiltIn_Print_Area_14_1_1_1">#REF!</definedName>
    <definedName name="_61Excel_BuiltIn_Print_Area_16_1_1_1_1">"$#REF!.$A$77:$M$249"</definedName>
    <definedName name="_61Excel_BuiltIn_Print_Area_17_1_1_1_1_1">"$#REF!.$A$77:$M$248"</definedName>
    <definedName name="_62__123Graph_DChart_23C" hidden="1">[55]OtherKPI!#REF!</definedName>
    <definedName name="_62Excel_BuiltIn_Print_Area_14_1_1_2">"$#REF!.$A$77:$E$84"</definedName>
    <definedName name="_62Excel_BuiltIn_Print_Area_16_1_1_1_1_1">"$#REF!.$A$77:$M$249"</definedName>
    <definedName name="_62Excel_BuiltIn_Print_Area_17_1_1_1_1_2">"$#REF!.$A$77:$M$248"</definedName>
    <definedName name="_63__123Graph_DChart_24C" hidden="1">[55]OtherKPI!#REF!</definedName>
    <definedName name="_63Excel_BuiltIn_Print_Area_14_1_1_1_1">"$#REF!.$A$1:$M$255"</definedName>
    <definedName name="_63Excel_BuiltIn_Print_Area_16_1_1_1_1_2">"$#REF!.$A$77:$H$249"</definedName>
    <definedName name="_63Excel_BuiltIn_Print_Area_17_1_1_1_1_1_1">"$#REF!.$B$1:$K$200"</definedName>
    <definedName name="_64__123Graph_DChart_25C" hidden="1">[55]OtherKPI!#REF!</definedName>
    <definedName name="_64Excel_BuiltIn_Print_Area_14_1_1_1_1_1_1">"$#REF!.$A$77:$E$84"</definedName>
    <definedName name="_64Excel_BuiltIn_Print_Area_16_1_1_1_1_1_1">"$#REF!.$A$77:$H$249"</definedName>
    <definedName name="_64Excel_BuiltIn_Print_Area_17_1_1_1_1_1_2">"$#REF!.$A$77:$M$248"</definedName>
    <definedName name="_65__123Graph_DChart_26C" hidden="1">[55]OtherKPI!#REF!</definedName>
    <definedName name="_65Excel_BuiltIn_Print_Area_15_1">"$#REF!.$A$1:$F$73"</definedName>
    <definedName name="_65Excel_BuiltIn_Print_Area_16_1_1_1_1_1_1_1">"$#REF!.$A$77:$G$249"</definedName>
    <definedName name="_65Excel_BuiltIn_Print_Area_17_1_1_1_1_1_1_1_1">"$#REF!.$A$77:$M$248"</definedName>
    <definedName name="_66__123Graph_DChart_4A" hidden="1">[55]OtherKPI!#REF!</definedName>
    <definedName name="_66Excel_BuiltIn_Print_Area_15_1_1">"$#REF!.$A$1:$F$73"</definedName>
    <definedName name="_66Excel_BuiltIn_Print_Area_16_1_1_1_1_1_1_1_1">"$#REF!.$A$77:$H$249"</definedName>
    <definedName name="_66Excel_BuiltIn_Print_Area_17_1_1_1_1_1_1_1_1_1">"$#REF!.$B$1:$K$200"</definedName>
    <definedName name="_67__123Graph_DChart_5A" hidden="1">[55]OtherKPI!#REF!</definedName>
    <definedName name="_67Excel_BuiltIn_Print_Area_15_1_1_1">"$#REF!.$A$1:$F$73"</definedName>
    <definedName name="_67Excel_BuiltIn_Print_Area_16_1_1_1_1_1_1_1_2">"$#REF!.$A$77:$H$249"</definedName>
    <definedName name="_67Excel_BuiltIn_Print_Area_18_1">"$#REF!.$A$1:$L$2792"</definedName>
    <definedName name="_68__123Graph_DChart_6A" hidden="1">[55]OtherKPI!#REF!</definedName>
    <definedName name="_68Excel_BuiltIn_Print_Area_15_1_1_2">"$#REF!.$A$1:$F$73"</definedName>
    <definedName name="_68Excel_BuiltIn_Print_Area_18_1_1">#REF!</definedName>
    <definedName name="_68Excel_BuiltIn_Print_Area_18_1_1_1">"#REF!"</definedName>
    <definedName name="_69__123Graph_DChart_7A" hidden="1">[55]OtherKPI!#REF!</definedName>
    <definedName name="_69Excel_BuiltIn_Print_Area_16_1_1_1">"$#REF!.$A$77:$M$249"</definedName>
    <definedName name="_69Excel_BuiltIn_Print_Area_17_1">#REF!</definedName>
    <definedName name="_69Excel_BuiltIn_Print_Area_17_1_1">"#REF!"</definedName>
    <definedName name="_69Excel_BuiltIn_Print_Area_18_1_1_1">#REF!</definedName>
    <definedName name="_69Excel_BuiltIn_Print_Area_18_1_1_1_1">"#REF!"</definedName>
    <definedName name="_6A">[59]Furniture!#REF!</definedName>
    <definedName name="_7" localSheetId="15">#REF!</definedName>
    <definedName name="_7" localSheetId="5">#REF!</definedName>
    <definedName name="_7" localSheetId="4">#REF!</definedName>
    <definedName name="_7">#REF!</definedName>
    <definedName name="_7.1">[9]Sheet4!$A$526</definedName>
    <definedName name="_7.2">[9]Sheet4!$O$424</definedName>
    <definedName name="_7__123Graph_AChart_18B" hidden="1">[55]OtherKPI!#REF!</definedName>
    <definedName name="_7_M_1">"'file:///H:/Documents and Settings/Kashif.Ahmed/Local Settings/Temporary Internet Files/OLKC/CONSOLIDATED THU.xls'#$AVERAGES.$#REF!$#REF!:$#REF!$#REF!"</definedName>
    <definedName name="_70__123Graph_DChart_8A" hidden="1">[55]OtherKPI!#REF!</definedName>
    <definedName name="_70Excel_BuiltIn_Print_Area_16_1_1_1_1">"$#REF!.$A$77:$M$249"</definedName>
    <definedName name="_70Excel_BuiltIn_Print_Area_17_1_1">"$#REF!.$B$1:$K$182"</definedName>
    <definedName name="_70Excel_BuiltIn_Print_Area_18_1_1_2">"$#REF!.$A$1:$L$2792"</definedName>
    <definedName name="_71A_VEH">#REF!</definedName>
    <definedName name="_71Excel_BuiltIn_Print_Area_16_1_1_1_1_1">"$#REF!.$A$77:$M$249"</definedName>
    <definedName name="_71Excel_BuiltIn_Print_Area_19_1">"$#REF!.$B$1:$K$178"</definedName>
    <definedName name="_72Excel_BuiltIn_Print_Area_16_1_1_1_1_2">"$#REF!.$A$77:$H$249"</definedName>
    <definedName name="_72Excel_BuiltIn_Print_Area_17_1_1_1">"$#REF!.$A$77:$M$248"</definedName>
    <definedName name="_72Excel_BuiltIn_Print_Area_19_1_1">#REF!</definedName>
    <definedName name="_72Excel_BuiltIn_Print_Area_19_1_1_1">"#REF!"</definedName>
    <definedName name="_73Excel_BuiltIn_Print_Area_16_1_1_1_1_1_1">"$#REF!.$A$77:$H$249"</definedName>
    <definedName name="_73Excel_BuiltIn_Print_Area_17_1_1_2">"$#REF!.$B$1:$K$200"</definedName>
    <definedName name="_73Excel_BuiltIn_Print_Area_19_1_1_1">#REF!</definedName>
    <definedName name="_73Excel_BuiltIn_Print_Area_19_1_1_1_1">"#REF!"</definedName>
    <definedName name="_74Excel_BuiltIn_Print_Area_16_1_1_1_1_1_1_1">"$#REF!.$A$77:$G$249"</definedName>
    <definedName name="_74Excel_BuiltIn_Print_Area_17_1_1_1_1">"$#REF!.$A$77:$M$248"</definedName>
    <definedName name="_74Excel_BuiltIn_Print_Area_19_1_1_2">"$#REF!.$B$1:$K$178"</definedName>
    <definedName name="_75Excel_BuiltIn_Print_Area_16_1_1_1_1_1_1_1_1">"$#REF!.$A$77:$H$249"</definedName>
    <definedName name="_75Excel_BuiltIn_Print_Area_17_1_1_1_1_1">"$#REF!.$A$77:$M$248"</definedName>
    <definedName name="_75Excel_BuiltIn_Print_Area_2_1_1_1">#REF!</definedName>
    <definedName name="_75Excel_BuiltIn_Print_Area_2_1_1_1_1">"#REF!"</definedName>
    <definedName name="_76Excel_BuiltIn_Print_Area_16_1_1_1_1_1_1_1_2">"$#REF!.$A$77:$H$249"</definedName>
    <definedName name="_76Excel_BuiltIn_Print_Area_17_1_1_1_1_2">"$#REF!.$A$77:$M$248"</definedName>
    <definedName name="_77Excel_BuiltIn_Print_Area_17_1_1_1_1_1_1">"$#REF!.$B$1:$K$200"</definedName>
    <definedName name="_78Excel_BuiltIn_Print_Area_17_1_1_1_1_1_2">"$#REF!.$A$77:$M$248"</definedName>
    <definedName name="_78Excel_BuiltIn_Print_Area_2_1_1_1_1_1_1">NA()</definedName>
    <definedName name="_79Excel_BuiltIn_Print_Area_17_1">#REF!</definedName>
    <definedName name="_79Excel_BuiltIn_Print_Area_17_1_1_1_1_1_1_1_1">"$#REF!.$A$77:$M$248"</definedName>
    <definedName name="_79Excel_BuiltIn_Print_Area_2_1_1_1_1_1_2">NA()</definedName>
    <definedName name="_7A">[60]Furniture!#REF!</definedName>
    <definedName name="_8" localSheetId="15">#REF!</definedName>
    <definedName name="_8" localSheetId="5">#REF!</definedName>
    <definedName name="_8" localSheetId="4">#REF!</definedName>
    <definedName name="_8">#REF!</definedName>
    <definedName name="_8__123Graph_AChart_19C" hidden="1">[55]OtherKPI!#REF!</definedName>
    <definedName name="_8_M_1_1">"'file:///H:/Documents and Settings/Kashif.Ahmed/Local Settings/Temporary Internet Files/OLKC/CONSOLIDATED THU.xls'#$AVERAGES.$#REF!$#REF!:$#REF!$#REF!"</definedName>
    <definedName name="_80Excel_BuiltIn_Print_Area_17_1_1">"$#REF!.$B$1:$K$182"</definedName>
    <definedName name="_80Excel_BuiltIn_Print_Area_17_1_1_1_1_1_1_1_1_1">"$#REF!.$B$1:$K$200"</definedName>
    <definedName name="_80Excel_BuiltIn_Print_Area_2_1_1_1_1_1_1_1">NA()</definedName>
    <definedName name="_81Excel_BuiltIn_Print_Area_17_1_1_1">"$#REF!.$A$77:$M$248"</definedName>
    <definedName name="_81Excel_BuiltIn_Print_Area_18_1">"$#REF!.$A$1:$L$2792"</definedName>
    <definedName name="_81Excel_BuiltIn_Print_Area_2_1_1_1_1_1_1_1_1_1">NA()</definedName>
    <definedName name="_82Excel_BuiltIn_Print_Area_17_1_1_2">"$#REF!.$B$1:$K$200"</definedName>
    <definedName name="_82Excel_BuiltIn_Print_Area_18_1_1">#REF!</definedName>
    <definedName name="_82Excel_BuiltIn_Print_Area_18_1_1_1">"#REF!"</definedName>
    <definedName name="_82Excel_BuiltIn_Print_Area_20_1">"$#REF!.$A$78:$M$250"</definedName>
    <definedName name="_83Excel_BuiltIn_Print_Area_17_1_1_1_1">"$#REF!.$A$77:$M$248"</definedName>
    <definedName name="_83Excel_BuiltIn_Print_Area_18_1_1_1">#REF!</definedName>
    <definedName name="_83Excel_BuiltIn_Print_Area_18_1_1_1_1">"#REF!"</definedName>
    <definedName name="_83Excel_BuiltIn_Print_Area_20_1_1_1">"$#REF!.$A$78:$M$250"</definedName>
    <definedName name="_84Excel_BuiltIn_Print_Area_17_1_1_1_1_1">"$#REF!.$A$77:$M$248"</definedName>
    <definedName name="_84Excel_BuiltIn_Print_Area_18_1_1_2">"$#REF!.$A$1:$L$2792"</definedName>
    <definedName name="_84Excel_BuiltIn_Print_Area_21_1">#REF!</definedName>
    <definedName name="_84Excel_BuiltIn_Print_Area_21_1_1">"#REF!"</definedName>
    <definedName name="_85Excel_BuiltIn_Print_Area_17_1_1_1_1_2">"$#REF!.$A$77:$M$248"</definedName>
    <definedName name="_85Excel_BuiltIn_Print_Area_19_1">"$#REF!.$B$1:$K$178"</definedName>
    <definedName name="_85Excel_BuiltIn_Print_Area_21_1_1">#REF!</definedName>
    <definedName name="_85Excel_BuiltIn_Print_Area_21_1_1_1">"#REF!"</definedName>
    <definedName name="_86Excel_BuiltIn_Print_Area_17_1_1_1_1_1_1">"$#REF!.$B$1:$K$200"</definedName>
    <definedName name="_86Excel_BuiltIn_Print_Area_19_1_1">#REF!</definedName>
    <definedName name="_86Excel_BuiltIn_Print_Area_19_1_1_1">"#REF!"</definedName>
    <definedName name="_86Excel_BuiltIn_Print_Area_21_1_1_1">"$#REF!.$A$2:$I$53"</definedName>
    <definedName name="_87900900001">#REF!</definedName>
    <definedName name="_87Excel_BuiltIn_Print_Area_17_1_1_1_1_1_2">"$#REF!.$A$77:$M$248"</definedName>
    <definedName name="_87Excel_BuiltIn_Print_Area_19_1_1_1">#REF!</definedName>
    <definedName name="_87Excel_BuiltIn_Print_Area_19_1_1_1_1">"#REF!"</definedName>
    <definedName name="_87Excel_BuiltIn_Print_Area_22_1">"$#REF!.$A$1:$G$43"</definedName>
    <definedName name="_88Excel_BuiltIn_Print_Area_17_1_1_1_1_1_1_1_1">"$#REF!.$A$77:$M$248"</definedName>
    <definedName name="_88Excel_BuiltIn_Print_Area_19_1_1_2">"$#REF!.$B$1:$K$178"</definedName>
    <definedName name="_88Excel_BuiltIn_Print_Area_22_1_1">"$#REF!.$A$1:$F$83"</definedName>
    <definedName name="_89Excel_BuiltIn_Print_Area_17_1_1_1_1_1_1_1_1_1">"$#REF!.$B$1:$K$200"</definedName>
    <definedName name="_89Excel_BuiltIn_Print_Area_2_1_1_1">#REF!</definedName>
    <definedName name="_89Excel_BuiltIn_Print_Area_2_1_1_1_1">"#REF!"</definedName>
    <definedName name="_89Excel_BuiltIn_Print_Area_22_1_1_1">"$#REF!.$A$1:$G$43"</definedName>
    <definedName name="_8D">[68]Furniture!#REF!</definedName>
    <definedName name="_9" localSheetId="15">#REF!</definedName>
    <definedName name="_9" localSheetId="5">#REF!</definedName>
    <definedName name="_9" localSheetId="4">#REF!</definedName>
    <definedName name="_9">#REF!</definedName>
    <definedName name="_9__123Graph_AChart_1A" hidden="1">[55]OtherKPI!#REF!</definedName>
    <definedName name="_9_M_1_2">"'file:///H:/Documents and Settings/Kashif.Ahmed/Local Settings/Temporary Internet Files/OLKC/CONSOLIDATED THU.xls'#$AVERAGES.$#REF!$#REF!:$#REF!$#REF!"</definedName>
    <definedName name="_90Excel_BuiltIn_Print_Area_18_1">"$#REF!.$A$1:$L$2792"</definedName>
    <definedName name="_90Excel_BuiltIn_Print_Area_3_1_1">#REF!</definedName>
    <definedName name="_90Excel_BuiltIn_Print_Area_3_1_1_1">"#REF!"</definedName>
    <definedName name="_91Excel_BuiltIn_Print_Area_3_1_1_1">#REF!</definedName>
    <definedName name="_91Excel_BuiltIn_Print_Area_3_1_1_1_1">"#REF!"</definedName>
    <definedName name="_92Excel_BuiltIn_Print_Area_18_1_1">#REF!</definedName>
    <definedName name="_92Excel_BuiltIn_Print_Area_3_1_1_1_1">#REF!</definedName>
    <definedName name="_92Excel_BuiltIn_Print_Area_3_1_1_1_1_1">"#REF!"</definedName>
    <definedName name="_93Excel_BuiltIn_Print_Area_4_1_1_1">"$#REF!.$A$1:$M$45"</definedName>
    <definedName name="_94Excel_BuiltIn_Print_Area_18_1_1_1">#REF!</definedName>
    <definedName name="_94Excel_BuiltIn_Print_Area_2_1_1_1_1_1_1">NA()</definedName>
    <definedName name="_94Excel_BuiltIn_Print_Area_5_1">"$#REF!.$A$1:$K$29"</definedName>
    <definedName name="_95Excel_BuiltIn_Print_Area_18_1_1_2">"$#REF!.$A$1:$L$2792"</definedName>
    <definedName name="_95Excel_BuiltIn_Print_Area_2_1_1_1_1_1_2">NA()</definedName>
    <definedName name="_95Excel_BuiltIn_Print_Area_5_1_1">#REF!</definedName>
    <definedName name="_95Excel_BuiltIn_Print_Area_5_1_1_1">"#REF!"</definedName>
    <definedName name="_96Excel_BuiltIn_Print_Area_19_1">"$#REF!.$B$1:$K$178"</definedName>
    <definedName name="_96Excel_BuiltIn_Print_Area_2_1_1_1_1_1_1_1">NA()</definedName>
    <definedName name="_96Excel_BuiltIn_Print_Area_5_1_1_1">#REF!</definedName>
    <definedName name="_96Excel_BuiltIn_Print_Area_5_1_1_1_1">"#REF!"</definedName>
    <definedName name="_97Excel_BuiltIn_Print_Area_2_1_1_1_1_1_1_1_1_1">NA()</definedName>
    <definedName name="_97Excel_BuiltIn_Print_Area_5_1_1_2">#REF!</definedName>
    <definedName name="_97Excel_BuiltIn_Print_Area_5_1_1_2_1">"#REF!"</definedName>
    <definedName name="_98Excel_BuiltIn_Print_Area_19_1_1">#REF!</definedName>
    <definedName name="_98Excel_BuiltIn_Print_Area_20_1">"$#REF!.$A$78:$M$250"</definedName>
    <definedName name="_99Excel_BuiltIn_Print_Area_20_1_1_1">"$#REF!.$A$78:$M$250"</definedName>
    <definedName name="_99Excel_BuiltIn_Print_Area_5_1_1_1_2">NA()</definedName>
    <definedName name="_9E____ဠ0__큌〈Ř">#REF!</definedName>
    <definedName name="_A" localSheetId="15">'[5]last qrt2001'!#REF!</definedName>
    <definedName name="_A" localSheetId="5">'[5]last qrt2001'!#REF!</definedName>
    <definedName name="_A" localSheetId="4">'[5]last qrt2001'!#REF!</definedName>
    <definedName name="_A">'[5]last qrt2001'!#REF!</definedName>
    <definedName name="_A_1">"$#REF!.$#REF!$#REF!"</definedName>
    <definedName name="_A_1_1">"$#REF!.$#REF!$#REF!"</definedName>
    <definedName name="_A_11" localSheetId="15">'[5]last qrt2001'!#REF!</definedName>
    <definedName name="_A_11" localSheetId="5">'[5]last qrt2001'!#REF!</definedName>
    <definedName name="_A_11" localSheetId="4">'[5]last qrt2001'!#REF!</definedName>
    <definedName name="_A_11">'[5]last qrt2001'!#REF!</definedName>
    <definedName name="_A_13" localSheetId="15">'[5]last qrt2001'!#REF!</definedName>
    <definedName name="_A_13" localSheetId="5">'[5]last qrt2001'!#REF!</definedName>
    <definedName name="_A_13" localSheetId="4">'[5]last qrt2001'!#REF!</definedName>
    <definedName name="_A_13">'[5]last qrt2001'!#REF!</definedName>
    <definedName name="_A_2">#N/A</definedName>
    <definedName name="_A_3">#N/A</definedName>
    <definedName name="_A_9" localSheetId="15">'[5]last qrt2001'!#REF!</definedName>
    <definedName name="_A_9" localSheetId="5">'[5]last qrt2001'!#REF!</definedName>
    <definedName name="_A_9" localSheetId="4">'[5]last qrt2001'!#REF!</definedName>
    <definedName name="_A_9">'[5]last qrt2001'!#REF!</definedName>
    <definedName name="_a1" localSheetId="5">'[69]Sheet1 '!$B$1:$O$99</definedName>
    <definedName name="_a1">'[70]Sheet1 '!$B$1:$O$99</definedName>
    <definedName name="_a99999" localSheetId="15">#REF!</definedName>
    <definedName name="_a99999" localSheetId="5">#REF!</definedName>
    <definedName name="_a99999" localSheetId="4">#REF!</definedName>
    <definedName name="_a99999">#REF!</definedName>
    <definedName name="_aaa1">#REF!</definedName>
    <definedName name="_aay135">'[71]0440'!$AY$8</definedName>
    <definedName name="_ACT3">#REF!</definedName>
    <definedName name="_amt2">[72]Deposits!$G$4:$G$12861</definedName>
    <definedName name="_anx1">#REF!</definedName>
    <definedName name="_anx2">#REF!</definedName>
    <definedName name="_AS">#REF!</definedName>
    <definedName name="_ASET" localSheetId="15">'[73]B.S AND P &amp; L'!#REF!</definedName>
    <definedName name="_ASET" localSheetId="5">'[73]B.S AND P &amp; L'!#REF!</definedName>
    <definedName name="_ASET" localSheetId="4">'[73]B.S AND P &amp; L'!#REF!</definedName>
    <definedName name="_ASET">'[73]B.S AND P &amp; L'!#REF!</definedName>
    <definedName name="_ASH1">[9]Sheet4!$B$524:$E$625</definedName>
    <definedName name="_ASH2">[9]Sheet4!$P$422:$Q$523</definedName>
    <definedName name="_ASS1" localSheetId="15">#REF!</definedName>
    <definedName name="_ASS1" localSheetId="5">#REF!</definedName>
    <definedName name="_ASS1" localSheetId="4">#REF!</definedName>
    <definedName name="_ASS1">#REF!</definedName>
    <definedName name="_ASS2" localSheetId="15">#REF!</definedName>
    <definedName name="_ASS2" localSheetId="5">#REF!</definedName>
    <definedName name="_ASS2" localSheetId="4">#REF!</definedName>
    <definedName name="_ASS2">#REF!</definedName>
    <definedName name="_B" localSheetId="15">#REF!</definedName>
    <definedName name="_B" localSheetId="5">#REF!</definedName>
    <definedName name="_B" localSheetId="4">#REF!</definedName>
    <definedName name="_B">#REF!</definedName>
    <definedName name="_B_1">"$#REF!.$#REF!$#REF!"</definedName>
    <definedName name="_B_1_1">"$#REF!.$#REF!$#REF!"</definedName>
    <definedName name="_B_11" localSheetId="15">'[5]last qrt2001'!#REF!</definedName>
    <definedName name="_B_11" localSheetId="5">'[5]last qrt2001'!#REF!</definedName>
    <definedName name="_B_11" localSheetId="4">'[5]last qrt2001'!#REF!</definedName>
    <definedName name="_B_11">'[5]last qrt2001'!#REF!</definedName>
    <definedName name="_B_13" localSheetId="15">'[5]last qrt2001'!#REF!</definedName>
    <definedName name="_B_13" localSheetId="5">'[5]last qrt2001'!#REF!</definedName>
    <definedName name="_B_13" localSheetId="4">'[5]last qrt2001'!#REF!</definedName>
    <definedName name="_B_13">'[5]last qrt2001'!#REF!</definedName>
    <definedName name="_B_2">#N/A</definedName>
    <definedName name="_B_9" localSheetId="15">'[5]last qrt2001'!#REF!</definedName>
    <definedName name="_B_9" localSheetId="5">'[5]last qrt2001'!#REF!</definedName>
    <definedName name="_B_9" localSheetId="4">'[5]last qrt2001'!#REF!</definedName>
    <definedName name="_B_9">'[5]last qrt2001'!#REF!</definedName>
    <definedName name="_bal95" localSheetId="15">#REF!</definedName>
    <definedName name="_bal95" localSheetId="5">#REF!</definedName>
    <definedName name="_bal95" localSheetId="4">#REF!</definedName>
    <definedName name="_bal95">#REF!</definedName>
    <definedName name="_bal96" localSheetId="15">#REF!</definedName>
    <definedName name="_bal96" localSheetId="5">#REF!</definedName>
    <definedName name="_bal96" localSheetId="4">#REF!</definedName>
    <definedName name="_bal96">#REF!</definedName>
    <definedName name="_bal97" localSheetId="15">#REF!</definedName>
    <definedName name="_bal97" localSheetId="5">#REF!</definedName>
    <definedName name="_bal97" localSheetId="4">#REF!</definedName>
    <definedName name="_bal97">#REF!</definedName>
    <definedName name="_bal98" localSheetId="15">#REF!</definedName>
    <definedName name="_bal98" localSheetId="5">#REF!</definedName>
    <definedName name="_bal98" localSheetId="4">#REF!</definedName>
    <definedName name="_bal98">#REF!</definedName>
    <definedName name="_bal99" localSheetId="15">#REF!</definedName>
    <definedName name="_bal99" localSheetId="5">#REF!</definedName>
    <definedName name="_bal99" localSheetId="4">#REF!</definedName>
    <definedName name="_bal99">#REF!</definedName>
    <definedName name="_BigT">#REF!</definedName>
    <definedName name="_bla97" localSheetId="15">#REF!</definedName>
    <definedName name="_bla97" localSheetId="5">#REF!</definedName>
    <definedName name="_bla97" localSheetId="4">#REF!</definedName>
    <definedName name="_bla97">#REF!</definedName>
    <definedName name="_bny1">"$#REF!.$#REF!$#REF!"</definedName>
    <definedName name="_bny2">"$#REF!.$#REF!$#REF!"</definedName>
    <definedName name="_Bps2" localSheetId="15">#REF!</definedName>
    <definedName name="_Bps2" localSheetId="5">#REF!</definedName>
    <definedName name="_Bps2" localSheetId="4">#REF!</definedName>
    <definedName name="_Bps2">#REF!</definedName>
    <definedName name="_Bps2_11" localSheetId="15">#REF!</definedName>
    <definedName name="_Bps2_11" localSheetId="5">#REF!</definedName>
    <definedName name="_Bps2_11" localSheetId="4">#REF!</definedName>
    <definedName name="_Bps2_11">#REF!</definedName>
    <definedName name="_Bps2_13" localSheetId="15">#REF!</definedName>
    <definedName name="_Bps2_13" localSheetId="5">#REF!</definedName>
    <definedName name="_Bps2_13" localSheetId="4">#REF!</definedName>
    <definedName name="_Bps2_13">#REF!</definedName>
    <definedName name="_BSC1" localSheetId="15">#REF!</definedName>
    <definedName name="_BSC1" localSheetId="5">#REF!</definedName>
    <definedName name="_BSC1" localSheetId="4">#REF!</definedName>
    <definedName name="_BSC1">#REF!</definedName>
    <definedName name="_BSD1" localSheetId="15">#REF!</definedName>
    <definedName name="_BSD1" localSheetId="5">#REF!</definedName>
    <definedName name="_BSD1" localSheetId="4">#REF!</definedName>
    <definedName name="_BSD1">#REF!</definedName>
    <definedName name="_BSH1" localSheetId="15">#REF!</definedName>
    <definedName name="_BSH1" localSheetId="5">#REF!</definedName>
    <definedName name="_BSH1" localSheetId="4">#REF!</definedName>
    <definedName name="_BSH1">#REF!</definedName>
    <definedName name="_BSP1" localSheetId="15">#REF!</definedName>
    <definedName name="_BSP1" localSheetId="5">#REF!</definedName>
    <definedName name="_BSP1" localSheetId="4">#REF!</definedName>
    <definedName name="_BSP1">#REF!</definedName>
    <definedName name="_BSS1" localSheetId="15">#REF!</definedName>
    <definedName name="_BSS1" localSheetId="5">#REF!</definedName>
    <definedName name="_BSS1" localSheetId="4">#REF!</definedName>
    <definedName name="_BSS1">#REF!</definedName>
    <definedName name="_BST1" localSheetId="15">#REF!</definedName>
    <definedName name="_BST1" localSheetId="5">#REF!</definedName>
    <definedName name="_BST1" localSheetId="4">#REF!</definedName>
    <definedName name="_BST1">#REF!</definedName>
    <definedName name="_c" localSheetId="15" hidden="1">#REF!</definedName>
    <definedName name="_c" localSheetId="5" hidden="1">#REF!</definedName>
    <definedName name="_c" localSheetId="4" hidden="1">#REF!</definedName>
    <definedName name="_c" hidden="1">#REF!</definedName>
    <definedName name="_C___0">#N/A</definedName>
    <definedName name="_C___24">#N/A</definedName>
    <definedName name="_C_1">"$#REF!.#REF!$#REF!"</definedName>
    <definedName name="_cashflow" localSheetId="15">#REF!</definedName>
    <definedName name="_cashflow" localSheetId="5">#REF!</definedName>
    <definedName name="_cashflow" localSheetId="4">#REF!</definedName>
    <definedName name="_cashflow">#REF!</definedName>
    <definedName name="_cch1">#REF!</definedName>
    <definedName name="_cch1_1">"#REF!"</definedName>
    <definedName name="_cch2">#REF!</definedName>
    <definedName name="_cch2_1">"#REF!"</definedName>
    <definedName name="_CF2" hidden="1">{"'CALL MONEY'!$K$53"}</definedName>
    <definedName name="_cf23" hidden="1">{"'CALL MONEY'!$K$53"}</definedName>
    <definedName name="_CHG1">#REF!</definedName>
    <definedName name="_CHG1_1">"#REF!"</definedName>
    <definedName name="_CHG2">#REF!</definedName>
    <definedName name="_CHG2_1">"#REF!"</definedName>
    <definedName name="_CHG3">#REF!</definedName>
    <definedName name="_CHG3_1">"#REF!"</definedName>
    <definedName name="_CHG4">#REF!</definedName>
    <definedName name="_CHG4_1">"#REF!"</definedName>
    <definedName name="_CHG5">#REF!</definedName>
    <definedName name="_CHG5_1">"#REF!"</definedName>
    <definedName name="_CHG6">#REF!</definedName>
    <definedName name="_CHG6_1">"#REF!"</definedName>
    <definedName name="_chg7">#REF!</definedName>
    <definedName name="_chg7_1">"#REF!"</definedName>
    <definedName name="_Col1" localSheetId="15">#REF!</definedName>
    <definedName name="_Col1" localSheetId="5">#REF!</definedName>
    <definedName name="_Col1" localSheetId="4">#REF!</definedName>
    <definedName name="_Col1">#REF!</definedName>
    <definedName name="_crt1" localSheetId="5">'[74]I-B'!$B$1:$B$65536</definedName>
    <definedName name="_crt1">'[75]I-B'!$B$1:$B$65536</definedName>
    <definedName name="_crt2" localSheetId="5">'[74]I-BR'!$B$1:$B$65536</definedName>
    <definedName name="_crt2">'[75]I-BR'!$B$1:$B$65536</definedName>
    <definedName name="_D" localSheetId="15">[76]td!#REF!</definedName>
    <definedName name="_D" localSheetId="5">[76]td!#REF!</definedName>
    <definedName name="_D" localSheetId="4">[76]td!#REF!</definedName>
    <definedName name="_D">[76]td!#REF!</definedName>
    <definedName name="_D_1">"$#REF!.$#REF!$#REF!"</definedName>
    <definedName name="_D_38" localSheetId="15">[77]td!#REF!</definedName>
    <definedName name="_D_38" localSheetId="5">[77]td!#REF!</definedName>
    <definedName name="_D_38" localSheetId="4">[77]td!#REF!</definedName>
    <definedName name="_D_38">[77]td!#REF!</definedName>
    <definedName name="_D_45" localSheetId="15">'[76]cd '!#REF!</definedName>
    <definedName name="_D_45" localSheetId="5">'[76]cd '!#REF!</definedName>
    <definedName name="_D_45" localSheetId="4">'[76]cd '!#REF!</definedName>
    <definedName name="_D_45">'[76]cd '!#REF!</definedName>
    <definedName name="_D_46" localSheetId="15">[76]adp_or!#REF!</definedName>
    <definedName name="_D_46" localSheetId="5">[76]adp_or!#REF!</definedName>
    <definedName name="_D_46" localSheetId="4">[76]adp_or!#REF!</definedName>
    <definedName name="_D_46">[76]adp_or!#REF!</definedName>
    <definedName name="_D_47" localSheetId="15">[76]c_b!#REF!</definedName>
    <definedName name="_D_47" localSheetId="5">[76]c_b!#REF!</definedName>
    <definedName name="_D_47" localSheetId="4">[76]c_b!#REF!</definedName>
    <definedName name="_D_47">[76]c_b!#REF!</definedName>
    <definedName name="_D_49" localSheetId="15">[76]rc!#REF!</definedName>
    <definedName name="_D_49" localSheetId="5">[76]rc!#REF!</definedName>
    <definedName name="_D_49" localSheetId="4">[76]rc!#REF!</definedName>
    <definedName name="_D_49">[76]rc!#REF!</definedName>
    <definedName name="_D_57" localSheetId="15">[76]f_f!#REF!</definedName>
    <definedName name="_D_57" localSheetId="5">[76]f_f!#REF!</definedName>
    <definedName name="_D_57" localSheetId="4">[76]f_f!#REF!</definedName>
    <definedName name="_D_57">[76]f_f!#REF!</definedName>
    <definedName name="_D_59" localSheetId="15">[76]tax!#REF!</definedName>
    <definedName name="_D_59" localSheetId="5">[76]tax!#REF!</definedName>
    <definedName name="_D_59" localSheetId="4">[76]tax!#REF!</definedName>
    <definedName name="_D_59">[76]tax!#REF!</definedName>
    <definedName name="_D_60" localSheetId="15">[76]others!#REF!</definedName>
    <definedName name="_D_60" localSheetId="5">[76]others!#REF!</definedName>
    <definedName name="_D_60" localSheetId="4">[76]others!#REF!</definedName>
    <definedName name="_D_60">[76]others!#REF!</definedName>
    <definedName name="_DAT2">'[78]Jul 04 to Jun 05'!#REF!</definedName>
    <definedName name="_DAT3">#REF!</definedName>
    <definedName name="_DAT4">#REF!</definedName>
    <definedName name="_Dep1">'[36]IE-DEC-06-DOM'!$D$1:$F$492</definedName>
    <definedName name="_DEP3" hidden="1">{#N/A,#N/A,FALSE,"dec98qtr";#N/A,#N/A,FALSE,"suppdecsep98";#N/A,#N/A,FALSE,"w-dec98"}</definedName>
    <definedName name="_df" localSheetId="15" hidden="1">#REF!</definedName>
    <definedName name="_df" localSheetId="1" hidden="1">#REF!</definedName>
    <definedName name="_df" localSheetId="5" hidden="1">#REF!</definedName>
    <definedName name="_df" localSheetId="11" hidden="1">#REF!</definedName>
    <definedName name="_df" localSheetId="4" hidden="1">#REF!</definedName>
    <definedName name="_df" hidden="1">#REF!</definedName>
    <definedName name="_E_1">"$#REF!.$#REF!$#REF!"</definedName>
    <definedName name="_EPZ1">[9]Sheet4!$F$428:$F$519</definedName>
    <definedName name="_EPZ2">[9]Sheet4!$S$326:$S$417</definedName>
    <definedName name="_eva97">#REF!</definedName>
    <definedName name="_FAX1" localSheetId="15">'[79]PIB-IPS'!#REF!</definedName>
    <definedName name="_FAX1" localSheetId="5">'[52]PIB-IPS'!#REF!</definedName>
    <definedName name="_FAX1" localSheetId="4">'[79]PIB-IPS'!#REF!</definedName>
    <definedName name="_FAX1">'[79]PIB-IPS'!#REF!</definedName>
    <definedName name="_fcf97">#REF!</definedName>
    <definedName name="_Fill" localSheetId="15" hidden="1">#REF!</definedName>
    <definedName name="_Fill" localSheetId="1" hidden="1">#REF!</definedName>
    <definedName name="_Fill" localSheetId="5" hidden="1">#REF!</definedName>
    <definedName name="_Fill" localSheetId="17" hidden="1">#REF!</definedName>
    <definedName name="_Fill" localSheetId="11" hidden="1">#REF!</definedName>
    <definedName name="_Fill" localSheetId="4" hidden="1">'[80]BS-OVS'!$I$126:$I$284</definedName>
    <definedName name="_Fill" hidden="1">#REF!</definedName>
    <definedName name="_Fill_1">"#REF!"</definedName>
    <definedName name="_xlnm._FilterDatabase" localSheetId="15" hidden="1">#REF!</definedName>
    <definedName name="_xlnm._FilterDatabase" localSheetId="5" hidden="1">#REF!</definedName>
    <definedName name="_xlnm._FilterDatabase" localSheetId="14" hidden="1">'Trial Balance - 2021'!$A$1:$F$118</definedName>
    <definedName name="_xlnm._FilterDatabase" localSheetId="4" hidden="1">#REF!</definedName>
    <definedName name="_xlnm._FilterDatabase" hidden="1">#REF!</definedName>
    <definedName name="_FMT1" localSheetId="5">'[74]I-B'!$E$1:$E$65536</definedName>
    <definedName name="_FMT1">'[75]I-B'!$E$1:$E$65536</definedName>
    <definedName name="_FMT2" localSheetId="5">'[74]I-BR'!$E$1:$E$65536</definedName>
    <definedName name="_FMT2">'[75]I-BR'!$E$1:$E$65536</definedName>
    <definedName name="_FSTEMP_">#REF!</definedName>
    <definedName name="_ftn1_5" localSheetId="15">'[81]Credit Risk _CR2_'!#REF!</definedName>
    <definedName name="_ftn1_5" localSheetId="5">'[81]Credit Risk _CR2_'!#REF!</definedName>
    <definedName name="_ftn1_5" localSheetId="4">'[81]Credit Risk _CR2_'!#REF!</definedName>
    <definedName name="_ftn1_5">'[81]Credit Risk _CR2_'!#REF!</definedName>
    <definedName name="_ftn1_5_1" localSheetId="15">'[82]Credit Risk _CR2_'!#REF!</definedName>
    <definedName name="_ftn1_5_1" localSheetId="5">'[82]Credit Risk _CR2_'!#REF!</definedName>
    <definedName name="_ftn1_5_1" localSheetId="4">'[82]Credit Risk _CR2_'!#REF!</definedName>
    <definedName name="_ftn1_5_1">'[82]Credit Risk _CR2_'!#REF!</definedName>
    <definedName name="_ftn1_5_5" localSheetId="15">'[83]Credit Risk _CR2_'!#REF!</definedName>
    <definedName name="_ftn1_5_5" localSheetId="5">'[83]Credit Risk _CR2_'!#REF!</definedName>
    <definedName name="_ftn1_5_5" localSheetId="4">'[83]Credit Risk _CR2_'!#REF!</definedName>
    <definedName name="_ftn1_5_5">'[83]Credit Risk _CR2_'!#REF!</definedName>
    <definedName name="_ftnref1_5" localSheetId="15">'[81]Credit Risk _CR2_'!#REF!</definedName>
    <definedName name="_ftnref1_5" localSheetId="5">'[81]Credit Risk _CR2_'!#REF!</definedName>
    <definedName name="_ftnref1_5" localSheetId="4">'[81]Credit Risk _CR2_'!#REF!</definedName>
    <definedName name="_ftnref1_5">'[81]Credit Risk _CR2_'!#REF!</definedName>
    <definedName name="_ftnref1_5_1" localSheetId="15">'[82]Credit Risk _CR2_'!#REF!</definedName>
    <definedName name="_ftnref1_5_1" localSheetId="5">'[82]Credit Risk _CR2_'!#REF!</definedName>
    <definedName name="_ftnref1_5_1" localSheetId="4">'[82]Credit Risk _CR2_'!#REF!</definedName>
    <definedName name="_ftnref1_5_1">'[82]Credit Risk _CR2_'!#REF!</definedName>
    <definedName name="_ftnref1_5_5" localSheetId="15">'[83]Credit Risk _CR2_'!#REF!</definedName>
    <definedName name="_ftnref1_5_5" localSheetId="5">'[83]Credit Risk _CR2_'!#REF!</definedName>
    <definedName name="_ftnref1_5_5" localSheetId="4">'[83]Credit Risk _CR2_'!#REF!</definedName>
    <definedName name="_ftnref1_5_5">'[83]Credit Risk _CR2_'!#REF!</definedName>
    <definedName name="_G">"'file:///H:/Documents and Settings/Kashif.Ahmed/Local Settings/Temporary Internet Files/OLKC/CONSOLIDATED THU.xls'#$'WEEKLY 1'.$#REF!$#REF!:$#REF!$#REF!"</definedName>
    <definedName name="_G___0">"'file:///H:/Documents and Settings/Kashif.Ahmed/Local Settings/Temporary Internet Files/OLKC/CONSOLIDATED THU.xls'#$'WEEKLY 1'.$#REF!$#REF!:$#REF!$#REF!"</definedName>
    <definedName name="_G___24">"'file:///H:/Documents and Settings/Kashif.Ahmed/Local Settings/Temporary Internet Files/OLKC/CONSOLIDATED THU.xls'#$'WEEKLY 1'.$#REF!$#REF!:$#REF!$#REF!"</definedName>
    <definedName name="_G_1">"$#REF!.$#REF!$#REF!:$#REF!$#REF!"</definedName>
    <definedName name="_hg65656" localSheetId="15" hidden="1">#REF!</definedName>
    <definedName name="_hg65656" localSheetId="5" hidden="1">#REF!</definedName>
    <definedName name="_hg65656" localSheetId="4" hidden="1">#REF!</definedName>
    <definedName name="_hg65656" hidden="1">#REF!</definedName>
    <definedName name="_hgg1" hidden="1">{"Sales 2",#N/A,FALSE,"SALES";"Transfer 2",#N/A,FALSE,"TRANSFERS";"A1460",#N/A,FALSE,"A1460"}</definedName>
    <definedName name="_hub0207" localSheetId="15">[24]AL905!#REF!</definedName>
    <definedName name="_hub0207" localSheetId="5">[43]AL905!#REF!</definedName>
    <definedName name="_hub0207" localSheetId="4">[24]AL905!#REF!</definedName>
    <definedName name="_hub0207">[24]AL905!#REF!</definedName>
    <definedName name="_I_1">"$#REF!.$#REF!$#REF!"</definedName>
    <definedName name="_IEC1" localSheetId="15">#REF!</definedName>
    <definedName name="_IEC1" localSheetId="5">#REF!</definedName>
    <definedName name="_IEC1" localSheetId="4">#REF!</definedName>
    <definedName name="_IEC1">#REF!</definedName>
    <definedName name="_IED1" localSheetId="15">#REF!</definedName>
    <definedName name="_IED1" localSheetId="5">#REF!</definedName>
    <definedName name="_IED1" localSheetId="4">#REF!</definedName>
    <definedName name="_IED1">#REF!</definedName>
    <definedName name="_IEH1" localSheetId="15">#REF!</definedName>
    <definedName name="_IEH1" localSheetId="5">#REF!</definedName>
    <definedName name="_IEH1" localSheetId="4">#REF!</definedName>
    <definedName name="_IEH1">#REF!</definedName>
    <definedName name="_IEP1" localSheetId="15">#REF!</definedName>
    <definedName name="_IEP1" localSheetId="5">#REF!</definedName>
    <definedName name="_IEP1" localSheetId="4">#REF!</definedName>
    <definedName name="_IEP1">#REF!</definedName>
    <definedName name="_IES1" localSheetId="15">#REF!</definedName>
    <definedName name="_IES1" localSheetId="5">#REF!</definedName>
    <definedName name="_IES1" localSheetId="4">#REF!</definedName>
    <definedName name="_IES1">#REF!</definedName>
    <definedName name="_IET1" localSheetId="15">#REF!</definedName>
    <definedName name="_IET1" localSheetId="5">#REF!</definedName>
    <definedName name="_IET1" localSheetId="4">#REF!</definedName>
    <definedName name="_IET1">#REF!</definedName>
    <definedName name="_inc95" localSheetId="15">#REF!</definedName>
    <definedName name="_inc95" localSheetId="5">#REF!</definedName>
    <definedName name="_inc95" localSheetId="4">#REF!</definedName>
    <definedName name="_inc95">#REF!</definedName>
    <definedName name="_inc96" localSheetId="15">#REF!</definedName>
    <definedName name="_inc96" localSheetId="5">#REF!</definedName>
    <definedName name="_inc96" localSheetId="4">#REF!</definedName>
    <definedName name="_inc96">#REF!</definedName>
    <definedName name="_inc97" localSheetId="15">#REF!</definedName>
    <definedName name="_inc97" localSheetId="5">#REF!</definedName>
    <definedName name="_inc97" localSheetId="4">#REF!</definedName>
    <definedName name="_inc97">#REF!</definedName>
    <definedName name="_inc98" localSheetId="15">#REF!</definedName>
    <definedName name="_inc98" localSheetId="5">#REF!</definedName>
    <definedName name="_inc98" localSheetId="4">#REF!</definedName>
    <definedName name="_inc98">#REF!</definedName>
    <definedName name="_inc99" localSheetId="15">#REF!</definedName>
    <definedName name="_inc99" localSheetId="5">#REF!</definedName>
    <definedName name="_inc99" localSheetId="4">#REF!</definedName>
    <definedName name="_inc99">#REF!</definedName>
    <definedName name="_isl1">#REF!</definedName>
    <definedName name="_isl1_1">"#REF!"</definedName>
    <definedName name="_jr0707" localSheetId="5">Scheduled_Payment+Extra_Payment</definedName>
    <definedName name="_jr0707">Scheduled_Payment+Extra_Payment</definedName>
    <definedName name="_jun99" localSheetId="15">'[28]PUR&amp;SAL'!#REF!</definedName>
    <definedName name="_jun99" localSheetId="5">'[28]PUR&amp;SAL'!#REF!</definedName>
    <definedName name="_jun99" localSheetId="4">'[28]PUR&amp;SAL'!#REF!</definedName>
    <definedName name="_jun99">'[28]PUR&amp;SAL'!#REF!</definedName>
    <definedName name="_Key1" localSheetId="15" hidden="1">#REF!</definedName>
    <definedName name="_Key1" localSheetId="5" hidden="1">#REF!</definedName>
    <definedName name="_Key1" localSheetId="11" hidden="1">#REF!</definedName>
    <definedName name="_Key1" localSheetId="4" hidden="1">#REF!</definedName>
    <definedName name="_Key1" hidden="1">#REF!</definedName>
    <definedName name="_Key1_1">"#REF!"</definedName>
    <definedName name="_Key1_2">"#REF!"</definedName>
    <definedName name="_Key1_3">"#REF!"</definedName>
    <definedName name="_Key2" localSheetId="15" hidden="1">#REF!</definedName>
    <definedName name="_Key2" localSheetId="1" hidden="1">#REF!</definedName>
    <definedName name="_Key2" localSheetId="5" hidden="1">#REF!</definedName>
    <definedName name="_Key2" localSheetId="17" hidden="1">#REF!</definedName>
    <definedName name="_Key2" localSheetId="11" hidden="1">#REF!</definedName>
    <definedName name="_Key2" localSheetId="4" hidden="1">#REF!</definedName>
    <definedName name="_Key2" hidden="1">#REF!</definedName>
    <definedName name="_Key2_1">"#REF!"</definedName>
    <definedName name="_key9" localSheetId="15" hidden="1">#REF!</definedName>
    <definedName name="_key9" localSheetId="5" hidden="1">#REF!</definedName>
    <definedName name="_key9" localSheetId="4" hidden="1">#REF!</definedName>
    <definedName name="_key9" hidden="1">#REF!</definedName>
    <definedName name="_KI1">[84]FORMULA!$H$4</definedName>
    <definedName name="_koi" localSheetId="15" hidden="1">#REF!</definedName>
    <definedName name="_koi" localSheetId="1" hidden="1">#REF!</definedName>
    <definedName name="_koi" localSheetId="5" hidden="1">#REF!</definedName>
    <definedName name="_koi" localSheetId="11" hidden="1">#REF!</definedName>
    <definedName name="_koi" localSheetId="4" hidden="1">#REF!</definedName>
    <definedName name="_koi" hidden="1">#REF!</definedName>
    <definedName name="_KSE1204" localSheetId="15">#REF!</definedName>
    <definedName name="_KSE1204" localSheetId="5">#REF!</definedName>
    <definedName name="_KSE1204" localSheetId="4">#REF!</definedName>
    <definedName name="_KSE1204">#REF!</definedName>
    <definedName name="_lhr1">#REF!</definedName>
    <definedName name="_lhr1_1">"#REF!"</definedName>
    <definedName name="_LIA1" localSheetId="15">#REF!</definedName>
    <definedName name="_LIA1" localSheetId="5">#REF!</definedName>
    <definedName name="_LIA1" localSheetId="4">#REF!</definedName>
    <definedName name="_LIA1">#REF!</definedName>
    <definedName name="_LIA2" localSheetId="15">#REF!</definedName>
    <definedName name="_LIA2" localSheetId="5">#REF!</definedName>
    <definedName name="_LIA2" localSheetId="4">#REF!</definedName>
    <definedName name="_LIA2">#REF!</definedName>
    <definedName name="_LMT1" localSheetId="5">'[74]I-B'!$G$1:$G$65536</definedName>
    <definedName name="_LMT1">'[75]I-B'!$G$1:$G$65536</definedName>
    <definedName name="_LMT2" localSheetId="5">'[74]I-BR'!$G$1:$G$65536</definedName>
    <definedName name="_LMT2">'[75]I-BR'!$G$1:$G$65536</definedName>
    <definedName name="_LN2" localSheetId="15">#REF!</definedName>
    <definedName name="_LN2" localSheetId="5">#REF!</definedName>
    <definedName name="_LN2" localSheetId="4">#REF!</definedName>
    <definedName name="_LN2">#REF!</definedName>
    <definedName name="_M">"'file:///H:/Documents and Settings/Kashif.Ahmed/Local Settings/Temporary Internet Files/OLKC/CONSOLIDATED THU.xls'#$AVERAGES.$#REF!$#REF!:$#REF!$#REF!"</definedName>
    <definedName name="_M___0">"'file:///H:/Documents and Settings/Kashif.Ahmed/Local Settings/Temporary Internet Files/OLKC/CONSOLIDATED THU.xls'#$AVERAGES.$#REF!$#REF!:$#REF!$#REF!"</definedName>
    <definedName name="_M___24">"'file:///H:/Documents and Settings/Kashif.Ahmed/Local Settings/Temporary Internet Files/OLKC/CONSOLIDATED THU.xls'#$AVERAGES.$#REF!$#REF!:$#REF!$#REF!"</definedName>
    <definedName name="_M_1">"$#REF!.$#REF!$#REF!:$#REF!$#REF!"</definedName>
    <definedName name="_MAR97">#REF!</definedName>
    <definedName name="_mrt1">#REF!</definedName>
    <definedName name="_mrt1_1">"#REF!"</definedName>
    <definedName name="_mva97">#REF!</definedName>
    <definedName name="_n3">'[85]Total Additions'!$C$29</definedName>
    <definedName name="_nav123" localSheetId="15">#REF!</definedName>
    <definedName name="_nav123" localSheetId="5">#REF!</definedName>
    <definedName name="_nav123" localSheetId="4">#REF!</definedName>
    <definedName name="_nav123">#REF!</definedName>
    <definedName name="_NEW">#REF!</definedName>
    <definedName name="_one123">#REF!</definedName>
    <definedName name="_Order1" hidden="1">255</definedName>
    <definedName name="_Order2" hidden="1">255</definedName>
    <definedName name="_P">"'file:///H:/Documents and Settings/Kashif.Ahmed/Local Settings/Temporary Internet Files/OLKC/CONSOLIDATED THU.xls'#$RATES.$#REF!$#REF!"</definedName>
    <definedName name="_P___0">"'file:///H:/Documents and Settings/Kashif.Ahmed/Local Settings/Temporary Internet Files/OLKC/CONSOLIDATED THU.xls'#$RATES.$#REF!$#REF!"</definedName>
    <definedName name="_P___24">"'file:///H:/Documents and Settings/Kashif.Ahmed/Local Settings/Temporary Internet Files/OLKC/CONSOLIDATED THU.xls'#$RATES.$#REF!$#REF!"</definedName>
    <definedName name="_P_1">"$#REF!.$#REF!$#REF!"</definedName>
    <definedName name="_pag1" localSheetId="15">[31]NOTES!#REF!</definedName>
    <definedName name="_pag1" localSheetId="5">[31]NOTES!#REF!</definedName>
    <definedName name="_pag1" localSheetId="4">[31]NOTES!#REF!</definedName>
    <definedName name="_pag1">[31]NOTES!#REF!</definedName>
    <definedName name="_pag10" localSheetId="15">#REF!</definedName>
    <definedName name="_pag10" localSheetId="5">#REF!</definedName>
    <definedName name="_pag10" localSheetId="4">#REF!</definedName>
    <definedName name="_pag10">#REF!</definedName>
    <definedName name="_pag11" localSheetId="15">[33]NOTES!#REF!</definedName>
    <definedName name="_pag11" localSheetId="5">[33]NOTES!#REF!</definedName>
    <definedName name="_pag11" localSheetId="4">[33]NOTES!#REF!</definedName>
    <definedName name="_pag11">[33]NOTES!#REF!</definedName>
    <definedName name="_pag12" localSheetId="15">[33]NOTES!#REF!</definedName>
    <definedName name="_pag12" localSheetId="5">[33]NOTES!#REF!</definedName>
    <definedName name="_pag12" localSheetId="4">[33]NOTES!#REF!</definedName>
    <definedName name="_pag12">[33]NOTES!#REF!</definedName>
    <definedName name="_pag13" localSheetId="15">[31]NOTES!#REF!</definedName>
    <definedName name="_pag13" localSheetId="5">[31]NOTES!#REF!</definedName>
    <definedName name="_pag13" localSheetId="4">[31]NOTES!#REF!</definedName>
    <definedName name="_pag13">[31]NOTES!#REF!</definedName>
    <definedName name="_pag14" localSheetId="15">'[31]fin inst'!#REF!</definedName>
    <definedName name="_pag14" localSheetId="5">'[31]fin inst'!#REF!</definedName>
    <definedName name="_pag14" localSheetId="4">'[31]fin inst'!#REF!</definedName>
    <definedName name="_pag14">'[31]fin inst'!#REF!</definedName>
    <definedName name="_pag15" localSheetId="15">[31]NOTES!#REF!</definedName>
    <definedName name="_pag15" localSheetId="5">[31]NOTES!#REF!</definedName>
    <definedName name="_pag15" localSheetId="4">[31]NOTES!#REF!</definedName>
    <definedName name="_pag15">[31]NOTES!#REF!</definedName>
    <definedName name="_pag16" localSheetId="15">[31]NOTES!#REF!</definedName>
    <definedName name="_pag16" localSheetId="5">[31]NOTES!#REF!</definedName>
    <definedName name="_pag16" localSheetId="4">[31]NOTES!#REF!</definedName>
    <definedName name="_pag16">[31]NOTES!#REF!</definedName>
    <definedName name="_pag17" localSheetId="15">[31]NOTES!#REF!</definedName>
    <definedName name="_pag17" localSheetId="5">[31]NOTES!#REF!</definedName>
    <definedName name="_pag17" localSheetId="4">[31]NOTES!#REF!</definedName>
    <definedName name="_pag17">[31]NOTES!#REF!</definedName>
    <definedName name="_pag18" localSheetId="15">#REF!</definedName>
    <definedName name="_pag18" localSheetId="5">#REF!</definedName>
    <definedName name="_pag18" localSheetId="4">#REF!</definedName>
    <definedName name="_pag18">#REF!</definedName>
    <definedName name="_pag2" localSheetId="15">[31]NOTES!#REF!</definedName>
    <definedName name="_pag2" localSheetId="5">[31]NOTES!#REF!</definedName>
    <definedName name="_pag2" localSheetId="4">[31]NOTES!#REF!</definedName>
    <definedName name="_pag2">[31]NOTES!#REF!</definedName>
    <definedName name="_pag3" localSheetId="15">[33]NOTES!#REF!</definedName>
    <definedName name="_pag3" localSheetId="5">[33]NOTES!#REF!</definedName>
    <definedName name="_pag3" localSheetId="4">[33]NOTES!#REF!</definedName>
    <definedName name="_pag3">[33]NOTES!#REF!</definedName>
    <definedName name="_pag4">#REF!</definedName>
    <definedName name="_pag4_1">"#REF!"</definedName>
    <definedName name="_pag4_2">"#REF!"</definedName>
    <definedName name="_pag5" localSheetId="15">[33]NOTES!#REF!</definedName>
    <definedName name="_pag5" localSheetId="5">[33]NOTES!#REF!</definedName>
    <definedName name="_pag5" localSheetId="4">[33]NOTES!#REF!</definedName>
    <definedName name="_pag5">[33]NOTES!#REF!</definedName>
    <definedName name="_pag6" localSheetId="15">[31]NOTES!#REF!</definedName>
    <definedName name="_pag6" localSheetId="5">[31]NOTES!#REF!</definedName>
    <definedName name="_pag6" localSheetId="4">[31]NOTES!#REF!</definedName>
    <definedName name="_pag6">[31]NOTES!#REF!</definedName>
    <definedName name="_pag7" localSheetId="15">#REF!</definedName>
    <definedName name="_pag7" localSheetId="5">#REF!</definedName>
    <definedName name="_pag7" localSheetId="4">#REF!</definedName>
    <definedName name="_pag7">#REF!</definedName>
    <definedName name="_pag8" localSheetId="15">[33]NOTES!#REF!</definedName>
    <definedName name="_pag8" localSheetId="5">[33]NOTES!#REF!</definedName>
    <definedName name="_pag8" localSheetId="4">[33]NOTES!#REF!</definedName>
    <definedName name="_pag8">[33]NOTES!#REF!</definedName>
    <definedName name="_pag9" localSheetId="15">[31]NOTES!#REF!</definedName>
    <definedName name="_pag9" localSheetId="5">[31]NOTES!#REF!</definedName>
    <definedName name="_pag9" localSheetId="4">[31]NOTES!#REF!</definedName>
    <definedName name="_pag9">[31]NOTES!#REF!</definedName>
    <definedName name="_pg1" localSheetId="15">#REF!</definedName>
    <definedName name="_pg1" localSheetId="5">#REF!</definedName>
    <definedName name="_pg1" localSheetId="4">#REF!</definedName>
    <definedName name="_pg1">#REF!</definedName>
    <definedName name="_pg2" localSheetId="15">#REF!</definedName>
    <definedName name="_pg2" localSheetId="5">#REF!</definedName>
    <definedName name="_pg2" localSheetId="4">#REF!</definedName>
    <definedName name="_pg2">#REF!</definedName>
    <definedName name="_pg3" localSheetId="15">#REF!</definedName>
    <definedName name="_pg3" localSheetId="5">#REF!</definedName>
    <definedName name="_pg3" localSheetId="4">#REF!</definedName>
    <definedName name="_pg3">#REF!</definedName>
    <definedName name="_pg4" localSheetId="15">#REF!</definedName>
    <definedName name="_pg4" localSheetId="5">#REF!</definedName>
    <definedName name="_pg4" localSheetId="4">#REF!</definedName>
    <definedName name="_pg4">#REF!</definedName>
    <definedName name="_PL1" localSheetId="15">#REF!</definedName>
    <definedName name="_PL1" localSheetId="5">#REF!</definedName>
    <definedName name="_PL1" localSheetId="4">#REF!</definedName>
    <definedName name="_PL1">#REF!</definedName>
    <definedName name="_PL2" localSheetId="15">#REF!</definedName>
    <definedName name="_PL2" localSheetId="5">#REF!</definedName>
    <definedName name="_PL2" localSheetId="4">#REF!</definedName>
    <definedName name="_PL2">#REF!</definedName>
    <definedName name="_pL3" localSheetId="15">#REF!</definedName>
    <definedName name="_pL3" localSheetId="5">#REF!</definedName>
    <definedName name="_pL3" localSheetId="4">#REF!</definedName>
    <definedName name="_pL3">#REF!</definedName>
    <definedName name="_PP1">#REF!</definedName>
    <definedName name="_PP1_1">"#REF!"</definedName>
    <definedName name="_PP2" localSheetId="15">#REF!</definedName>
    <definedName name="_PP2" localSheetId="5">#REF!</definedName>
    <definedName name="_PP2" localSheetId="4">#REF!</definedName>
    <definedName name="_PP2">#REF!</definedName>
    <definedName name="_PP3" localSheetId="15">#REF!</definedName>
    <definedName name="_PP3" localSheetId="5">#REF!</definedName>
    <definedName name="_PP3" localSheetId="4">#REF!</definedName>
    <definedName name="_PP3">#REF!</definedName>
    <definedName name="_PP3_1">"#REF!"</definedName>
    <definedName name="_PP4">#REF!</definedName>
    <definedName name="_PP4_1">"#REF!"</definedName>
    <definedName name="_PP5">#REF!</definedName>
    <definedName name="_PP5_1">"#REF!"</definedName>
    <definedName name="_PR1" localSheetId="15">#REF!</definedName>
    <definedName name="_PR1" localSheetId="5">#REF!</definedName>
    <definedName name="_PR1" localSheetId="4">#REF!</definedName>
    <definedName name="_PR1">#REF!</definedName>
    <definedName name="_PRE1" localSheetId="15">#REF!</definedName>
    <definedName name="_PRE1" localSheetId="5">#REF!</definedName>
    <definedName name="_PRE1" localSheetId="4">#REF!</definedName>
    <definedName name="_PRE1">#REF!</definedName>
    <definedName name="_prn1" localSheetId="15">#REF!</definedName>
    <definedName name="_prn1" localSheetId="5">#REF!</definedName>
    <definedName name="_prn1" localSheetId="4">#REF!</definedName>
    <definedName name="_prn1">#REF!</definedName>
    <definedName name="_R" localSheetId="15">'[5]last qrt2001'!#REF!</definedName>
    <definedName name="_R" localSheetId="5">'[5]last qrt2001'!#REF!</definedName>
    <definedName name="_R" localSheetId="4">'[5]last qrt2001'!#REF!</definedName>
    <definedName name="_R">'[5]last qrt2001'!#REF!</definedName>
    <definedName name="_R___0_1">"$#REF!.A1"</definedName>
    <definedName name="_R___24_1">"$#REF!.A1"</definedName>
    <definedName name="_R_1">"$#REF!.#REF!#REF!"</definedName>
    <definedName name="_R_1_1">"$#REF!.#REF!#REF!"</definedName>
    <definedName name="_R_11" localSheetId="15">'[5]last qrt2001'!#REF!</definedName>
    <definedName name="_R_11" localSheetId="5">'[5]last qrt2001'!#REF!</definedName>
    <definedName name="_R_11" localSheetId="4">'[5]last qrt2001'!#REF!</definedName>
    <definedName name="_R_11">'[5]last qrt2001'!#REF!</definedName>
    <definedName name="_R_13" localSheetId="15">'[5]last qrt2001'!#REF!</definedName>
    <definedName name="_R_13" localSheetId="5">'[5]last qrt2001'!#REF!</definedName>
    <definedName name="_R_13" localSheetId="4">'[5]last qrt2001'!#REF!</definedName>
    <definedName name="_R_13">'[5]last qrt2001'!#REF!</definedName>
    <definedName name="_R_2">#N/A</definedName>
    <definedName name="_R_9" localSheetId="15">'[5]last qrt2001'!#REF!</definedName>
    <definedName name="_R_9" localSheetId="5">'[5]last qrt2001'!#REF!</definedName>
    <definedName name="_R_9" localSheetId="4">'[5]last qrt2001'!#REF!</definedName>
    <definedName name="_R_9">'[5]last qrt2001'!#REF!</definedName>
    <definedName name="_RAT95" localSheetId="15">#REF!</definedName>
    <definedName name="_RAT95" localSheetId="5">#REF!</definedName>
    <definedName name="_RAT95" localSheetId="4">#REF!</definedName>
    <definedName name="_RAT95">#REF!</definedName>
    <definedName name="_RAT96" localSheetId="15">#REF!</definedName>
    <definedName name="_RAT96" localSheetId="5">#REF!</definedName>
    <definedName name="_RAT96" localSheetId="4">#REF!</definedName>
    <definedName name="_RAT96">#REF!</definedName>
    <definedName name="_RAT97" localSheetId="15">#REF!</definedName>
    <definedName name="_RAT97" localSheetId="5">#REF!</definedName>
    <definedName name="_RAT97" localSheetId="4">#REF!</definedName>
    <definedName name="_RAT97">#REF!</definedName>
    <definedName name="_RAT98" localSheetId="15">#REF!</definedName>
    <definedName name="_RAT98" localSheetId="5">#REF!</definedName>
    <definedName name="_RAT98" localSheetId="4">#REF!</definedName>
    <definedName name="_RAT98">#REF!</definedName>
    <definedName name="_RAT99" localSheetId="15">#REF!</definedName>
    <definedName name="_RAT99" localSheetId="5">#REF!</definedName>
    <definedName name="_RAT99" localSheetId="4">#REF!</definedName>
    <definedName name="_RAT99">#REF!</definedName>
    <definedName name="_REC1999">'[10]RC-0997'!$B$132:$Q$171</definedName>
    <definedName name="_Regression_Int" hidden="1">1</definedName>
    <definedName name="_Regression_Out" localSheetId="15" hidden="1">#REF!</definedName>
    <definedName name="_Regression_Out" localSheetId="5" hidden="1">#REF!</definedName>
    <definedName name="_Regression_Out" localSheetId="4" hidden="1">#REF!</definedName>
    <definedName name="_Regression_Out" hidden="1">#REF!</definedName>
    <definedName name="_Regression_X" localSheetId="15" hidden="1">'[86]b-sheet'!#REF!</definedName>
    <definedName name="_Regression_X" localSheetId="5" hidden="1">#REF!</definedName>
    <definedName name="_Regression_X" localSheetId="4" hidden="1">'[86]b-sheet'!#REF!</definedName>
    <definedName name="_Regression_X" hidden="1">'[86]b-sheet'!#REF!</definedName>
    <definedName name="_Regression_Y" localSheetId="15" hidden="1">#REF!</definedName>
    <definedName name="_Regression_Y" localSheetId="5" hidden="1">#REF!</definedName>
    <definedName name="_Regression_Y" localSheetId="4" hidden="1">#REF!</definedName>
    <definedName name="_Regression_Y" hidden="1">#REF!</definedName>
    <definedName name="_roe97">#REF!</definedName>
    <definedName name="_RSE1" localSheetId="5">#REF!</definedName>
    <definedName name="_RSE1">#REF!</definedName>
    <definedName name="_RSE2" localSheetId="5">#REF!</definedName>
    <definedName name="_RSE2">#REF!</definedName>
    <definedName name="_RSE3">'[87]MUS Calculations- Figure 5410.1'!$H$1568</definedName>
    <definedName name="_S" localSheetId="15">'[5]last qrt2001'!#REF!</definedName>
    <definedName name="_S" localSheetId="5">[76]td!#REF!</definedName>
    <definedName name="_S" localSheetId="4">'[5]last qrt2001'!#REF!</definedName>
    <definedName name="_S">'[5]last qrt2001'!#REF!</definedName>
    <definedName name="_S_1">"$#REF!.$#REF!$#REF!"</definedName>
    <definedName name="_S_1_1">"$#REF!.$#REF!$#REF!"</definedName>
    <definedName name="_S_11" localSheetId="15">'[5]last qrt2001'!#REF!</definedName>
    <definedName name="_S_11" localSheetId="5">'[5]last qrt2001'!#REF!</definedName>
    <definedName name="_S_11" localSheetId="4">'[5]last qrt2001'!#REF!</definedName>
    <definedName name="_S_11">'[5]last qrt2001'!#REF!</definedName>
    <definedName name="_S_13" localSheetId="15">'[5]last qrt2001'!#REF!</definedName>
    <definedName name="_S_13" localSheetId="5">'[5]last qrt2001'!#REF!</definedName>
    <definedName name="_S_13" localSheetId="4">'[5]last qrt2001'!#REF!</definedName>
    <definedName name="_S_13">'[5]last qrt2001'!#REF!</definedName>
    <definedName name="_S_2">#N/A</definedName>
    <definedName name="_S_38" localSheetId="15">[77]td!#REF!</definedName>
    <definedName name="_S_38" localSheetId="5">[77]td!#REF!</definedName>
    <definedName name="_S_38" localSheetId="4">[77]td!#REF!</definedName>
    <definedName name="_S_38">[77]td!#REF!</definedName>
    <definedName name="_S_45" localSheetId="15">'[76]cd '!#REF!</definedName>
    <definedName name="_S_45" localSheetId="5">'[76]cd '!#REF!</definedName>
    <definedName name="_S_45" localSheetId="4">'[76]cd '!#REF!</definedName>
    <definedName name="_S_45">'[76]cd '!#REF!</definedName>
    <definedName name="_S_46" localSheetId="15">[76]adp_or!#REF!</definedName>
    <definedName name="_S_46" localSheetId="5">[76]adp_or!#REF!</definedName>
    <definedName name="_S_46" localSheetId="4">[76]adp_or!#REF!</definedName>
    <definedName name="_S_46">[76]adp_or!#REF!</definedName>
    <definedName name="_S_47" localSheetId="15">[76]c_b!#REF!</definedName>
    <definedName name="_S_47" localSheetId="5">[76]c_b!#REF!</definedName>
    <definedName name="_S_47" localSheetId="4">[76]c_b!#REF!</definedName>
    <definedName name="_S_47">[76]c_b!#REF!</definedName>
    <definedName name="_S_49" localSheetId="15">[76]rc!#REF!</definedName>
    <definedName name="_S_49" localSheetId="5">[76]rc!#REF!</definedName>
    <definedName name="_S_49" localSheetId="4">[76]rc!#REF!</definedName>
    <definedName name="_S_49">[76]rc!#REF!</definedName>
    <definedName name="_S_57" localSheetId="15">[76]f_f!#REF!</definedName>
    <definedName name="_S_57" localSheetId="5">[76]f_f!#REF!</definedName>
    <definedName name="_S_57" localSheetId="4">[76]f_f!#REF!</definedName>
    <definedName name="_S_57">[76]f_f!#REF!</definedName>
    <definedName name="_S_59" localSheetId="15">[76]tax!#REF!</definedName>
    <definedName name="_S_59" localSheetId="5">[76]tax!#REF!</definedName>
    <definedName name="_S_59" localSheetId="4">[76]tax!#REF!</definedName>
    <definedName name="_S_59">[76]tax!#REF!</definedName>
    <definedName name="_S_60" localSheetId="15">[76]others!#REF!</definedName>
    <definedName name="_S_60" localSheetId="5">[76]others!#REF!</definedName>
    <definedName name="_S_60" localSheetId="4">[76]others!#REF!</definedName>
    <definedName name="_S_60">[76]others!#REF!</definedName>
    <definedName name="_S_9" localSheetId="15">'[5]last qrt2001'!#REF!</definedName>
    <definedName name="_S_9" localSheetId="5">'[5]last qrt2001'!#REF!</definedName>
    <definedName name="_S_9" localSheetId="4">'[5]last qrt2001'!#REF!</definedName>
    <definedName name="_S_9">'[5]last qrt2001'!#REF!</definedName>
    <definedName name="_sa1" hidden="1">{#N/A,#N/A,FALSE,"dec98qtr";#N/A,#N/A,FALSE,"suppdecsep98";#N/A,#N/A,FALSE,"w-dec98"}</definedName>
    <definedName name="_SAL2003" localSheetId="15">#REF!</definedName>
    <definedName name="_SAL2003" localSheetId="5">#REF!</definedName>
    <definedName name="_SAL2003" localSheetId="4">#REF!</definedName>
    <definedName name="_SAL2003">#REF!</definedName>
    <definedName name="_SAL2004" localSheetId="15">#REF!</definedName>
    <definedName name="_SAL2004" localSheetId="5">#REF!</definedName>
    <definedName name="_SAL2004" localSheetId="4">#REF!</definedName>
    <definedName name="_SAL2004">#REF!</definedName>
    <definedName name="_SCH1">#REF!</definedName>
    <definedName name="_SCH10">#REF!</definedName>
    <definedName name="_SCH13">#REF!</definedName>
    <definedName name="_SCH3">#REF!</definedName>
    <definedName name="_SCH5">#REF!</definedName>
    <definedName name="_SCH6">#REF!</definedName>
    <definedName name="_SCH7">#REF!</definedName>
    <definedName name="_SEC107" localSheetId="15">#REF!</definedName>
    <definedName name="_SEC107" localSheetId="5">#REF!</definedName>
    <definedName name="_SEC107" localSheetId="4">#REF!</definedName>
    <definedName name="_SEC107">#REF!</definedName>
    <definedName name="_SGL1" localSheetId="5">[52]QTY!$H$1:$H$65536,[52]QTY!$AI$1:$AI$65536</definedName>
    <definedName name="_SGL1">[79]QTY!$H$1:$H$65536,[79]QTY!$AI$1:$AI$65536</definedName>
    <definedName name="_Sort" localSheetId="15" hidden="1">#REF!</definedName>
    <definedName name="_Sort" localSheetId="5" hidden="1">#REF!</definedName>
    <definedName name="_Sort" localSheetId="11" hidden="1">#REF!</definedName>
    <definedName name="_Sort" localSheetId="4" hidden="1">#REF!</definedName>
    <definedName name="_Sort" hidden="1">#REF!</definedName>
    <definedName name="_Sort_1">"#REF!"</definedName>
    <definedName name="_Sort_2">"#REF!"</definedName>
    <definedName name="_Sort_3">"#REF!"</definedName>
    <definedName name="_ss2" hidden="1">{#N/A,#N/A,FALSE,"dec98qtr";#N/A,#N/A,FALSE,"suppdecsep98";#N/A,#N/A,FALSE,"w-dec98"}</definedName>
    <definedName name="_T" localSheetId="15">[6]Notes1_5_old_!#REF!</definedName>
    <definedName name="_T" localSheetId="5">[6]Notes1_5_old_!#REF!</definedName>
    <definedName name="_T" localSheetId="4">[6]Notes1_5_old_!#REF!</definedName>
    <definedName name="_T">[6]Notes1_5_old_!#REF!</definedName>
    <definedName name="_T_1">"$#REF!.$#REF!$#REF!:$#REF!$#REF!"</definedName>
    <definedName name="_T_1_1">"$#REF!.$#REF!$#REF!:$#REF!$#REF!"</definedName>
    <definedName name="_T_11" localSheetId="15">[6]Notes1_5_old_!#REF!</definedName>
    <definedName name="_T_11" localSheetId="5">[6]Notes1_5_old_!#REF!</definedName>
    <definedName name="_T_11" localSheetId="4">[6]Notes1_5_old_!#REF!</definedName>
    <definedName name="_T_11">[6]Notes1_5_old_!#REF!</definedName>
    <definedName name="_T_13" localSheetId="15">[6]Notes1_5_old_!#REF!</definedName>
    <definedName name="_T_13" localSheetId="5">[6]Notes1_5_old_!#REF!</definedName>
    <definedName name="_T_13" localSheetId="4">[6]Notes1_5_old_!#REF!</definedName>
    <definedName name="_T_13">[6]Notes1_5_old_!#REF!</definedName>
    <definedName name="_T_2">#N/A</definedName>
    <definedName name="_T_9" localSheetId="15">[6]Notes1_5_old_!#REF!</definedName>
    <definedName name="_T_9" localSheetId="5">[6]Notes1_5_old_!#REF!</definedName>
    <definedName name="_T_9" localSheetId="4">[6]Notes1_5_old_!#REF!</definedName>
    <definedName name="_T_9">[6]Notes1_5_old_!#REF!</definedName>
    <definedName name="_Tab1">#REF!</definedName>
    <definedName name="_Tab1_2">"#REF!"</definedName>
    <definedName name="_Tab2">#REF!</definedName>
    <definedName name="_Tab2_1">"#REF!"</definedName>
    <definedName name="_Tab3">#REF!</definedName>
    <definedName name="_Tab3_2">"#REF!"</definedName>
    <definedName name="_Tab4">#REF!</definedName>
    <definedName name="_Tab4_1">"#REF!"</definedName>
    <definedName name="_tam2" localSheetId="15" hidden="1">#REF!</definedName>
    <definedName name="_tam2" localSheetId="5" hidden="1">#REF!</definedName>
    <definedName name="_tam2" localSheetId="4" hidden="1">#REF!</definedName>
    <definedName name="_tam2" hidden="1">#REF!</definedName>
    <definedName name="_TMO1" localSheetId="15">'[35]BS-OVS'!#REF!</definedName>
    <definedName name="_TMO1" localSheetId="5">'[13]BS-OVS'!#REF!</definedName>
    <definedName name="_TMO1" localSheetId="4">'[35]BS-OVS'!#REF!</definedName>
    <definedName name="_TMO1">'[35]BS-OVS'!#REF!</definedName>
    <definedName name="_UAE1">[9]Sheet4!$D$116:$D$207</definedName>
    <definedName name="_UAE2">[9]Sheet4!$Q$14:$Q$105</definedName>
    <definedName name="_UK1">[9]Sheet4!$F$324:$F$415</definedName>
    <definedName name="_UK2">[9]Sheet4!$S$222:$S$313</definedName>
    <definedName name="_USA1">[9]Sheet4!$D$428:$D$519</definedName>
    <definedName name="_USA2">[9]Sheet4!$Q$326:$Q$417</definedName>
    <definedName name="_w">NA()</definedName>
    <definedName name="_ws1" localSheetId="15">'[29]Revenue-Fire-Marine-Motor'!#REF!</definedName>
    <definedName name="_ws1" localSheetId="5">'[29]Revenue-Fire-Marine-Motor'!#REF!</definedName>
    <definedName name="_ws1" localSheetId="4">'[29]Revenue-Fire-Marine-Motor'!#REF!</definedName>
    <definedName name="_ws1">'[29]Revenue-Fire-Marine-Motor'!#REF!</definedName>
    <definedName name="_Z">#REF!</definedName>
    <definedName name="_Z_1">"$#REF!.$AZ$4:$BB$5"</definedName>
    <definedName name="_Z_1_1">"$#REF!.$AZ$4:$BB$5"</definedName>
    <definedName name="_zy500">'[71]0440'!$AY$1</definedName>
    <definedName name="a" localSheetId="15">#REF!</definedName>
    <definedName name="a" localSheetId="5">#REF!</definedName>
    <definedName name="a" localSheetId="4">'[4]Stock in Trade'!#REF!</definedName>
    <definedName name="a">'[4]Stock in Trade'!#REF!</definedName>
    <definedName name="A_1">"$#REF!.$A$6:$M$219"</definedName>
    <definedName name="A_1_1">"$#REF!.$A$6:$M$219"</definedName>
    <definedName name="a1_1">"$#REF!.$B$1:$O$100"</definedName>
    <definedName name="a5000000">#REF!</definedName>
    <definedName name="a5000000_1">"#REF!"</definedName>
    <definedName name="a5000000_2">"#REF!"</definedName>
    <definedName name="A50000000000">#REF!</definedName>
    <definedName name="A50000000000_1">"#REF!"</definedName>
    <definedName name="A50000000000_2">"#REF!"</definedName>
    <definedName name="A500A63">'[71]0440'!$A$63</definedName>
    <definedName name="aa" localSheetId="15">'[88]P &amp; L'!#REF!</definedName>
    <definedName name="aa" localSheetId="5">#REF!</definedName>
    <definedName name="aa" localSheetId="4">'[88]P &amp; L'!#REF!</definedName>
    <definedName name="aa">'[88]P &amp; L'!#REF!</definedName>
    <definedName name="AA___0">"'file:///H:/Documents and Settings/Kashif.Ahmed/Local Settings/Temporary Internet Files/OLKC/CONSOLIDATED THU.xls'#$'WEEKLY 1'.$#REF!$#REF!:$#REF!$#REF!"</definedName>
    <definedName name="AA___24">"'file:///H:/Documents and Settings/Kashif.Ahmed/Local Settings/Temporary Internet Files/OLKC/CONSOLIDATED THU.xls'#$'WEEKLY 1'.$#REF!$#REF!:$#REF!$#REF!"</definedName>
    <definedName name="AA_1">"$#REF!.$#REF!$#REF!:$#REF!$#REF!"</definedName>
    <definedName name="AA_11" localSheetId="15">#REF!</definedName>
    <definedName name="AA_11" localSheetId="5">#REF!</definedName>
    <definedName name="AA_11" localSheetId="4">#REF!</definedName>
    <definedName name="AA_11">#REF!</definedName>
    <definedName name="AA_12" localSheetId="15">#REF!</definedName>
    <definedName name="AA_12" localSheetId="5">#REF!</definedName>
    <definedName name="AA_12" localSheetId="4">#REF!</definedName>
    <definedName name="AA_12">#REF!</definedName>
    <definedName name="AA_13" localSheetId="15">#REF!</definedName>
    <definedName name="AA_13" localSheetId="5">#REF!</definedName>
    <definedName name="AA_13" localSheetId="4">#REF!</definedName>
    <definedName name="AA_13">#REF!</definedName>
    <definedName name="AA_18" localSheetId="15">#REF!</definedName>
    <definedName name="AA_18" localSheetId="5">#REF!</definedName>
    <definedName name="AA_18" localSheetId="4">#REF!</definedName>
    <definedName name="AA_18">#REF!</definedName>
    <definedName name="aa_2">"#REF!"</definedName>
    <definedName name="aaa" localSheetId="15">#REF!</definedName>
    <definedName name="aaa" localSheetId="5">#REF!</definedName>
    <definedName name="aaa" localSheetId="4">#REF!</definedName>
    <definedName name="aaa">#REF!</definedName>
    <definedName name="AAA_1">#N/A</definedName>
    <definedName name="aaaa" localSheetId="15">#REF!</definedName>
    <definedName name="aaaa" localSheetId="5" hidden="1">'[45]34-38.2'!#REF!</definedName>
    <definedName name="aaaa" localSheetId="4">#REF!</definedName>
    <definedName name="aaaa">#REF!</definedName>
    <definedName name="aaaaa" localSheetId="5">[89]Sheet3!#REF!</definedName>
    <definedName name="aaaaa">'[90]Oct 05'!$J$11160</definedName>
    <definedName name="aaaaaa" localSheetId="15">#REF!</definedName>
    <definedName name="AAAAAA" localSheetId="5">#REF!</definedName>
    <definedName name="aaaaaa" localSheetId="4">#REF!</definedName>
    <definedName name="aaaaaa">#REF!</definedName>
    <definedName name="aaaaaaa" localSheetId="15" hidden="1">{"'CALL MONEY'!$K$53"}</definedName>
    <definedName name="aaaaaaa" localSheetId="5" hidden="1">{"'CALL MONEY'!$K$53"}</definedName>
    <definedName name="aaaaaaa" localSheetId="4" hidden="1">{"'CALL MONEY'!$K$53"}</definedName>
    <definedName name="aaaaaaa" hidden="1">{"'CALL MONEY'!$K$53"}</definedName>
    <definedName name="aaaaaaaaaa">'[1]P&amp;L Commentary'!#REF!</definedName>
    <definedName name="aaaaaaaaaaaa" localSheetId="15">#REF!</definedName>
    <definedName name="aaaaaaaaaaaa" localSheetId="5">[91]acct!#REF!</definedName>
    <definedName name="aaaaaaaaaaaa" localSheetId="4">#REF!</definedName>
    <definedName name="aaaaaaaaaaaa">#REF!</definedName>
    <definedName name="aaaaaaaaaaaaa" localSheetId="15" hidden="1">{"'CALL MONEY'!$K$53"}</definedName>
    <definedName name="aaaaaaaaaaaaa" localSheetId="5" hidden="1">{"'CALL MONEY'!$K$53"}</definedName>
    <definedName name="aaaaaaaaaaaaa" localSheetId="4" hidden="1">{"'CALL MONEY'!$K$53"}</definedName>
    <definedName name="aaaaaaaaaaaaa" hidden="1">{"'CALL MONEY'!$K$53"}</definedName>
    <definedName name="aaaaaaaaaaaaaa">[92]PL!$R$10</definedName>
    <definedName name="aaaas_1">"$#REF!.#REF!$#REF!"</definedName>
    <definedName name="aad" localSheetId="15">[93]Sheet2!#REF!</definedName>
    <definedName name="aad" localSheetId="5">[93]Sheet2!#REF!</definedName>
    <definedName name="aad" localSheetId="4">[93]Sheet2!#REF!</definedName>
    <definedName name="aad">[93]Sheet2!#REF!</definedName>
    <definedName name="aada" localSheetId="15" hidden="1">{"'CALL MONEY'!$K$53"}</definedName>
    <definedName name="aada" localSheetId="5" hidden="1">{"'CALL MONEY'!$K$53"}</definedName>
    <definedName name="aada" localSheetId="4" hidden="1">{"'CALL MONEY'!$K$53"}</definedName>
    <definedName name="aada" hidden="1">{"'CALL MONEY'!$K$53"}</definedName>
    <definedName name="aasda" localSheetId="15">'[94]BS-OVS'!#REF!</definedName>
    <definedName name="aasda" localSheetId="5">'[94]BS-OVS'!#REF!</definedName>
    <definedName name="aasda" localSheetId="4">'[94]BS-OVS'!#REF!</definedName>
    <definedName name="aasda">'[94]BS-OVS'!#REF!</definedName>
    <definedName name="aasdasd" localSheetId="15">[95]BSDOMOVS!#REF!</definedName>
    <definedName name="aasdasd" localSheetId="5">[95]BSDOMOVS!#REF!</definedName>
    <definedName name="aasdasd" localSheetId="4">[95]BSDOMOVS!#REF!</definedName>
    <definedName name="aasdasd">[95]BSDOMOVS!#REF!</definedName>
    <definedName name="AB" localSheetId="15">#REF!</definedName>
    <definedName name="AB" localSheetId="5">#REF!</definedName>
    <definedName name="AB" localSheetId="4">#REF!</definedName>
    <definedName name="AB">#REF!</definedName>
    <definedName name="AB_1">"#REF!"</definedName>
    <definedName name="AB_11" localSheetId="15">#REF!</definedName>
    <definedName name="AB_11" localSheetId="5">#REF!</definedName>
    <definedName name="AB_11" localSheetId="4">#REF!</definedName>
    <definedName name="AB_11">#REF!</definedName>
    <definedName name="AB_12" localSheetId="15">#REF!</definedName>
    <definedName name="AB_12" localSheetId="5">#REF!</definedName>
    <definedName name="AB_12" localSheetId="4">#REF!</definedName>
    <definedName name="AB_12">#REF!</definedName>
    <definedName name="AB_13" localSheetId="15">#REF!</definedName>
    <definedName name="AB_13" localSheetId="5">#REF!</definedName>
    <definedName name="AB_13" localSheetId="4">#REF!</definedName>
    <definedName name="AB_13">#REF!</definedName>
    <definedName name="AB_18" localSheetId="15">#REF!</definedName>
    <definedName name="AB_18" localSheetId="5">#REF!</definedName>
    <definedName name="AB_18" localSheetId="4">#REF!</definedName>
    <definedName name="AB_18">#REF!</definedName>
    <definedName name="AB_2">"#REF!"</definedName>
    <definedName name="abbas" localSheetId="15">#REF!</definedName>
    <definedName name="abbas" localSheetId="5">#REF!</definedName>
    <definedName name="abbas" localSheetId="4">#REF!</definedName>
    <definedName name="abbas">#REF!</definedName>
    <definedName name="Abbotabad" localSheetId="15">#REF!</definedName>
    <definedName name="Abbotabad" localSheetId="5">#REF!</definedName>
    <definedName name="Abbotabad" localSheetId="4">#REF!</definedName>
    <definedName name="Abbotabad">#REF!</definedName>
    <definedName name="Abbrevation" localSheetId="15">[96]Entries!#REF!</definedName>
    <definedName name="Abbrevation" localSheetId="5">[96]Entries!#REF!</definedName>
    <definedName name="Abbrevation" localSheetId="4">[96]Entries!#REF!</definedName>
    <definedName name="Abbrevation">[96]Entries!#REF!</definedName>
    <definedName name="abc" localSheetId="15">#REF!</definedName>
    <definedName name="abc" localSheetId="5" hidden="1">'[4]Adv to vendor'!#REF!</definedName>
    <definedName name="abc" localSheetId="4" hidden="1">'[4]Adv to vendor'!#REF!</definedName>
    <definedName name="abc" hidden="1">'[4]Adv to vendor'!#REF!</definedName>
    <definedName name="abcd" localSheetId="15">#REF!</definedName>
    <definedName name="abcd" localSheetId="5">#REF!</definedName>
    <definedName name="abcd" localSheetId="4">#REF!</definedName>
    <definedName name="abcd">#REF!</definedName>
    <definedName name="abcd_1">"#REF!"</definedName>
    <definedName name="abcd_2">"#REF!"</definedName>
    <definedName name="abcde" localSheetId="15">[97]BSDOMOVS!#REF!</definedName>
    <definedName name="abcde" localSheetId="5">[98]BSDOMOVS!#REF!</definedName>
    <definedName name="abcde" localSheetId="4">[97]BSDOMOVS!#REF!</definedName>
    <definedName name="abcde">[97]BSDOMOVS!#REF!</definedName>
    <definedName name="abcdsadasaakdfjhkdf">#REF!</definedName>
    <definedName name="Abid" localSheetId="15">#REF!</definedName>
    <definedName name="Abid" localSheetId="5">#REF!</definedName>
    <definedName name="Abid" localSheetId="4">#REF!</definedName>
    <definedName name="Abid">#REF!</definedName>
    <definedName name="Abid_Enterprises" localSheetId="15">#REF!</definedName>
    <definedName name="Abid_Enterprises" localSheetId="5">#REF!</definedName>
    <definedName name="Abid_Enterprises" localSheetId="4">#REF!</definedName>
    <definedName name="Abid_Enterprises">#REF!</definedName>
    <definedName name="AC" localSheetId="15">#REF!</definedName>
    <definedName name="AC" localSheetId="5">#REF!</definedName>
    <definedName name="AC" localSheetId="4">#REF!</definedName>
    <definedName name="AC">#REF!</definedName>
    <definedName name="AC_1">"#REF!"</definedName>
    <definedName name="AC_11" localSheetId="15">#REF!</definedName>
    <definedName name="AC_11" localSheetId="5">#REF!</definedName>
    <definedName name="AC_11" localSheetId="4">#REF!</definedName>
    <definedName name="AC_11">#REF!</definedName>
    <definedName name="AC_12" localSheetId="15">#REF!</definedName>
    <definedName name="AC_12" localSheetId="5">#REF!</definedName>
    <definedName name="AC_12" localSheetId="4">#REF!</definedName>
    <definedName name="AC_12">#REF!</definedName>
    <definedName name="AC_13" localSheetId="15">#REF!</definedName>
    <definedName name="AC_13" localSheetId="5">#REF!</definedName>
    <definedName name="AC_13" localSheetId="4">#REF!</definedName>
    <definedName name="AC_13">#REF!</definedName>
    <definedName name="AC_18" localSheetId="15">#REF!</definedName>
    <definedName name="AC_18" localSheetId="5">#REF!</definedName>
    <definedName name="AC_18" localSheetId="4">#REF!</definedName>
    <definedName name="AC_18">#REF!</definedName>
    <definedName name="AC_2">"#REF!"</definedName>
    <definedName name="AC_DATE">[84]FORMULA!$H$1</definedName>
    <definedName name="AC_DATE1">[84]FORMULA!$H$2</definedName>
    <definedName name="AC_NO" localSheetId="15">#REF!</definedName>
    <definedName name="AC_NO" localSheetId="5">#REF!</definedName>
    <definedName name="AC_NO" localSheetId="4">#REF!</definedName>
    <definedName name="AC_NO">#REF!</definedName>
    <definedName name="AC_PAST">[99]Lookups!$B$25:$B$26</definedName>
    <definedName name="acb" localSheetId="15" hidden="1">{#N/A,#N/A,FALSE,"Pharm";#N/A,#N/A,FALSE,"WWCM"}</definedName>
    <definedName name="acb" localSheetId="5" hidden="1">{#N/A,#N/A,FALSE,"Pharm";#N/A,#N/A,FALSE,"WWCM"}</definedName>
    <definedName name="acb" localSheetId="4" hidden="1">{#N/A,#N/A,FALSE,"Pharm";#N/A,#N/A,FALSE,"WWCM"}</definedName>
    <definedName name="acb" hidden="1">{#N/A,#N/A,FALSE,"Pharm";#N/A,#N/A,FALSE,"WWCM"}</definedName>
    <definedName name="ACBL" localSheetId="15">#REF!</definedName>
    <definedName name="ACBL" localSheetId="5">#REF!</definedName>
    <definedName name="ACBL" localSheetId="4">#REF!</definedName>
    <definedName name="ACBL">#REF!</definedName>
    <definedName name="ACBL_2" localSheetId="15">[100]EQUITIES!#REF!</definedName>
    <definedName name="ACBL_2" localSheetId="5">[100]EQUITIES!#REF!</definedName>
    <definedName name="ACBL_2" localSheetId="4">[100]EQUITIES!#REF!</definedName>
    <definedName name="ACBL_2">[100]EQUITIES!#REF!</definedName>
    <definedName name="acc">'[101]REV-SH '!$GI$68:$GO$70</definedName>
    <definedName name="Acc.Code" localSheetId="15">#REF!</definedName>
    <definedName name="Acc.Code" localSheetId="5">#REF!</definedName>
    <definedName name="Acc.Code" localSheetId="4">#REF!</definedName>
    <definedName name="Acc.Code">#REF!</definedName>
    <definedName name="Acc.Code_1">"#REF!"</definedName>
    <definedName name="Acc.Code_2">"#REF!"</definedName>
    <definedName name="Acc_Markup_Dec05">#REF!</definedName>
    <definedName name="Acc_Markup_Dec05_1">"$#REF!.$B$222"</definedName>
    <definedName name="Acc_Markup_Dec05_1_1">"$#REF!.$B$222"</definedName>
    <definedName name="Acc_Markup_Dec06">#REF!</definedName>
    <definedName name="Acc_Markup_Dec06_1">"$#REF!.$C$222"</definedName>
    <definedName name="Acc_Markup_Dec06_1_1">"$#REF!.$C$222"</definedName>
    <definedName name="Acc_Markup_Dec07">#REF!</definedName>
    <definedName name="Acc_Markup_Dec07_1">"$#REF!.$D$222"</definedName>
    <definedName name="Acc_Markup_Dec07_1_1">"$#REF!.$D$222"</definedName>
    <definedName name="Acc_Markup_Dec08">#REF!</definedName>
    <definedName name="Acc_Markup_Dec08_1">"$#REF!.$E$222"</definedName>
    <definedName name="Acc_Markup_Dec08_1_1">"$#REF!.$E$222"</definedName>
    <definedName name="Acc_Markup_Dec09">#REF!</definedName>
    <definedName name="Acc_Markup_Dec09_1">"$#REF!.$F$222"</definedName>
    <definedName name="Acc_Markup_Dec09_1_1">"$#REF!.$F$222"</definedName>
    <definedName name="Acc_Markup_Dec10">#REF!</definedName>
    <definedName name="Acc_Markup_Dec10_1">"$#REF!.$G$222"</definedName>
    <definedName name="Acc_Markup_Dec10_1_1">"$#REF!.$G$222"</definedName>
    <definedName name="acca">[102]Rates!$C$1:$E$170</definedName>
    <definedName name="AccessDatabase" hidden="1">"C:\My Documents\TREASURY.mdb"</definedName>
    <definedName name="ACCIDENTPREMIUMCURRENT" localSheetId="15">#REF!</definedName>
    <definedName name="ACCIDENTPREMIUMCURRENT" localSheetId="5">#REF!</definedName>
    <definedName name="ACCIDENTPREMIUMCURRENT" localSheetId="4">#REF!</definedName>
    <definedName name="ACCIDENTPREMIUMCURRENT">#REF!</definedName>
    <definedName name="ACCL" localSheetId="15">#REF!</definedName>
    <definedName name="ACCL" localSheetId="5">#REF!</definedName>
    <definedName name="ACCL" localSheetId="4">#REF!</definedName>
    <definedName name="ACCL">#REF!</definedName>
    <definedName name="accll" localSheetId="15">#REF!</definedName>
    <definedName name="accll" localSheetId="5">#REF!</definedName>
    <definedName name="accll" localSheetId="4">#REF!</definedName>
    <definedName name="accll">#REF!</definedName>
    <definedName name="accll2">'[103]ACC LIST'!$B$1:$D$122</definedName>
    <definedName name="ACCLLL">'[104]ACC LIST'!$B$1:$D$122</definedName>
    <definedName name="ACCMARKUP_N" localSheetId="15">#REF!</definedName>
    <definedName name="ACCMARKUP_N" localSheetId="5">#REF!</definedName>
    <definedName name="ACCMARKUP_N" localSheetId="4">#REF!</definedName>
    <definedName name="ACCMARKUP_N">#REF!</definedName>
    <definedName name="ACCMARKUP_O" localSheetId="15">#REF!</definedName>
    <definedName name="ACCMARKUP_O" localSheetId="5">#REF!</definedName>
    <definedName name="ACCMARKUP_O" localSheetId="4">#REF!</definedName>
    <definedName name="ACCMARKUP_O">#REF!</definedName>
    <definedName name="Accounting_records">[105]Scoping!$G$19</definedName>
    <definedName name="Accounts">[32]NOTES!#REF!</definedName>
    <definedName name="Accounts_1">#N/A</definedName>
    <definedName name="Accounts_2">#N/A</definedName>
    <definedName name="ACCP" localSheetId="15">#REF!</definedName>
    <definedName name="ACCP" localSheetId="5">#REF!</definedName>
    <definedName name="ACCP" localSheetId="4">#REF!</definedName>
    <definedName name="ACCP">#REF!</definedName>
    <definedName name="ACCP_O" localSheetId="15">#REF!</definedName>
    <definedName name="ACCP_O" localSheetId="5">#REF!</definedName>
    <definedName name="ACCP_O" localSheetId="4">#REF!</definedName>
    <definedName name="ACCP_O">#REF!</definedName>
    <definedName name="Accruals">[105]Scoping!$G$30</definedName>
    <definedName name="ACPL" localSheetId="15">#REF!</definedName>
    <definedName name="ACPL" localSheetId="5">#REF!</definedName>
    <definedName name="ACPL" localSheetId="4">#REF!</definedName>
    <definedName name="ACPL">#REF!</definedName>
    <definedName name="ACPL_2" localSheetId="15">[100]EQUITIES!#REF!</definedName>
    <definedName name="ACPL_2" localSheetId="5">[100]EQUITIES!#REF!</definedName>
    <definedName name="ACPL_2" localSheetId="4">[100]EQUITIES!#REF!</definedName>
    <definedName name="ACPL_2">[100]EQUITIES!#REF!</definedName>
    <definedName name="Act_">#REF!</definedName>
    <definedName name="Act_Date" localSheetId="15">#REF!</definedName>
    <definedName name="Act_Date" localSheetId="5">#REF!</definedName>
    <definedName name="Act_Date" localSheetId="4">#REF!</definedName>
    <definedName name="Act_Date">#REF!</definedName>
    <definedName name="Act_FullScreen" localSheetId="15">#REF!</definedName>
    <definedName name="Act_FullScreen" localSheetId="5">#REF!</definedName>
    <definedName name="Act_FullScreen" localSheetId="4">#REF!</definedName>
    <definedName name="Act_FullScreen">#REF!</definedName>
    <definedName name="Act_It" localSheetId="15">#REF!</definedName>
    <definedName name="Act_It" localSheetId="5">#REF!</definedName>
    <definedName name="Act_It" localSheetId="4">#REF!</definedName>
    <definedName name="Act_It">#REF!</definedName>
    <definedName name="Act_Name" localSheetId="15">#REF!</definedName>
    <definedName name="Act_Name" localSheetId="5">#REF!</definedName>
    <definedName name="Act_Name" localSheetId="4">#REF!</definedName>
    <definedName name="Act_Name">#REF!</definedName>
    <definedName name="Act_Obj" localSheetId="15">#REF!</definedName>
    <definedName name="Act_Obj" localSheetId="5">#REF!</definedName>
    <definedName name="Act_Obj" localSheetId="4">#REF!</definedName>
    <definedName name="Act_Obj">#REF!</definedName>
    <definedName name="Act_Obj_Comp" localSheetId="15">#REF!</definedName>
    <definedName name="Act_Obj_Comp" localSheetId="5">#REF!</definedName>
    <definedName name="Act_Obj_Comp" localSheetId="4">#REF!</definedName>
    <definedName name="Act_Obj_Comp">#REF!</definedName>
    <definedName name="Act_Obj_PwC_Example" localSheetId="15">#REF!</definedName>
    <definedName name="Act_Obj_PwC_Example" localSheetId="5">#REF!</definedName>
    <definedName name="Act_Obj_PwC_Example" localSheetId="4">#REF!</definedName>
    <definedName name="Act_Obj_PwC_Example">#REF!</definedName>
    <definedName name="Act_PM" localSheetId="15">#REF!</definedName>
    <definedName name="Act_PM" localSheetId="5">#REF!</definedName>
    <definedName name="Act_PM" localSheetId="4">#REF!</definedName>
    <definedName name="Act_PM">#REF!</definedName>
    <definedName name="Act_Total" localSheetId="15">#REF!</definedName>
    <definedName name="Act_Total" localSheetId="5">#REF!</definedName>
    <definedName name="Act_Total" localSheetId="4">#REF!</definedName>
    <definedName name="Act_Total">#REF!</definedName>
    <definedName name="ACTFC" localSheetId="15">#REF!</definedName>
    <definedName name="ACTFC" localSheetId="5">#REF!</definedName>
    <definedName name="ACTFC" localSheetId="4">#REF!</definedName>
    <definedName name="ACTFC">#REF!</definedName>
    <definedName name="Actual">#REF!</definedName>
    <definedName name="ACU" localSheetId="15">#REF!</definedName>
    <definedName name="ACU" localSheetId="5">#REF!</definedName>
    <definedName name="ACU" localSheetId="4">#REF!</definedName>
    <definedName name="ACU">#REF!</definedName>
    <definedName name="ad" localSheetId="15">#REF!</definedName>
    <definedName name="ad" localSheetId="5">[106]A!$Q$604:$Q$639</definedName>
    <definedName name="ad" localSheetId="4">#REF!</definedName>
    <definedName name="ad">#REF!</definedName>
    <definedName name="ad_1">"$#REF!.$Q$605:$Q$640"</definedName>
    <definedName name="ada" localSheetId="15">[107]acct!#REF!</definedName>
    <definedName name="ADA" localSheetId="5">#REF!</definedName>
    <definedName name="ada" localSheetId="4">[107]acct!#REF!</definedName>
    <definedName name="ada">[107]acct!#REF!</definedName>
    <definedName name="adadadada">[108]Investments!$A$1:$K$40</definedName>
    <definedName name="adadasas" hidden="1">{"Sales 2",#N/A,FALSE,"SALES";"Transfer 2",#N/A,FALSE,"TRANSFERS";"A1460",#N/A,FALSE,"A1460"}</definedName>
    <definedName name="ADAMJEE_INSURANCE_II" localSheetId="5">'[64]II- INV CO'!$A$3268</definedName>
    <definedName name="ADAMJEE_INSURANCE_II">'[65]II- INV CO'!$A$3268</definedName>
    <definedName name="ADASD">#REF!</definedName>
    <definedName name="adasda" localSheetId="15" hidden="1">{"'CALL MONEY'!$K$53"}</definedName>
    <definedName name="adasda" localSheetId="5" hidden="1">{"'CALL MONEY'!$K$53"}</definedName>
    <definedName name="adasda" localSheetId="4" hidden="1">{"'CALL MONEY'!$K$53"}</definedName>
    <definedName name="adasda" hidden="1">{"'CALL MONEY'!$K$53"}</definedName>
    <definedName name="adasdasd" hidden="1">{"Sales 2",#N/A,FALSE,"SALES";"Transfer 2",#N/A,FALSE,"TRANSFERS";"A1460",#N/A,FALSE,"A1460"}</definedName>
    <definedName name="adD">#REF!</definedName>
    <definedName name="ADD_ON" localSheetId="15">[109]TABLES!#REF!</definedName>
    <definedName name="ADD_ON" localSheetId="5">[110]Tables!#REF!</definedName>
    <definedName name="ADD_ON" localSheetId="4">[109]TABLES!#REF!</definedName>
    <definedName name="ADD_ON">[109]TABLES!#REF!</definedName>
    <definedName name="ADD_ON_FACTOR" localSheetId="15">[109]TABLES!#REF!</definedName>
    <definedName name="ADD_ON_FACTOR" localSheetId="5">[110]Tables!#REF!</definedName>
    <definedName name="ADD_ON_FACTOR" localSheetId="4">[109]TABLES!#REF!</definedName>
    <definedName name="ADD_ON_FACTOR">[109]TABLES!#REF!</definedName>
    <definedName name="adddddddd">[107]acct!#REF!</definedName>
    <definedName name="addddddddddddddddddd">[107]acct!#REF!</definedName>
    <definedName name="ADDITIONS" localSheetId="15">#REF!</definedName>
    <definedName name="ADDITIONS" localSheetId="5">#REF!</definedName>
    <definedName name="ADDITIONS" localSheetId="4">#REF!</definedName>
    <definedName name="ADDITIONS">#REF!</definedName>
    <definedName name="Adds_Dec05">"$#REF!.$#REF!$#REF!"</definedName>
    <definedName name="Adds_Dec05_1">#REF!</definedName>
    <definedName name="Adds_Dec05_1_1">"$#REF!.$#REF!$#REF!"</definedName>
    <definedName name="Adds_Dec05_1_1_1">"$#REF!.$#REF!$#REF!"</definedName>
    <definedName name="Adds_Dec06_1">"$#REF!.$#REF!$#REF!"</definedName>
    <definedName name="Adds_Dec07">"$#REF!.$#REF!$#REF!"</definedName>
    <definedName name="Adds_Dec07_1">#REF!</definedName>
    <definedName name="Adds_Dec07_1_1">"$#REF!.$#REF!$#REF!"</definedName>
    <definedName name="Adds_Dec07_1_1_1">"$#REF!.$#REF!$#REF!"</definedName>
    <definedName name="Adds_Jun06_1">"$#REF!.$#REF!$#REF!"</definedName>
    <definedName name="Adds_Jun07_1">"$#REF!.$#REF!$#REF!"</definedName>
    <definedName name="Adds_Mar06_1">"$#REF!.$#REF!$#REF!"</definedName>
    <definedName name="Adds_Sep06_1">"$#REF!.$#REF!$#REF!"</definedName>
    <definedName name="ADF">[111]Tables!$A$15:$D$19</definedName>
    <definedName name="adfa">[9]Sheet4!$A$421:$Q$523</definedName>
    <definedName name="adfgdfg" localSheetId="15">#REF!</definedName>
    <definedName name="adfgdfg" localSheetId="5">#REF!</definedName>
    <definedName name="adfgdfg" localSheetId="4">#REF!</definedName>
    <definedName name="adfgdfg">#REF!</definedName>
    <definedName name="adfgdfgfdg" localSheetId="15">'[67]LS-UAE'!#REF!</definedName>
    <definedName name="adfgdfgfdg" localSheetId="5">'[67]LS-UAE'!#REF!</definedName>
    <definedName name="adfgdfgfdg" localSheetId="4">'[67]LS-UAE'!#REF!</definedName>
    <definedName name="adfgdfgfdg">'[67]LS-UAE'!#REF!</definedName>
    <definedName name="adfgfdgadg">[112]Sheet4!$A$6</definedName>
    <definedName name="Adil">[96]Un_Real!$Y$9:$Z$10</definedName>
    <definedName name="adil2">[96]Un_Real!$A$1:$U$65536</definedName>
    <definedName name="aDJUSTED_HAIRCUT">[110]Tables!$B$23:$E$45</definedName>
    <definedName name="adjustit">#REF!</definedName>
    <definedName name="ADM___SELIG_EXP" localSheetId="15">#REF!</definedName>
    <definedName name="ADM___SELIG_EXP" localSheetId="5">#REF!</definedName>
    <definedName name="ADM___SELIG_EXP" localSheetId="4">#REF!</definedName>
    <definedName name="ADM___SELIG_EXP">#REF!</definedName>
    <definedName name="Admin" localSheetId="15">#REF!</definedName>
    <definedName name="Admin" localSheetId="5">#REF!</definedName>
    <definedName name="Admin" localSheetId="4">#REF!</definedName>
    <definedName name="Admin">#REF!</definedName>
    <definedName name="adnan" hidden="1">{#N/A,#N/A,FALSE,"dec98qtr";#N/A,#N/A,FALSE,"suppdecsep98";#N/A,#N/A,FALSE,"w-dec98"}</definedName>
    <definedName name="ADS">#REF!</definedName>
    <definedName name="adsa" localSheetId="15">[107]acct!#REF!</definedName>
    <definedName name="adsa" localSheetId="5">[107]acct!#REF!</definedName>
    <definedName name="adsa" localSheetId="4">[107]acct!#REF!</definedName>
    <definedName name="adsa">[107]acct!#REF!</definedName>
    <definedName name="adsasd">#REF!</definedName>
    <definedName name="adsD" localSheetId="15">#REF!</definedName>
    <definedName name="adsD" localSheetId="5">#REF!</definedName>
    <definedName name="adsD" localSheetId="4">#REF!</definedName>
    <definedName name="adsD">#REF!</definedName>
    <definedName name="adsdg" localSheetId="15" hidden="1">{"'CALL MONEY'!$K$53"}</definedName>
    <definedName name="adsdg" localSheetId="5" hidden="1">{"'CALL MONEY'!$K$53"}</definedName>
    <definedName name="adsdg" localSheetId="4" hidden="1">{"'CALL MONEY'!$K$53"}</definedName>
    <definedName name="adsdg" hidden="1">{"'CALL MONEY'!$K$53"}</definedName>
    <definedName name="adsf">#REF!</definedName>
    <definedName name="ADSFDF">#REF!</definedName>
    <definedName name="ADSFLJH">[113]Furniture!#REF!</definedName>
    <definedName name="ADV" localSheetId="15">[107]acct!#REF!</definedName>
    <definedName name="ADV" localSheetId="5">[91]acct!#REF!</definedName>
    <definedName name="ADV" localSheetId="4">[107]acct!#REF!</definedName>
    <definedName name="ADV">[107]acct!#REF!</definedName>
    <definedName name="ADV_1" localSheetId="5">"$#REF!.$#REF!$#REF!"</definedName>
    <definedName name="ADV_1">[2]ADVANCE!$J$112:$J$112</definedName>
    <definedName name="ADV_1_1">"$#REF!.$#REF!$#REF!"</definedName>
    <definedName name="ADV_11" localSheetId="15">[107]acct!#REF!</definedName>
    <definedName name="ADV_11" localSheetId="5">[107]acct!#REF!</definedName>
    <definedName name="ADV_11" localSheetId="4">[107]acct!#REF!</definedName>
    <definedName name="ADV_11">[107]acct!#REF!</definedName>
    <definedName name="ADV_13" localSheetId="15">[107]acct!#REF!</definedName>
    <definedName name="ADV_13" localSheetId="5">[107]acct!#REF!</definedName>
    <definedName name="ADV_13" localSheetId="4">[107]acct!#REF!</definedName>
    <definedName name="ADV_13">[107]acct!#REF!</definedName>
    <definedName name="ADV_2">[2]ADVANCE!$J$116:$J$116</definedName>
    <definedName name="ADV_3" localSheetId="15">[107]acct!#REF!</definedName>
    <definedName name="ADV_3" localSheetId="5">[107]acct!#REF!</definedName>
    <definedName name="ADV_3" localSheetId="4">[107]acct!#REF!</definedName>
    <definedName name="ADV_3">[107]acct!#REF!</definedName>
    <definedName name="adv_Dec05">#REF!</definedName>
    <definedName name="adv_Dec05_1">"$#REF!.$B$135"</definedName>
    <definedName name="adv_Dec05_1_1">"$#REF!.$B$135"</definedName>
    <definedName name="Adv_Dec06">#REF!</definedName>
    <definedName name="Adv_Dec06_1">"$#REF!.$C$135"</definedName>
    <definedName name="Adv_Dec06_1_1">"$#REF!.$C$135"</definedName>
    <definedName name="Adv_Dec07">#REF!</definedName>
    <definedName name="Adv_Dec07_1">"$#REF!.$D$135"</definedName>
    <definedName name="Adv_Dec07_1_1">"$#REF!.$D$135"</definedName>
    <definedName name="Adv_Dec08">#REF!</definedName>
    <definedName name="Adv_Dec08_1">"$#REF!.$E$135"</definedName>
    <definedName name="Adv_Dec08_1_1">"$#REF!.$E$135"</definedName>
    <definedName name="Adv_Dec09">#REF!</definedName>
    <definedName name="Adv_Dec09_1">"$#REF!.$F$135"</definedName>
    <definedName name="Adv_Dec09_1_1">"$#REF!.$F$135"</definedName>
    <definedName name="Adv_Dec10">#REF!</definedName>
    <definedName name="Adv_Dec10_1">"$#REF!.$G$135"</definedName>
    <definedName name="Adv_Dec10_1_1">"$#REF!.$G$135"</definedName>
    <definedName name="Adv_Jun06_1">"$#REF!.$#REF!$#REF!"</definedName>
    <definedName name="Adv_jun07_1">"$#REF!.$#REF!$#REF!"</definedName>
    <definedName name="Adv_Mar06_1">"$#REF!.$#REF!$#REF!"</definedName>
    <definedName name="ADV_O" localSheetId="15">#REF!</definedName>
    <definedName name="ADV_O" localSheetId="5">#REF!</definedName>
    <definedName name="ADV_O" localSheetId="4">#REF!</definedName>
    <definedName name="ADV_O">#REF!</definedName>
    <definedName name="Adv_Sep06_1">"$#REF!.$#REF!$#REF!"</definedName>
    <definedName name="ADV_TO_VENDOR" localSheetId="15">'[4]Adv to vendor'!#REF!</definedName>
    <definedName name="ADV_TO_VENDOR" localSheetId="5">'[4]Adv to vendor'!#REF!</definedName>
    <definedName name="ADV_TO_VENDOR" localSheetId="4">'[4]Adv to vendor'!#REF!</definedName>
    <definedName name="ADV_TO_VENDOR">'[4]Adv to vendor'!#REF!</definedName>
    <definedName name="ADVANCE_TAX" localSheetId="15">#REF!</definedName>
    <definedName name="ADVANCE_TAX" localSheetId="5">#REF!</definedName>
    <definedName name="ADVANCE_TAX" localSheetId="4">#REF!</definedName>
    <definedName name="ADVANCE_TAX">#REF!</definedName>
    <definedName name="Advertise_Dec05">#REF!</definedName>
    <definedName name="Advertise_Dec05_1">"$#REF!.$B$729"</definedName>
    <definedName name="Advertise_Dec05_1_1">"$#REF!.$B$729"</definedName>
    <definedName name="Advertise_Dec06">#REF!</definedName>
    <definedName name="Advertise_Dec06_1">"$#REF!.$C$729"</definedName>
    <definedName name="Advertise_Dec06_1_1">"$#REF!.$C$729"</definedName>
    <definedName name="Advertise_Dec07">#REF!</definedName>
    <definedName name="Advertise_Dec07_1">"$#REF!.$D$729"</definedName>
    <definedName name="Advertise_Dec07_1_1">"$#REF!.$D$729"</definedName>
    <definedName name="Advertise_Dec08">#REF!</definedName>
    <definedName name="Advertise_Dec08_1">"$#REF!.$E$729"</definedName>
    <definedName name="Advertise_Dec08_1_1">"$#REF!.$E$729"</definedName>
    <definedName name="Advertise_Dec09">#REF!</definedName>
    <definedName name="Advertise_Dec09_1">"$#REF!.$F$729"</definedName>
    <definedName name="Advertise_Dec09_1_1">"$#REF!.$F$729"</definedName>
    <definedName name="Advertise_Dec10">#REF!</definedName>
    <definedName name="Advertise_Dec10_1">"$#REF!.$G$729"</definedName>
    <definedName name="Advertise_Dec10_1_1">"$#REF!.$G$729"</definedName>
    <definedName name="AED" localSheetId="15">#REF!</definedName>
    <definedName name="AED" localSheetId="5">#REF!</definedName>
    <definedName name="AED" localSheetId="4">#REF!</definedName>
    <definedName name="AED">#REF!</definedName>
    <definedName name="AEDRATES">[114]RATES!$BW$1:$BX$732</definedName>
    <definedName name="AELKFHSDFB">[113]Furniture!#REF!</definedName>
    <definedName name="aeqweq" localSheetId="15">[95]BSDOMOVS!#REF!</definedName>
    <definedName name="aeqweq" localSheetId="5">[95]BSDOMOVS!#REF!</definedName>
    <definedName name="aeqweq" localSheetId="4">[95]BSDOMOVS!#REF!</definedName>
    <definedName name="aeqweq">[95]BSDOMOVS!#REF!</definedName>
    <definedName name="af" localSheetId="15">#REF!</definedName>
    <definedName name="af" localSheetId="5">#REF!</definedName>
    <definedName name="af" localSheetId="4">#REF!</definedName>
    <definedName name="af">#REF!</definedName>
    <definedName name="afa">#REF!</definedName>
    <definedName name="afadfadfa">#REF!</definedName>
    <definedName name="afdafddsaf">[115]Augbkp98!$I$6:$X$25</definedName>
    <definedName name="afdsadfsafddsa">#REF!</definedName>
    <definedName name="afdsafd">'[39]LOCAL STUDENTS'!#REF!</definedName>
    <definedName name="afdsafdasdfsa">'[39]100082'!#REF!</definedName>
    <definedName name="afdsafdsafd">[115]Augbkp98!$BH$5:$BM$26</definedName>
    <definedName name="afdsafdsafdsafd">#REF!</definedName>
    <definedName name="aff" hidden="1">[116]TBPRICE!#REF!</definedName>
    <definedName name="affair" localSheetId="15">[117]BSDOMOVS!#REF!</definedName>
    <definedName name="affair" localSheetId="5">[117]BSDOMOVS!#REF!</definedName>
    <definedName name="affair" localSheetId="4">[117]BSDOMOVS!#REF!</definedName>
    <definedName name="affair">[117]BSDOMOVS!#REF!</definedName>
    <definedName name="AFKLAKL" localSheetId="15">[118]Regular!#REF!</definedName>
    <definedName name="AFKLAKL" localSheetId="5">[118]Regular!#REF!</definedName>
    <definedName name="AFKLAKL" localSheetId="4">[118]Regular!#REF!</definedName>
    <definedName name="AFKLAKL">[118]Regular!#REF!</definedName>
    <definedName name="afradf" localSheetId="15">#REF!</definedName>
    <definedName name="afradf" localSheetId="5">#REF!</definedName>
    <definedName name="afradf" localSheetId="4">#REF!</definedName>
    <definedName name="afradf">#REF!</definedName>
    <definedName name="afsdf" hidden="1">#REF!</definedName>
    <definedName name="ag" localSheetId="15">#REF!</definedName>
    <definedName name="ag" localSheetId="5">#REF!</definedName>
    <definedName name="ag" localSheetId="4">#REF!</definedName>
    <definedName name="ag">#REF!</definedName>
    <definedName name="AHMED">'[71]0440'!$AC$8203</definedName>
    <definedName name="AICL" localSheetId="15">#REF!</definedName>
    <definedName name="AICL" localSheetId="5">#N/A</definedName>
    <definedName name="AICL" localSheetId="4">#REF!</definedName>
    <definedName name="AICL">#REF!</definedName>
    <definedName name="AICL_2" localSheetId="15">[100]EQUITIES!#REF!</definedName>
    <definedName name="AICL_2" localSheetId="5">[100]EQUITIES!#REF!</definedName>
    <definedName name="AICL_2" localSheetId="4">[100]EQUITIES!#REF!</definedName>
    <definedName name="AICL_2">[100]EQUITIES!#REF!</definedName>
    <definedName name="AKK" localSheetId="15" hidden="1">{"'CALL MONEY'!$K$53"}</definedName>
    <definedName name="AKK" localSheetId="5" hidden="1">{"'CALL MONEY'!$K$53"}</definedName>
    <definedName name="AKK" localSheetId="4" hidden="1">{"'CALL MONEY'!$K$53"}</definedName>
    <definedName name="AKK" hidden="1">{"'CALL MONEY'!$K$53"}</definedName>
    <definedName name="aksgdkgak">'[119]Notes35-36'!$A$3:$T$72</definedName>
    <definedName name="AL_ABBAS_SUGAR" localSheetId="5">'[64]II- INV CO'!$A$2448</definedName>
    <definedName name="AL_ABBAS_SUGAR">'[65]II- INV CO'!$A$2448</definedName>
    <definedName name="alco" localSheetId="15">#REF!</definedName>
    <definedName name="alco" localSheetId="5">#REF!</definedName>
    <definedName name="alco" localSheetId="4">#REF!</definedName>
    <definedName name="alco">#REF!</definedName>
    <definedName name="alco2" localSheetId="15" hidden="1">{"'CALL MONEY'!$K$53"}</definedName>
    <definedName name="alco2" localSheetId="5" hidden="1">{"'CALL MONEY'!$K$53"}</definedName>
    <definedName name="alco2" localSheetId="4" hidden="1">{"'CALL MONEY'!$K$53"}</definedName>
    <definedName name="alco2" hidden="1">{"'CALL MONEY'!$K$53"}</definedName>
    <definedName name="Alcohols__Volume__Units">'[120]EVA Calculations'!#REF!</definedName>
    <definedName name="ali" hidden="1">{"Sales 2",#N/A,FALSE,"SALES";"Transfer 2",#N/A,FALSE,"TRANSFERS";"A1460",#N/A,FALSE,"A1460"}</definedName>
    <definedName name="ameeeeeet" localSheetId="15" hidden="1">{#N/A,#N/A,FALSE,"dec98qtr";#N/A,#N/A,FALSE,"suppdecsep98";#N/A,#N/A,FALSE,"w-dec98"}</definedName>
    <definedName name="ameeeeeet" localSheetId="5" hidden="1">{#N/A,#N/A,FALSE,"dec98qtr";#N/A,#N/A,FALSE,"suppdecsep98";#N/A,#N/A,FALSE,"w-dec98"}</definedName>
    <definedName name="ameeeeeet" localSheetId="4" hidden="1">{#N/A,#N/A,FALSE,"dec98qtr";#N/A,#N/A,FALSE,"suppdecsep98";#N/A,#N/A,FALSE,"w-dec98"}</definedName>
    <definedName name="ameeeeeet" hidden="1">{#N/A,#N/A,FALSE,"dec98qtr";#N/A,#N/A,FALSE,"suppdecsep98";#N/A,#N/A,FALSE,"w-dec98"}</definedName>
    <definedName name="amin">[121]Consolidated!$A$1:$L$66</definedName>
    <definedName name="amin_1">"$#REF!.$A$1:$L$67"</definedName>
    <definedName name="amir">#REF!</definedName>
    <definedName name="AMJAD">#REF!</definedName>
    <definedName name="AMJAD_1">"$#REF!.$A$1:$G$85"</definedName>
    <definedName name="AMJAD_1_1">"$#REF!.$A$1:$G$85"</definedName>
    <definedName name="Amna">#REF!</definedName>
    <definedName name="AMORT" localSheetId="15">#REF!</definedName>
    <definedName name="AMORT" localSheetId="5">#REF!</definedName>
    <definedName name="AMORT" localSheetId="4">#REF!</definedName>
    <definedName name="AMORT">#REF!</definedName>
    <definedName name="Amortization_Dec05">#REF!</definedName>
    <definedName name="Amortization_Dec05_1">"$#REF!.$B$1012"</definedName>
    <definedName name="Amortization_Dec05_1_1">"$#REF!.$B$1012"</definedName>
    <definedName name="Amortization_Dec06">#REF!</definedName>
    <definedName name="Amortization_Dec06_1">"$#REF!.$C$1012"</definedName>
    <definedName name="Amortization_Dec06_1_1">"$#REF!.$C$1012"</definedName>
    <definedName name="Amortization_Dec07">#REF!</definedName>
    <definedName name="Amortization_Dec07_1">"$#REF!.$D$1012"</definedName>
    <definedName name="Amortization_Dec07_1_1">"$#REF!.$D$1012"</definedName>
    <definedName name="Amortization_Dec08">#REF!</definedName>
    <definedName name="Amortization_Dec08_1">"$#REF!.$E$1012"</definedName>
    <definedName name="Amortization_Dec08_1_1">"$#REF!.$E$1012"</definedName>
    <definedName name="Amortization_Dec09">#REF!</definedName>
    <definedName name="Amortization_Dec09_1">"$#REF!.$F$1012"</definedName>
    <definedName name="Amortization_Dec09_1_1">"$#REF!.$F$1012"</definedName>
    <definedName name="Amortization_Dec10">#REF!</definedName>
    <definedName name="Amortization_Dec10_1">"$#REF!.$G$1012"</definedName>
    <definedName name="Amortization_Dec10_1_1">"$#REF!.$G$1012"</definedName>
    <definedName name="Amount" localSheetId="15">#REF!</definedName>
    <definedName name="Amount" localSheetId="5">#REF!</definedName>
    <definedName name="Amount" localSheetId="4">#REF!</definedName>
    <definedName name="Amount">#REF!</definedName>
    <definedName name="Amount_1">"#REF!"</definedName>
    <definedName name="Amount_2">"#REF!"</definedName>
    <definedName name="AMT" localSheetId="15">#REF!</definedName>
    <definedName name="AMT" localSheetId="5">#REF!</definedName>
    <definedName name="AMT" localSheetId="4">#REF!</definedName>
    <definedName name="AMT">#REF!</definedName>
    <definedName name="an1." localSheetId="15">#REF!</definedName>
    <definedName name="an1." localSheetId="5">#REF!</definedName>
    <definedName name="an1." localSheetId="4">#REF!</definedName>
    <definedName name="an1.">#REF!</definedName>
    <definedName name="ana" localSheetId="5">'[52]APP-SOR'!$Q$1:$Q$65536,'[52]APP-SOR'!$R$1:$R$65536</definedName>
    <definedName name="ana">'[79]APP-SOR'!$Q$1:$Q$65536,'[79]APP-SOR'!$R$1:$R$65536</definedName>
    <definedName name="Analysis" localSheetId="15">#REF!</definedName>
    <definedName name="Analysis" localSheetId="5">#REF!</definedName>
    <definedName name="Analysis" localSheetId="4">#REF!</definedName>
    <definedName name="Analysis">#REF!</definedName>
    <definedName name="ANL" localSheetId="15">#REF!</definedName>
    <definedName name="ANL" localSheetId="5">#REF!</definedName>
    <definedName name="ANL" localSheetId="4">#REF!</definedName>
    <definedName name="ANL">#REF!</definedName>
    <definedName name="ANL_2" localSheetId="15">[100]EQUITIES!#REF!</definedName>
    <definedName name="ANL_2" localSheetId="5">[100]EQUITIES!#REF!</definedName>
    <definedName name="ANL_2" localSheetId="4">[100]EQUITIES!#REF!</definedName>
    <definedName name="ANL_2">[100]EQUITIES!#REF!</definedName>
    <definedName name="AnnexedNotes">'[122]BS(Assets)'!$A$50</definedName>
    <definedName name="annexure1">#REF!</definedName>
    <definedName name="annexure10">#REF!</definedName>
    <definedName name="annexure2">#REF!</definedName>
    <definedName name="annexure3">#REF!</definedName>
    <definedName name="annexure5">#REF!</definedName>
    <definedName name="annexure7">#REF!</definedName>
    <definedName name="ANNEXURE8">#REF!</definedName>
    <definedName name="ANNEXURE9">#REF!</definedName>
    <definedName name="aondoanfasnfoadsnofads">[91]acct!#REF!</definedName>
    <definedName name="AOS___Volume__Units">'[120]EVA Calculations'!#REF!</definedName>
    <definedName name="AOS__Price__Rs___Unit">'[120]EVA Calculations'!#REF!</definedName>
    <definedName name="ap">[123]acct!#REF!</definedName>
    <definedName name="ap_1">#N/A</definedName>
    <definedName name="APAGE1" localSheetId="15">#REF!</definedName>
    <definedName name="APAGE1" localSheetId="5">#REF!</definedName>
    <definedName name="APAGE1" localSheetId="4">#REF!</definedName>
    <definedName name="APAGE1">#REF!</definedName>
    <definedName name="APAGE2" localSheetId="15">#REF!</definedName>
    <definedName name="APAGE2" localSheetId="5">#REF!</definedName>
    <definedName name="APAGE2" localSheetId="4">#REF!</definedName>
    <definedName name="APAGE2">#REF!</definedName>
    <definedName name="APAGE3" localSheetId="15">#REF!</definedName>
    <definedName name="APAGE3" localSheetId="5">#REF!</definedName>
    <definedName name="APAGE3" localSheetId="4">#REF!</definedName>
    <definedName name="APAGE3">#REF!</definedName>
    <definedName name="APAGE4" localSheetId="15">#REF!</definedName>
    <definedName name="APAGE4" localSheetId="5">#REF!</definedName>
    <definedName name="APAGE4" localSheetId="4">#REF!</definedName>
    <definedName name="APAGE4">#REF!</definedName>
    <definedName name="APL" localSheetId="15">#REF!</definedName>
    <definedName name="APL" localSheetId="5">#REF!</definedName>
    <definedName name="APL" localSheetId="4">#REF!</definedName>
    <definedName name="APL">#REF!</definedName>
    <definedName name="APL_2" localSheetId="15">[100]EQUITIES!#REF!</definedName>
    <definedName name="APL_2" localSheetId="5">[100]EQUITIES!#REF!</definedName>
    <definedName name="APL_2" localSheetId="4">[100]EQUITIES!#REF!</definedName>
    <definedName name="APL_2">[100]EQUITIES!#REF!</definedName>
    <definedName name="approved_summary">'[124]CARs'' 99 Summary Info. (B&amp;A)'!$B$54:$Y$105</definedName>
    <definedName name="Approved98">#REF!</definedName>
    <definedName name="ApprovedCARs98">#REF!</definedName>
    <definedName name="ApprovedName">[125]ApprovalLimit!$A$2:$A$238</definedName>
    <definedName name="APR_00">#REF!</definedName>
    <definedName name="apr00">#REF!</definedName>
    <definedName name="aqa" localSheetId="15" hidden="1">#REF!</definedName>
    <definedName name="aqa" localSheetId="5" hidden="1">#REF!</definedName>
    <definedName name="aqa" localSheetId="4" hidden="1">#REF!</definedName>
    <definedName name="aqa" hidden="1">#REF!</definedName>
    <definedName name="aqswqew1121" localSheetId="15">#REF!</definedName>
    <definedName name="aqswqew1121" localSheetId="5">#REF!</definedName>
    <definedName name="aqswqew1121" localSheetId="4">#REF!</definedName>
    <definedName name="aqswqew1121">#REF!</definedName>
    <definedName name="aqw" localSheetId="15">[126]ProfitProv!#REF!</definedName>
    <definedName name="aqw" localSheetId="5">[126]ProfitProv!#REF!</definedName>
    <definedName name="aqw" localSheetId="4">[126]ProfitProv!#REF!</definedName>
    <definedName name="aqw">[126]ProfitProv!#REF!</definedName>
    <definedName name="ARA_Threshold" localSheetId="15">#REF!</definedName>
    <definedName name="ARA_Threshold" localSheetId="5">[127]Lead!$O$2</definedName>
    <definedName name="ARA_Threshold" localSheetId="4">#REF!</definedName>
    <definedName name="ARA_Threshold">Lead!$O$2</definedName>
    <definedName name="ARA_Threshold_1" localSheetId="15">#REF!</definedName>
    <definedName name="ARA_Threshold_1" localSheetId="5">#REF!</definedName>
    <definedName name="ARA_Threshold_1" localSheetId="4">#REF!</definedName>
    <definedName name="ARA_Threshold_1">#REF!</definedName>
    <definedName name="ARA_Threshold_11" localSheetId="15">#REF!</definedName>
    <definedName name="ARA_Threshold_11" localSheetId="5">#REF!</definedName>
    <definedName name="ARA_Threshold_11" localSheetId="4">#REF!</definedName>
    <definedName name="ARA_Threshold_11">#REF!</definedName>
    <definedName name="ARA_Threshold_12" localSheetId="15">#REF!</definedName>
    <definedName name="ARA_Threshold_12" localSheetId="5">#REF!</definedName>
    <definedName name="ARA_Threshold_12" localSheetId="4">#REF!</definedName>
    <definedName name="ARA_Threshold_12">#REF!</definedName>
    <definedName name="ARA_Threshold_13" localSheetId="15">#REF!</definedName>
    <definedName name="ARA_Threshold_13" localSheetId="5">#REF!</definedName>
    <definedName name="ARA_Threshold_13" localSheetId="4">#REF!</definedName>
    <definedName name="ARA_Threshold_13">#REF!</definedName>
    <definedName name="ARA_Threshold_18" localSheetId="15">#REF!</definedName>
    <definedName name="ARA_Threshold_18" localSheetId="5">#REF!</definedName>
    <definedName name="ARA_Threshold_18" localSheetId="4">#REF!</definedName>
    <definedName name="ARA_Threshold_18">#REF!</definedName>
    <definedName name="ARA_Threshold_2">"#REF!"</definedName>
    <definedName name="ARA_Threshold_20" localSheetId="15">#REF!</definedName>
    <definedName name="ARA_Threshold_20" localSheetId="5">#REF!</definedName>
    <definedName name="ARA_Threshold_20" localSheetId="4">#REF!</definedName>
    <definedName name="ARA_Threshold_20">#REF!</definedName>
    <definedName name="ARA_Threshold_21" localSheetId="15">#REF!</definedName>
    <definedName name="ARA_Threshold_21" localSheetId="5">#REF!</definedName>
    <definedName name="ARA_Threshold_21" localSheetId="4">#REF!</definedName>
    <definedName name="ARA_Threshold_21">#REF!</definedName>
    <definedName name="ARA_Threshold_23" localSheetId="15">#REF!</definedName>
    <definedName name="ARA_Threshold_23" localSheetId="5">#REF!</definedName>
    <definedName name="ARA_Threshold_23" localSheetId="4">#REF!</definedName>
    <definedName name="ARA_Threshold_23">#REF!</definedName>
    <definedName name="ARA_Threshold_5" localSheetId="15">#REF!</definedName>
    <definedName name="ARA_Threshold_5" localSheetId="5">#REF!</definedName>
    <definedName name="ARA_Threshold_5" localSheetId="4">#REF!</definedName>
    <definedName name="ARA_Threshold_5">#REF!</definedName>
    <definedName name="ARA_Threshold_8" localSheetId="15">#REF!</definedName>
    <definedName name="ARA_Threshold_8" localSheetId="5">#REF!</definedName>
    <definedName name="ARA_Threshold_8" localSheetId="4">#REF!</definedName>
    <definedName name="ARA_Threshold_8">#REF!</definedName>
    <definedName name="Argentina">[128]List_ratios!#REF!</definedName>
    <definedName name="ARP_Threshold" localSheetId="15">#REF!</definedName>
    <definedName name="ARP_Threshold" localSheetId="5">[127]Lead!$N$2</definedName>
    <definedName name="ARP_Threshold" localSheetId="4">#REF!</definedName>
    <definedName name="ARP_Threshold">Lead!$N$2</definedName>
    <definedName name="ARP_Threshold_1" localSheetId="15">#REF!</definedName>
    <definedName name="ARP_Threshold_1" localSheetId="5">#REF!</definedName>
    <definedName name="ARP_Threshold_1" localSheetId="4">#REF!</definedName>
    <definedName name="ARP_Threshold_1">#REF!</definedName>
    <definedName name="ARP_Threshold_11" localSheetId="15">#REF!</definedName>
    <definedName name="ARP_Threshold_11" localSheetId="5">#REF!</definedName>
    <definedName name="ARP_Threshold_11" localSheetId="4">#REF!</definedName>
    <definedName name="ARP_Threshold_11">#REF!</definedName>
    <definedName name="ARP_Threshold_12" localSheetId="15">#REF!</definedName>
    <definedName name="ARP_Threshold_12" localSheetId="5">#REF!</definedName>
    <definedName name="ARP_Threshold_12" localSheetId="4">#REF!</definedName>
    <definedName name="ARP_Threshold_12">#REF!</definedName>
    <definedName name="ARP_Threshold_13" localSheetId="15">#REF!</definedName>
    <definedName name="ARP_Threshold_13" localSheetId="5">#REF!</definedName>
    <definedName name="ARP_Threshold_13" localSheetId="4">#REF!</definedName>
    <definedName name="ARP_Threshold_13">#REF!</definedName>
    <definedName name="ARP_Threshold_18" localSheetId="15">#REF!</definedName>
    <definedName name="ARP_Threshold_18" localSheetId="5">#REF!</definedName>
    <definedName name="ARP_Threshold_18" localSheetId="4">#REF!</definedName>
    <definedName name="ARP_Threshold_18">#REF!</definedName>
    <definedName name="ARP_Threshold_2">"#REF!"</definedName>
    <definedName name="ARP_Threshold_20" localSheetId="15">#REF!</definedName>
    <definedName name="ARP_Threshold_20" localSheetId="5">#REF!</definedName>
    <definedName name="ARP_Threshold_20" localSheetId="4">#REF!</definedName>
    <definedName name="ARP_Threshold_20">#REF!</definedName>
    <definedName name="ARP_Threshold_21" localSheetId="15">#REF!</definedName>
    <definedName name="ARP_Threshold_21" localSheetId="5">#REF!</definedName>
    <definedName name="ARP_Threshold_21" localSheetId="4">#REF!</definedName>
    <definedName name="ARP_Threshold_21">#REF!</definedName>
    <definedName name="ARP_Threshold_23" localSheetId="15">#REF!</definedName>
    <definedName name="ARP_Threshold_23" localSheetId="5">#REF!</definedName>
    <definedName name="ARP_Threshold_23" localSheetId="4">#REF!</definedName>
    <definedName name="ARP_Threshold_23">#REF!</definedName>
    <definedName name="ARP_Threshold_5" localSheetId="15">#REF!</definedName>
    <definedName name="ARP_Threshold_5" localSheetId="5">#REF!</definedName>
    <definedName name="ARP_Threshold_5" localSheetId="4">#REF!</definedName>
    <definedName name="ARP_Threshold_5">#REF!</definedName>
    <definedName name="ARP_Threshold_8" localSheetId="15">#REF!</definedName>
    <definedName name="ARP_Threshold_8" localSheetId="5">#REF!</definedName>
    <definedName name="ARP_Threshold_8" localSheetId="4">#REF!</definedName>
    <definedName name="ARP_Threshold_8">#REF!</definedName>
    <definedName name="as" localSheetId="15" hidden="1">{"Sales 2",#N/A,FALSE,"SALES";"Transfer 2",#N/A,FALSE,"TRANSFERS";"A1460",#N/A,FALSE,"A1460"}</definedName>
    <definedName name="as" localSheetId="5" hidden="1">{"Sales 2",#N/A,FALSE,"SALES";"Transfer 2",#N/A,FALSE,"TRANSFERS";"A1460",#N/A,FALSE,"A1460"}</definedName>
    <definedName name="as" localSheetId="4" hidden="1">{"Sales 2",#N/A,FALSE,"SALES";"Transfer 2",#N/A,FALSE,"TRANSFERS";"A1460",#N/A,FALSE,"A1460"}</definedName>
    <definedName name="as" hidden="1">{"Sales 2",#N/A,FALSE,"SALES";"Transfer 2",#N/A,FALSE,"TRANSFERS";"A1460",#N/A,FALSE,"A1460"}</definedName>
    <definedName name="as_per_real_gain_working" localSheetId="15" hidden="1">#REF!</definedName>
    <definedName name="as_per_real_gain_working" localSheetId="5" hidden="1">#REF!</definedName>
    <definedName name="as_per_real_gain_working" localSheetId="4" hidden="1">#REF!</definedName>
    <definedName name="as_per_real_gain_working" hidden="1">#REF!</definedName>
    <definedName name="AS2DocOpenMode" hidden="1">"AS2DocumentEdit"</definedName>
    <definedName name="AS2HasNoAutoHeaderFooter">"OFF"</definedName>
    <definedName name="AS2LinkLS" localSheetId="15" hidden="1">#REF!</definedName>
    <definedName name="AS2LinkLS" localSheetId="5" hidden="1">#REF!</definedName>
    <definedName name="AS2LinkLS" localSheetId="11" hidden="1">#REF!</definedName>
    <definedName name="AS2LinkLS" localSheetId="4" hidden="1">#REF!</definedName>
    <definedName name="AS2LinkLS" hidden="1">#REF!</definedName>
    <definedName name="AS2ReportLS" hidden="1">1</definedName>
    <definedName name="AS2StaticLS" localSheetId="15" hidden="1">#REF!</definedName>
    <definedName name="AS2StaticLS" localSheetId="1" hidden="1">#REF!</definedName>
    <definedName name="AS2StaticLS" localSheetId="5" hidden="1">#REF!</definedName>
    <definedName name="AS2StaticLS" localSheetId="17" hidden="1">#REF!</definedName>
    <definedName name="AS2StaticLS" localSheetId="11" hidden="1">#REF!</definedName>
    <definedName name="AS2StaticLS" localSheetId="4" hidden="1">#REF!</definedName>
    <definedName name="AS2StaticLS" hidden="1">#REF!</definedName>
    <definedName name="AS2StaticLS_1">"#REF!"</definedName>
    <definedName name="AS2StaticLS_2">"#REF!"</definedName>
    <definedName name="AS2SyncStepLS" hidden="1">0</definedName>
    <definedName name="AS2TickmarkLS" localSheetId="15" hidden="1">#REF!</definedName>
    <definedName name="AS2TickmarkLS" localSheetId="1" hidden="1">#REF!</definedName>
    <definedName name="AS2TickmarkLS" localSheetId="5" hidden="1">#REF!</definedName>
    <definedName name="AS2TickmarkLS" localSheetId="17" hidden="1">#REF!</definedName>
    <definedName name="AS2TickmarkLS" localSheetId="11" hidden="1">#REF!</definedName>
    <definedName name="AS2TickmarkLS" localSheetId="4" hidden="1">#REF!</definedName>
    <definedName name="AS2TickmarkLS" hidden="1">#REF!</definedName>
    <definedName name="AS2TickmarkLS_1">"#REF!"</definedName>
    <definedName name="AS2TickmarkLS_2">"#REF!"</definedName>
    <definedName name="AS2VersionLS" hidden="1">300</definedName>
    <definedName name="asa" localSheetId="15">[107]acct!#REF!</definedName>
    <definedName name="asa" localSheetId="5" hidden="1">#REF!</definedName>
    <definedName name="asa" localSheetId="4">[107]acct!#REF!</definedName>
    <definedName name="asa">[107]acct!#REF!</definedName>
    <definedName name="ASAAA">#REF!</definedName>
    <definedName name="asad" localSheetId="15">#REF!</definedName>
    <definedName name="asad" localSheetId="5" hidden="1">#REF!</definedName>
    <definedName name="asad" localSheetId="4">#REF!</definedName>
    <definedName name="asad">#REF!</definedName>
    <definedName name="ASAD_1">"$#REF!.$#REF!$#REF!:$#REF!$#REF!"</definedName>
    <definedName name="ASADA_WORKING" localSheetId="15">#REF!</definedName>
    <definedName name="ASADA_WORKING" localSheetId="5">#REF!</definedName>
    <definedName name="ASADA_WORKING" localSheetId="4">#REF!</definedName>
    <definedName name="ASADA_WORKING">#REF!</definedName>
    <definedName name="asas">#REF!</definedName>
    <definedName name="asasa" localSheetId="15">#REF!</definedName>
    <definedName name="asasa" localSheetId="5">#REF!</definedName>
    <definedName name="asasa" localSheetId="4">#REF!</definedName>
    <definedName name="asasa">#REF!</definedName>
    <definedName name="asasasas" localSheetId="15">#REF!</definedName>
    <definedName name="asasasas" localSheetId="5">#REF!</definedName>
    <definedName name="asasasas" localSheetId="4">#REF!</definedName>
    <definedName name="asasasas">#REF!</definedName>
    <definedName name="asasassas">[60]Furniture!#REF!</definedName>
    <definedName name="asc" localSheetId="15">#REF!</definedName>
    <definedName name="asc" localSheetId="5">#REF!</definedName>
    <definedName name="asc" localSheetId="4">#REF!</definedName>
    <definedName name="asc">#REF!</definedName>
    <definedName name="asd" localSheetId="15">[126]ProfitProv!#REF!</definedName>
    <definedName name="asd" localSheetId="5">[126]ProfitProv!#REF!</definedName>
    <definedName name="asd" localSheetId="4">[126]ProfitProv!#REF!</definedName>
    <definedName name="asd">[126]ProfitProv!#REF!</definedName>
    <definedName name="asda" localSheetId="15" hidden="1">#REF!</definedName>
    <definedName name="asda" localSheetId="5" hidden="1">#REF!</definedName>
    <definedName name="asda" localSheetId="4" hidden="1">#REF!</definedName>
    <definedName name="asda" hidden="1">#REF!</definedName>
    <definedName name="asdaade">#REF!</definedName>
    <definedName name="asdaade_1">"#REF!"</definedName>
    <definedName name="asdaade_2">"#REF!"</definedName>
    <definedName name="asdaasd" localSheetId="15">[7]BSDOMOVS!#REF!</definedName>
    <definedName name="asdaasd" localSheetId="5">[7]BSDOMOVS!#REF!</definedName>
    <definedName name="asdaasd" localSheetId="4">[7]BSDOMOVS!#REF!</definedName>
    <definedName name="asdaasd">[7]BSDOMOVS!#REF!</definedName>
    <definedName name="ASDADFDADFDAFA" hidden="1">#REF!</definedName>
    <definedName name="asdads" localSheetId="15">[7]BSDOMOVS!#REF!</definedName>
    <definedName name="asdads" localSheetId="5">[7]BSDOMOVS!#REF!</definedName>
    <definedName name="asdads" localSheetId="4">[7]BSDOMOVS!#REF!</definedName>
    <definedName name="asdads">[7]BSDOMOVS!#REF!</definedName>
    <definedName name="asdaqwde" localSheetId="15">[7]BSDOMOVS!#REF!</definedName>
    <definedName name="asdaqwde" localSheetId="5">[7]BSDOMOVS!#REF!</definedName>
    <definedName name="asdaqwde" localSheetId="4">[7]BSDOMOVS!#REF!</definedName>
    <definedName name="asdaqwde">[7]BSDOMOVS!#REF!</definedName>
    <definedName name="ASDAS" localSheetId="15">#REF!</definedName>
    <definedName name="ASDAS" localSheetId="5">[91]acct!#REF!</definedName>
    <definedName name="ASDAS" localSheetId="4">#REF!</definedName>
    <definedName name="ASDAS">#REF!</definedName>
    <definedName name="ASDAS_11" localSheetId="15">#REF!</definedName>
    <definedName name="ASDAS_11" localSheetId="5">#REF!</definedName>
    <definedName name="ASDAS_11" localSheetId="4">#REF!</definedName>
    <definedName name="ASDAS_11">#REF!</definedName>
    <definedName name="ASDAS_13" localSheetId="15">#REF!</definedName>
    <definedName name="ASDAS_13" localSheetId="5">#REF!</definedName>
    <definedName name="ASDAS_13" localSheetId="4">#REF!</definedName>
    <definedName name="ASDAS_13">#REF!</definedName>
    <definedName name="asdasd" localSheetId="15">[129]BSDOMOVS!#REF!</definedName>
    <definedName name="ASDASD" localSheetId="5">#REF!</definedName>
    <definedName name="asdasd" localSheetId="4">[129]BSDOMOVS!#REF!</definedName>
    <definedName name="asdasd">[129]BSDOMOVS!#REF!</definedName>
    <definedName name="asdasda" localSheetId="15">[95]BSDOMOVS!#REF!</definedName>
    <definedName name="ASDASDA" localSheetId="5">#REF!</definedName>
    <definedName name="asdasda" localSheetId="4">[95]BSDOMOVS!#REF!</definedName>
    <definedName name="asdasda">[95]BSDOMOVS!#REF!</definedName>
    <definedName name="asdasdasd" localSheetId="15">'[94]BS-OVS'!#REF!</definedName>
    <definedName name="asdasdasd" localSheetId="5">'[94]BS-OVS'!#REF!</definedName>
    <definedName name="asdasdasd" localSheetId="4">'[94]BS-OVS'!#REF!</definedName>
    <definedName name="asdasdasd">'[94]BS-OVS'!#REF!</definedName>
    <definedName name="asdasdsadaSD" hidden="1">#REF!</definedName>
    <definedName name="ASDD">[107]acct!#REF!</definedName>
    <definedName name="asdf" localSheetId="15" hidden="1">{#N/A,#N/A,FALSE,"dec98qtr";#N/A,#N/A,FALSE,"suppdecsep98";#N/A,#N/A,FALSE,"w-dec98"}</definedName>
    <definedName name="asdf" localSheetId="5" hidden="1">{#N/A,#N/A,FALSE,"dec98qtr";#N/A,#N/A,FALSE,"suppdecsep98";#N/A,#N/A,FALSE,"w-dec98"}</definedName>
    <definedName name="asdf" localSheetId="4" hidden="1">{#N/A,#N/A,FALSE,"dec98qtr";#N/A,#N/A,FALSE,"suppdecsep98";#N/A,#N/A,FALSE,"w-dec98"}</definedName>
    <definedName name="asdf" hidden="1">{#N/A,#N/A,FALSE,"dec98qtr";#N/A,#N/A,FALSE,"suppdecsep98";#N/A,#N/A,FALSE,"w-dec98"}</definedName>
    <definedName name="ASDFAS">[130]Rates!$C$1:$E$172</definedName>
    <definedName name="asdfasdf" localSheetId="15" hidden="1">#REF!</definedName>
    <definedName name="asdfasdf" localSheetId="5" hidden="1">#REF!</definedName>
    <definedName name="asdfasdf" localSheetId="4" hidden="1">#REF!</definedName>
    <definedName name="asdfasdf" hidden="1">#REF!</definedName>
    <definedName name="asdfasdfas" localSheetId="15" hidden="1">#REF!</definedName>
    <definedName name="asdfasdfas" localSheetId="5" hidden="1">#REF!</definedName>
    <definedName name="asdfasdfas" localSheetId="4" hidden="1">#REF!</definedName>
    <definedName name="asdfasdfas" hidden="1">#REF!</definedName>
    <definedName name="asdfdf" hidden="1">'[131]34-38.2'!#REF!</definedName>
    <definedName name="ASDFGH" hidden="1">{#N/A,#N/A,FALSE,"dec98qtr";#N/A,#N/A,FALSE,"suppdecsep98";#N/A,#N/A,FALSE,"w-dec98"}</definedName>
    <definedName name="asdfsafdsafdsadf">#REF!</definedName>
    <definedName name="ASDKJAHDSFASDFS">#REF!</definedName>
    <definedName name="asdsads">[60]Furniture!#REF!</definedName>
    <definedName name="asfag" hidden="1">{"'CALL MONEY'!$K$53"}</definedName>
    <definedName name="asfdasfdsafdsa">'[39]BScN Local Students'!$A$9:$S$137</definedName>
    <definedName name="asfdsafdsa">#REF!</definedName>
    <definedName name="asfdsafdsafd">#REF!</definedName>
    <definedName name="ASFSAD" localSheetId="15">#REF!</definedName>
    <definedName name="ASFSAD" localSheetId="5">#REF!</definedName>
    <definedName name="ASFSAD" localSheetId="4">#REF!</definedName>
    <definedName name="ASFSAD">#REF!</definedName>
    <definedName name="Asgar" localSheetId="15">#REF!</definedName>
    <definedName name="Asgar" localSheetId="5">#REF!</definedName>
    <definedName name="Asgar" localSheetId="4">#REF!</definedName>
    <definedName name="Asgar">#REF!</definedName>
    <definedName name="asgdj" hidden="1">{"'CALL MONEY'!$K$53"}</definedName>
    <definedName name="asgdjh" hidden="1">{"'CALL MONEY'!$K$53"}</definedName>
    <definedName name="asghar" hidden="1">[116]TBPRICE!#REF!</definedName>
    <definedName name="ash" localSheetId="15">#REF!</definedName>
    <definedName name="ash" localSheetId="5">#REF!</definedName>
    <definedName name="ash" localSheetId="4">#REF!</definedName>
    <definedName name="ash">#REF!</definedName>
    <definedName name="ASHRAF" localSheetId="15">#REF!</definedName>
    <definedName name="ASHRAF" localSheetId="5">#REF!</definedName>
    <definedName name="ASHRAF" localSheetId="4">#REF!</definedName>
    <definedName name="ASHRAF">#REF!</definedName>
    <definedName name="asian">#REF!</definedName>
    <definedName name="asif" localSheetId="15" hidden="1">{#N/A,#N/A,FALSE,"dec98qtr";#N/A,#N/A,FALSE,"suppdecsep98";#N/A,#N/A,FALSE,"w-dec98"}</definedName>
    <definedName name="asif" localSheetId="5" hidden="1">{#N/A,#N/A,FALSE,"dec98qtr";#N/A,#N/A,FALSE,"suppdecsep98";#N/A,#N/A,FALSE,"w-dec98"}</definedName>
    <definedName name="asif" localSheetId="4" hidden="1">{#N/A,#N/A,FALSE,"dec98qtr";#N/A,#N/A,FALSE,"suppdecsep98";#N/A,#N/A,FALSE,"w-dec98"}</definedName>
    <definedName name="asif" hidden="1">{#N/A,#N/A,FALSE,"dec98qtr";#N/A,#N/A,FALSE,"suppdecsep98";#N/A,#N/A,FALSE,"w-dec98"}</definedName>
    <definedName name="asim" localSheetId="15" hidden="1">{#N/A,#N/A,FALSE,"dec98qtr";#N/A,#N/A,FALSE,"suppdecsep98";#N/A,#N/A,FALSE,"w-dec98"}</definedName>
    <definedName name="asim" localSheetId="5" hidden="1">{#N/A,#N/A,FALSE,"dec98qtr";#N/A,#N/A,FALSE,"suppdecsep98";#N/A,#N/A,FALSE,"w-dec98"}</definedName>
    <definedName name="asim" localSheetId="4" hidden="1">{#N/A,#N/A,FALSE,"dec98qtr";#N/A,#N/A,FALSE,"suppdecsep98";#N/A,#N/A,FALSE,"w-dec98"}</definedName>
    <definedName name="asim" hidden="1">{#N/A,#N/A,FALSE,"dec98qtr";#N/A,#N/A,FALSE,"suppdecsep98";#N/A,#N/A,FALSE,"w-dec98"}</definedName>
    <definedName name="Askari_Bank_Limited_2nd__31_10_05" localSheetId="15">#REF!</definedName>
    <definedName name="Askari_Bank_Limited_2nd__31_10_05" localSheetId="5">#REF!</definedName>
    <definedName name="Askari_Bank_Limited_2nd__31_10_05" localSheetId="4">#REF!</definedName>
    <definedName name="Askari_Bank_Limited_2nd__31_10_05">#REF!</definedName>
    <definedName name="asq" localSheetId="15">#REF!</definedName>
    <definedName name="asq" localSheetId="5">#REF!</definedName>
    <definedName name="asq" localSheetId="4">#REF!</definedName>
    <definedName name="asq">#REF!</definedName>
    <definedName name="asqw12" localSheetId="15" hidden="1">[132]TBPRICE!#REF!</definedName>
    <definedName name="asqw12" localSheetId="5" hidden="1">[132]TBPRICE!#REF!</definedName>
    <definedName name="asqw12" localSheetId="4" hidden="1">[132]TBPRICE!#REF!</definedName>
    <definedName name="asqw12" hidden="1">[132]TBPRICE!#REF!</definedName>
    <definedName name="assd">#REF!</definedName>
    <definedName name="ASSE" localSheetId="15">'[21]Abu Dhabi'!#REF!</definedName>
    <definedName name="ASSE" localSheetId="5">'[21]Abu Dhabi'!#REF!</definedName>
    <definedName name="ASSE" localSheetId="4">'[21]Abu Dhabi'!#REF!</definedName>
    <definedName name="ASSE">'[21]Abu Dhabi'!#REF!</definedName>
    <definedName name="asset_trf" localSheetId="15">#REF!</definedName>
    <definedName name="asset_trf" localSheetId="5">#REF!</definedName>
    <definedName name="asset_trf" localSheetId="4">#REF!</definedName>
    <definedName name="asset_trf">#REF!</definedName>
    <definedName name="ASSET1" localSheetId="15">#REF!</definedName>
    <definedName name="ASSET1" localSheetId="5">#REF!</definedName>
    <definedName name="ASSET1" localSheetId="4">#REF!</definedName>
    <definedName name="ASSET1">#REF!</definedName>
    <definedName name="ASSET2" localSheetId="15">#REF!</definedName>
    <definedName name="ASSET2" localSheetId="5">#REF!</definedName>
    <definedName name="ASSET2" localSheetId="4">#REF!</definedName>
    <definedName name="ASSET2">#REF!</definedName>
    <definedName name="ASSET3" localSheetId="15">#REF!</definedName>
    <definedName name="ASSET3" localSheetId="5">#REF!</definedName>
    <definedName name="ASSET3" localSheetId="4">#REF!</definedName>
    <definedName name="ASSET3">#REF!</definedName>
    <definedName name="ASSET4" localSheetId="15">#REF!</definedName>
    <definedName name="ASSET4" localSheetId="5">#REF!</definedName>
    <definedName name="ASSET4" localSheetId="4">#REF!</definedName>
    <definedName name="ASSET4">#REF!</definedName>
    <definedName name="ASSETS" localSheetId="15">'[73]B.S AND P &amp; L'!#REF!</definedName>
    <definedName name="ASSETS" localSheetId="5">'[73]B.S AND P &amp; L'!#REF!</definedName>
    <definedName name="ASSETS" localSheetId="4">'[73]B.S AND P &amp; L'!#REF!</definedName>
    <definedName name="ASSETS">'[73]B.S AND P &amp; L'!#REF!</definedName>
    <definedName name="assicogua">#REF!</definedName>
    <definedName name="asss">'[133]TOTAL NPLs'!#REF!</definedName>
    <definedName name="ASTAR" localSheetId="15">#REF!</definedName>
    <definedName name="ASTAR" localSheetId="5">#REF!</definedName>
    <definedName name="ASTAR" localSheetId="4">#REF!</definedName>
    <definedName name="ASTAR">#REF!</definedName>
    <definedName name="asw3_1">"$#REF!.$#REF!$#REF!"</definedName>
    <definedName name="ATRL" localSheetId="15">#REF!</definedName>
    <definedName name="ATRL" localSheetId="5">#REF!</definedName>
    <definedName name="ATRL" localSheetId="4">#REF!</definedName>
    <definedName name="ATRL">#REF!</definedName>
    <definedName name="ATRL_2" localSheetId="15">[100]EQUITIES!#REF!</definedName>
    <definedName name="ATRL_2" localSheetId="5">[100]EQUITIES!#REF!</definedName>
    <definedName name="ATRL_2" localSheetId="4">[100]EQUITIES!#REF!</definedName>
    <definedName name="ATRL_2">[100]EQUITIES!#REF!</definedName>
    <definedName name="AU_329">[134]Overview!#REF!</definedName>
    <definedName name="AUCTION" localSheetId="15">#REF!</definedName>
    <definedName name="AUCTION" localSheetId="5">#REF!</definedName>
    <definedName name="AUCTION" localSheetId="4">#REF!</definedName>
    <definedName name="AUCTION">#REF!</definedName>
    <definedName name="AUD" localSheetId="15" hidden="1">{"'CALL MONEY'!$K$53"}</definedName>
    <definedName name="AUD" localSheetId="5" hidden="1">{"'CALL MONEY'!$K$53"}</definedName>
    <definedName name="AUD" localSheetId="4" hidden="1">{"'CALL MONEY'!$K$53"}</definedName>
    <definedName name="AUD" hidden="1">{"'CALL MONEY'!$K$53"}</definedName>
    <definedName name="audit_Dec05">#REF!</definedName>
    <definedName name="audit_Dec05_1">"$#REF!.$B$747"</definedName>
    <definedName name="audit_Dec05_1_1">"$#REF!.$B$747"</definedName>
    <definedName name="Audit_Dec06">#REF!</definedName>
    <definedName name="Audit_Dec06_1">"$#REF!.$C$747"</definedName>
    <definedName name="Audit_Dec06_1_1">"$#REF!.$C$747"</definedName>
    <definedName name="Audit_Dec07">#REF!</definedName>
    <definedName name="Audit_Dec07_1">"$#REF!.$D$747"</definedName>
    <definedName name="Audit_Dec07_1_1">"$#REF!.$D$747"</definedName>
    <definedName name="Audit_Dec08">#REF!</definedName>
    <definedName name="Audit_Dec08_1">"$#REF!.$E$747"</definedName>
    <definedName name="Audit_Dec08_1_1">"$#REF!.$E$747"</definedName>
    <definedName name="Audit_Dec09">#REF!</definedName>
    <definedName name="Audit_Dec09_1">"$#REF!.$F$747"</definedName>
    <definedName name="Audit_Dec09_1_1">"$#REF!.$F$747"</definedName>
    <definedName name="Audit_Dec10">#REF!</definedName>
    <definedName name="Audit_Dec10_1">"$#REF!.$G$747"</definedName>
    <definedName name="Audit_Dec10_1_1">"$#REF!.$G$747"</definedName>
    <definedName name="Audit_Jun06_1">"$#REF!.$#REF!$#REF!"</definedName>
    <definedName name="Audit_Jun07_1">"$#REF!.$#REF!$#REF!"</definedName>
    <definedName name="Audit_Mar06_1">"$#REF!.$#REF!$#REF!"</definedName>
    <definedName name="AuditDate" localSheetId="15">#REF!</definedName>
    <definedName name="AuditDate" localSheetId="5">#REF!</definedName>
    <definedName name="AuditDate" localSheetId="4">#REF!</definedName>
    <definedName name="AuditDate">#REF!</definedName>
    <definedName name="aug" localSheetId="15">#REF!</definedName>
    <definedName name="aug" localSheetId="5">#REF!</definedName>
    <definedName name="aug" localSheetId="4">#REF!</definedName>
    <definedName name="aug">#REF!</definedName>
    <definedName name="AUG_99">#REF!</definedName>
    <definedName name="AUGUST">#REF!</definedName>
    <definedName name="AURABOOKMARK1011">#REF!</definedName>
    <definedName name="AURABOOKMARK1012">#REF!</definedName>
    <definedName name="AURABOOKMARK1013">#REF!</definedName>
    <definedName name="AURABOOKMARK1014">#REF!</definedName>
    <definedName name="AURABOOKMARK1015">#REF!</definedName>
    <definedName name="AURABOOKMARK1016">#REF!</definedName>
    <definedName name="AURABOOKMARK109">'[135]Element of Income '!$F$109</definedName>
    <definedName name="AURABOOKMARK111">'[135]Element of Income '!$C$14</definedName>
    <definedName name="Australasian_Average">[128]List_ratios!#REF!</definedName>
    <definedName name="austria">#REF!</definedName>
    <definedName name="_xlnm.Auto_Open" localSheetId="15">#REF!</definedName>
    <definedName name="_xlnm.Auto_Open" localSheetId="5">#REF!</definedName>
    <definedName name="_xlnm.Auto_Open" localSheetId="4">#REF!</definedName>
    <definedName name="_xlnm.Auto_Open">#REF!</definedName>
    <definedName name="AV">#REF!</definedName>
    <definedName name="AVA" localSheetId="5">[52]QTY!$I$1:$I$65536,[52]QTY!$AI$1:$AI$65536</definedName>
    <definedName name="AVA">[79]QTY!$I$1:$I$65536,[79]QTY!$AI$1:$AI$65536</definedName>
    <definedName name="average">#REF!</definedName>
    <definedName name="average_1">"#REF!"</definedName>
    <definedName name="average_2">"#REF!"</definedName>
    <definedName name="AVERAGE2___0">"'file:///H:/Documents and Settings/Kashif.Ahmed/Local Settings/Temporary Internet Files/OLKC/CONSOLIDATED THU.xls'#$AVERAGES.$#REF!$#REF!:$#REF!$#REF!"</definedName>
    <definedName name="AVERAGE2___24">"'file:///H:/Documents and Settings/Kashif.Ahmed/Local Settings/Temporary Internet Files/OLKC/CONSOLIDATED THU.xls'#$AVERAGES.$#REF!$#REF!:$#REF!$#REF!"</definedName>
    <definedName name="AVERAGE2_1">"$#REF!.$#REF!$#REF!:$#REF!$#REF!"</definedName>
    <definedName name="avg">#REF!</definedName>
    <definedName name="avg_1">"#REF!"</definedName>
    <definedName name="avg_2">"#REF!"</definedName>
    <definedName name="AVG_RW" localSheetId="15">#REF!</definedName>
    <definedName name="AVG_RW" localSheetId="5">#REF!</definedName>
    <definedName name="AVG_RW" localSheetId="4">#REF!</definedName>
    <definedName name="AVG_RW">#REF!</definedName>
    <definedName name="AVILABLE" localSheetId="15">#REF!</definedName>
    <definedName name="AVILABLE" localSheetId="5">#REF!</definedName>
    <definedName name="AVILABLE" localSheetId="4">#REF!</definedName>
    <definedName name="AVILABLE">#REF!</definedName>
    <definedName name="AVV___0">"'file:///H:/Documents and Settings/Kashif.Ahmed/Local Settings/Temporary Internet Files/OLKC/CONSOLIDATED THU.xls'#$AVERAGES.$#REF!$#REF!:$#REF!$#REF!"</definedName>
    <definedName name="AVV___24">"'file:///H:/Documents and Settings/Kashif.Ahmed/Local Settings/Temporary Internet Files/OLKC/CONSOLIDATED THU.xls'#$AVERAGES.$#REF!$#REF!:$#REF!$#REF!"</definedName>
    <definedName name="AVV_1">"$#REF!.$#REF!$#REF!:$#REF!$#REF!"</definedName>
    <definedName name="awdeq" localSheetId="15">[95]BSDOMOVS!#REF!</definedName>
    <definedName name="awdeq" localSheetId="5">[95]BSDOMOVS!#REF!</definedName>
    <definedName name="awdeq" localSheetId="4">[95]BSDOMOVS!#REF!</definedName>
    <definedName name="awdeq">[95]BSDOMOVS!#REF!</definedName>
    <definedName name="awe" localSheetId="15">#REF!</definedName>
    <definedName name="awe" localSheetId="5">#REF!</definedName>
    <definedName name="awe" localSheetId="4">#REF!</definedName>
    <definedName name="awe">#REF!</definedName>
    <definedName name="aweqw" localSheetId="15">[95]BSDOMOVS!#REF!</definedName>
    <definedName name="aweqw" localSheetId="5">[95]BSDOMOVS!#REF!</definedName>
    <definedName name="aweqw" localSheetId="4">[95]BSDOMOVS!#REF!</definedName>
    <definedName name="aweqw">[95]BSDOMOVS!#REF!</definedName>
    <definedName name="ayesha" hidden="1">[136]TBPRICE!#REF!</definedName>
    <definedName name="azs" localSheetId="15">[126]ProfitProv!#REF!</definedName>
    <definedName name="azs" localSheetId="5">[126]ProfitProv!#REF!</definedName>
    <definedName name="azs" localSheetId="4">[126]ProfitProv!#REF!</definedName>
    <definedName name="azs">[126]ProfitProv!#REF!</definedName>
    <definedName name="azx" localSheetId="15">'[4]GP Analysis'!#REF!</definedName>
    <definedName name="azx" localSheetId="5">'[4]GP Analysis'!#REF!</definedName>
    <definedName name="azx" localSheetId="4">'[4]GP Analysis'!#REF!</definedName>
    <definedName name="azx">'[4]GP Analysis'!#REF!</definedName>
    <definedName name="b" localSheetId="15">#REF!</definedName>
    <definedName name="b" localSheetId="5">#REF!</definedName>
    <definedName name="b" localSheetId="4">#REF!</definedName>
    <definedName name="b">#REF!</definedName>
    <definedName name="B.R.R._SECOND_MODARABA" localSheetId="5">'[64]II- INV CO'!$A$2781</definedName>
    <definedName name="B.R.R._SECOND_MODARABA">'[65]II- INV CO'!$A$2781</definedName>
    <definedName name="B_1">"$#REF!.$A$1:$J$21"</definedName>
    <definedName name="B_1_1">"$#REF!.$A$1:$J$21"</definedName>
    <definedName name="B_S_VARIANCE" localSheetId="15">#REF!</definedName>
    <definedName name="B_S_VARIANCE" localSheetId="5">#REF!</definedName>
    <definedName name="B_S_VARIANCE" localSheetId="4">#REF!</definedName>
    <definedName name="B_S_VARIANCE">#REF!</definedName>
    <definedName name="B_SHEET__MIS" localSheetId="15">'[137]Balance Sheet'!#REF!</definedName>
    <definedName name="B_SHEET__MIS" localSheetId="5">'[137]Balance Sheet'!#REF!</definedName>
    <definedName name="B_SHEET__MIS" localSheetId="4">'[137]Balance Sheet'!#REF!</definedName>
    <definedName name="B_SHEET__MIS">'[137]Balance Sheet'!#REF!</definedName>
    <definedName name="B_SHEET_FIN_A_C" localSheetId="15">#REF!</definedName>
    <definedName name="B_SHEET_FIN_A_C" localSheetId="5">#REF!</definedName>
    <definedName name="B_SHEET_FIN_A_C" localSheetId="4">#REF!</definedName>
    <definedName name="B_SHEET_FIN_A_C">#REF!</definedName>
    <definedName name="B_SHEET_FUJI">'[138]BS-JPN'!$A$4:$U$35</definedName>
    <definedName name="b3_copy_here" localSheetId="15">[139]budget!#REF!</definedName>
    <definedName name="b3_copy_here" localSheetId="5">[140]budget!#REF!</definedName>
    <definedName name="b3_copy_here" localSheetId="4">[139]budget!#REF!</definedName>
    <definedName name="b3_copy_here">[139]budget!#REF!</definedName>
    <definedName name="b3_paste_here" localSheetId="15">[139]budget!#REF!</definedName>
    <definedName name="b3_paste_here" localSheetId="5">[140]budget!#REF!</definedName>
    <definedName name="b3_paste_here" localSheetId="4">[139]budget!#REF!</definedName>
    <definedName name="b3_paste_here">[139]budget!#REF!</definedName>
    <definedName name="B42L">'[71]0440'!$AT$1</definedName>
    <definedName name="babar" localSheetId="15">#REF!</definedName>
    <definedName name="babar" localSheetId="5">#REF!</definedName>
    <definedName name="babar" localSheetId="4">#REF!</definedName>
    <definedName name="babar">#REF!</definedName>
    <definedName name="babar2" localSheetId="15">#REF!</definedName>
    <definedName name="babar2" localSheetId="5">#REF!</definedName>
    <definedName name="babar2" localSheetId="4">#REF!</definedName>
    <definedName name="babar2">#REF!</definedName>
    <definedName name="Back_Solve_Original">#REF!</definedName>
    <definedName name="Back_solve_selector">#REF!</definedName>
    <definedName name="Back_solve_Target">#REF!</definedName>
    <definedName name="Bad_1">"$#REF!.$#REF!$#REF!"</definedName>
    <definedName name="BAFL" localSheetId="15">#REF!</definedName>
    <definedName name="BAFL" localSheetId="5">#REF!</definedName>
    <definedName name="BAFL" localSheetId="4">#REF!</definedName>
    <definedName name="BAFL">#REF!</definedName>
    <definedName name="BAFL_2" localSheetId="15">[100]EQUITIES!#REF!</definedName>
    <definedName name="BAFL_2" localSheetId="5">[100]EQUITIES!#REF!</definedName>
    <definedName name="BAFL_2" localSheetId="4">[100]EQUITIES!#REF!</definedName>
    <definedName name="BAFL_2">[100]EQUITIES!#REF!</definedName>
    <definedName name="bahrain" localSheetId="5">[141]BAHRAIN!$A$14:$F$23</definedName>
    <definedName name="bahrain">[142]BAHRAIN!$A$14:$F$23</definedName>
    <definedName name="BAHRAIN1">[9]Sheet4!$L$14:$L$105</definedName>
    <definedName name="BAHRAIN2">[9]Sheet4!$Y$14:$Y$105</definedName>
    <definedName name="BAIFO_IND_II" localSheetId="5">'[64]II- INV CO'!$A$4469</definedName>
    <definedName name="BAIFO_IND_II">'[65]II- INV CO'!$A$4469</definedName>
    <definedName name="bal" localSheetId="15" hidden="1">{"'CALL MONEY'!$K$53"}</definedName>
    <definedName name="bal" localSheetId="5" hidden="1">{"'CALL MONEY'!$K$53"}</definedName>
    <definedName name="bal" localSheetId="11" hidden="1">{"'CALL MONEY'!$K$53"}</definedName>
    <definedName name="bal" localSheetId="2" hidden="1">{"'CALL MONEY'!$K$53"}</definedName>
    <definedName name="bal" localSheetId="4" hidden="1">{"'CALL MONEY'!$K$53"}</definedName>
    <definedName name="bal" hidden="1">{"'CALL MONEY'!$K$53"}</definedName>
    <definedName name="bal00" localSheetId="15">#REF!</definedName>
    <definedName name="bal00" localSheetId="5">#REF!</definedName>
    <definedName name="bal00" localSheetId="4">#REF!</definedName>
    <definedName name="bal00">#REF!</definedName>
    <definedName name="balance" localSheetId="15">'[143]Revenue-Fire-Marine-Motor'!#REF!</definedName>
    <definedName name="balance" localSheetId="5">'[143]Revenue-Fire-Marine-Motor'!#REF!</definedName>
    <definedName name="balance" localSheetId="4">'[143]Revenue-Fire-Marine-Motor'!#REF!</definedName>
    <definedName name="balance">'[143]Revenue-Fire-Marine-Motor'!#REF!</definedName>
    <definedName name="balance_credit">[144]Data!$D$2:$D$5040</definedName>
    <definedName name="balance_debit">[144]Data!$C$2:$C$5040</definedName>
    <definedName name="Balance_Sheet" localSheetId="15">#REF!</definedName>
    <definedName name="Balance_Sheet" localSheetId="5">#REF!</definedName>
    <definedName name="Balance_Sheet" localSheetId="4">#REF!</definedName>
    <definedName name="Balance_Sheet">#REF!</definedName>
    <definedName name="BALANCE_SHEET_NEW" localSheetId="15">#REF!</definedName>
    <definedName name="BALANCE_SHEET_NEW" localSheetId="5">#REF!</definedName>
    <definedName name="BALANCE_SHEET_NEW" localSheetId="4">#REF!</definedName>
    <definedName name="BALANCE_SHEET_NEW">#REF!</definedName>
    <definedName name="balance_type">1</definedName>
    <definedName name="balances" localSheetId="15" hidden="1">{"'CALL MONEY'!$K$53"}</definedName>
    <definedName name="balances" localSheetId="5" hidden="1">{"'CALL MONEY'!$K$53"}</definedName>
    <definedName name="balances" localSheetId="11" hidden="1">{"'CALL MONEY'!$K$53"}</definedName>
    <definedName name="balances" localSheetId="2" hidden="1">{"'CALL MONEY'!$K$53"}</definedName>
    <definedName name="balances" localSheetId="4" hidden="1">{"'CALL MONEY'!$K$53"}</definedName>
    <definedName name="balances" hidden="1">{"'CALL MONEY'!$K$53"}</definedName>
    <definedName name="BalanceSheetDates" localSheetId="15">#REF!</definedName>
    <definedName name="BalanceSheetDates" localSheetId="5">#REF!</definedName>
    <definedName name="BalanceSheetDates" localSheetId="4">#REF!</definedName>
    <definedName name="BalanceSheetDates">#REF!</definedName>
    <definedName name="BALTIM_E">'[145]EXPL-PROD_IEOC'!#REF!</definedName>
    <definedName name="BALTIT">'[146]Fin Stats'!$A$29</definedName>
    <definedName name="BANK">#REF!</definedName>
    <definedName name="Bank_Al_Falah___3rd__25_11_05" localSheetId="15">#REF!</definedName>
    <definedName name="Bank_Al_Falah___3rd__25_11_05" localSheetId="5">#REF!</definedName>
    <definedName name="Bank_Al_Falah___3rd__25_11_05" localSheetId="4">#REF!</definedName>
    <definedName name="Bank_Al_Falah___3rd__25_11_05">#REF!</definedName>
    <definedName name="bankcodes" localSheetId="15">#REF!</definedName>
    <definedName name="bankcodes" localSheetId="5">#REF!</definedName>
    <definedName name="bankcodes" localSheetId="4">#REF!</definedName>
    <definedName name="bankcodes">#REF!</definedName>
    <definedName name="BANKS" localSheetId="5">[147]BK!$C$4:$E$2138</definedName>
    <definedName name="BANKS">[148]BK!$C$4:$E$2131</definedName>
    <definedName name="banks1">[114]BK!$C$4:$D$91</definedName>
    <definedName name="bas">#N/A</definedName>
    <definedName name="base">1</definedName>
    <definedName name="BaseB4A">[149]Balance!$M$5:$Q$201</definedName>
    <definedName name="BasedOn" localSheetId="15">#REF!</definedName>
    <definedName name="BasedOn" localSheetId="5">#REF!</definedName>
    <definedName name="BasedOn" localSheetId="4">#REF!</definedName>
    <definedName name="BasedOn">#REF!</definedName>
    <definedName name="BasedOnOther" localSheetId="15">#REF!</definedName>
    <definedName name="BasedOnOther" localSheetId="5">#REF!</definedName>
    <definedName name="BasedOnOther" localSheetId="4">#REF!</definedName>
    <definedName name="BasedOnOther">#REF!</definedName>
    <definedName name="BasedOnRationale" localSheetId="15">#REF!</definedName>
    <definedName name="BasedOnRationale" localSheetId="5">#REF!</definedName>
    <definedName name="BasedOnRationale" localSheetId="4">#REF!</definedName>
    <definedName name="BasedOnRationale">#REF!</definedName>
    <definedName name="baseyr">'[150]Forecast-Input'!$E1</definedName>
    <definedName name="BasisAmount2" localSheetId="15">#REF!</definedName>
    <definedName name="BasisAmount2" localSheetId="5">#REF!</definedName>
    <definedName name="BasisAmount2" localSheetId="4">#REF!</definedName>
    <definedName name="BasisAmount2">#REF!</definedName>
    <definedName name="BasisRationale" localSheetId="15">#REF!</definedName>
    <definedName name="BasisRationale" localSheetId="5">#REF!</definedName>
    <definedName name="BasisRationale" localSheetId="4">#REF!</definedName>
    <definedName name="BasisRationale">#REF!</definedName>
    <definedName name="BB" localSheetId="15">#REF!</definedName>
    <definedName name="BB" localSheetId="5">#REF!</definedName>
    <definedName name="BB" localSheetId="4">#REF!</definedName>
    <definedName name="BB">#REF!</definedName>
    <definedName name="BB___0">"'file:///H:/Documents and Settings/Kashif.Ahmed/Local Settings/Temporary Internet Files/OLKC/CONSOLIDATED THU.xls'#$'WEEKLY 1'.$#REF!$#REF!:$#REF!$#REF!"</definedName>
    <definedName name="BB___24">"'file:///H:/Documents and Settings/Kashif.Ahmed/Local Settings/Temporary Internet Files/OLKC/CONSOLIDATED THU.xls'#$'WEEKLY 1'.$#REF!$#REF!:$#REF!$#REF!"</definedName>
    <definedName name="BB_1">"$#REF!.$#REF!$#REF!:$#REF!$#REF!"</definedName>
    <definedName name="BBB" localSheetId="15">#REF!</definedName>
    <definedName name="BBB" localSheetId="5">#REF!</definedName>
    <definedName name="BBB" localSheetId="4">#REF!</definedName>
    <definedName name="BBB">#REF!</definedName>
    <definedName name="bbbccc" localSheetId="15">#REF!</definedName>
    <definedName name="bbbccc" localSheetId="5">#REF!</definedName>
    <definedName name="bbbccc" localSheetId="4">#REF!</definedName>
    <definedName name="bbbccc">#REF!</definedName>
    <definedName name="bbkb" localSheetId="15" hidden="1">{"'CALL MONEY'!$K$53"}</definedName>
    <definedName name="bbkb" localSheetId="5" hidden="1">{"'CALL MONEY'!$K$53"}</definedName>
    <definedName name="bbkb" localSheetId="4" hidden="1">{"'CALL MONEY'!$K$53"}</definedName>
    <definedName name="bbkb" hidden="1">{"'CALL MONEY'!$K$53"}</definedName>
    <definedName name="bbr" localSheetId="15">#REF!</definedName>
    <definedName name="bbr" localSheetId="5">#REF!</definedName>
    <definedName name="bbr" localSheetId="4">#REF!</definedName>
    <definedName name="bbr">#REF!</definedName>
    <definedName name="BdyRng">#REF!</definedName>
    <definedName name="Bed_1">"$#REF!.$#REF!$#REF!"</definedName>
    <definedName name="Bed_17_1">"$#REF!.$#REF!$#REF!"</definedName>
    <definedName name="Bed_Debts_1">"$#REF!.$#REF!$#REF!"</definedName>
    <definedName name="Bed_Debts_17_1">"$#REF!.$#REF!$#REF!"</definedName>
    <definedName name="Beg_Bal" localSheetId="15">#REF!</definedName>
    <definedName name="Beg_Bal" localSheetId="5">#REF!</definedName>
    <definedName name="Beg_Bal" localSheetId="4">#REF!</definedName>
    <definedName name="Beg_Bal">#REF!</definedName>
    <definedName name="begavg">[150]Valuation!$Y$15</definedName>
    <definedName name="bela" localSheetId="15">#REF!</definedName>
    <definedName name="bela" localSheetId="5">#REF!</definedName>
    <definedName name="bela" localSheetId="4">#REF!</definedName>
    <definedName name="bela">#REF!</definedName>
    <definedName name="bela_1">"$#REF!.$E$27"</definedName>
    <definedName name="bela_1_1">"$#REF!.$E$27"</definedName>
    <definedName name="bela_11" localSheetId="15">#REF!</definedName>
    <definedName name="bela_11" localSheetId="5">#REF!</definedName>
    <definedName name="bela_11" localSheetId="4">#REF!</definedName>
    <definedName name="bela_11">#REF!</definedName>
    <definedName name="bela_12" localSheetId="15">#REF!</definedName>
    <definedName name="bela_12" localSheetId="5">#REF!</definedName>
    <definedName name="bela_12" localSheetId="4">#REF!</definedName>
    <definedName name="bela_12">#REF!</definedName>
    <definedName name="bela_13" localSheetId="15">#REF!</definedName>
    <definedName name="bela_13" localSheetId="5">#REF!</definedName>
    <definedName name="bela_13" localSheetId="4">#REF!</definedName>
    <definedName name="bela_13">#REF!</definedName>
    <definedName name="bela_18" localSheetId="15">#REF!</definedName>
    <definedName name="bela_18" localSheetId="5">#REF!</definedName>
    <definedName name="bela_18" localSheetId="4">#REF!</definedName>
    <definedName name="bela_18">#REF!</definedName>
    <definedName name="bela_2">"#REF!"</definedName>
    <definedName name="bela_3">"#REF!"</definedName>
    <definedName name="BELA_AUTO_II" localSheetId="5">'[64]II- INV CO'!$A$3742</definedName>
    <definedName name="BELA_AUTO_II">'[65]II- INV CO'!$A$3742</definedName>
    <definedName name="belgium">#REF!</definedName>
    <definedName name="BELOW" localSheetId="15">#REF!</definedName>
    <definedName name="BELOW" localSheetId="5">#REF!</definedName>
    <definedName name="BELOW" localSheetId="4">#REF!</definedName>
    <definedName name="BELOW">#REF!</definedName>
    <definedName name="BG_Del" hidden="1">15</definedName>
    <definedName name="BG_Ins" hidden="1">4</definedName>
    <definedName name="BG_Mod" hidden="1">6</definedName>
    <definedName name="BH">'[71]0440'!$B$1</definedName>
    <definedName name="BILL">"DOWNLOAD!$A$1"</definedName>
    <definedName name="BILLs_O">"DOWNLOAD!$A$1"</definedName>
    <definedName name="BIPL" localSheetId="15">[151]EQUITIES!#REF!</definedName>
    <definedName name="BIPL" localSheetId="5">[151]EQUITIES!#REF!</definedName>
    <definedName name="BIPL" localSheetId="4">[151]EQUITIES!#REF!</definedName>
    <definedName name="BIPL">[151]EQUITIES!#REF!</definedName>
    <definedName name="bla" localSheetId="15">#REF!</definedName>
    <definedName name="bla" localSheetId="5">#REF!</definedName>
    <definedName name="bla" localSheetId="4">#REF!</definedName>
    <definedName name="bla">#REF!</definedName>
    <definedName name="blank" localSheetId="15">'[152]BLANK FORMAT'!#REF!</definedName>
    <definedName name="blank" localSheetId="5">'[152]BLANK FORMAT'!#REF!</definedName>
    <definedName name="blank" localSheetId="4">'[152]BLANK FORMAT'!#REF!</definedName>
    <definedName name="blank">'[152]BLANK FORMAT'!#REF!</definedName>
    <definedName name="blanknew" localSheetId="15">'[152]BLANK FORMAT'!#REF!</definedName>
    <definedName name="blanknew" localSheetId="5">'[152]BLANK FORMAT'!#REF!</definedName>
    <definedName name="blanknew" localSheetId="4">'[152]BLANK FORMAT'!#REF!</definedName>
    <definedName name="blanknew">'[152]BLANK FORMAT'!#REF!</definedName>
    <definedName name="BLDG">#REF!</definedName>
    <definedName name="BLESSED_TEXTILE" localSheetId="5">'[64]II- INV CO'!$A$2840</definedName>
    <definedName name="BLESSED_TEXTILE">'[65]II- INV CO'!$A$2840</definedName>
    <definedName name="blnHideRow">#N/A</definedName>
    <definedName name="bny1_1">#REF!</definedName>
    <definedName name="bny1_1_1">"$#REF!.$#REF!$#REF!"</definedName>
    <definedName name="bny1_1_1_1">"$#REF!.$#REF!$#REF!"</definedName>
    <definedName name="bny2_1">#REF!</definedName>
    <definedName name="bny2_1_1">"$#REF!.$#REF!$#REF!"</definedName>
    <definedName name="bny2_1_1_1">"$#REF!.$#REF!$#REF!"</definedName>
    <definedName name="bonds">'[101]F-HL'!$FW$10:$HN$32</definedName>
    <definedName name="bonds1" localSheetId="15">#REF!</definedName>
    <definedName name="bonds1" localSheetId="5">#REF!</definedName>
    <definedName name="bonds1" localSheetId="4">#REF!</definedName>
    <definedName name="bonds1">#REF!</definedName>
    <definedName name="Bonus_Dec05">#REF!</definedName>
    <definedName name="Bonus_Dec05_1">"$#REF!.$B$436"</definedName>
    <definedName name="Bonus_Dec05_1_1">"$#REF!.$B$436"</definedName>
    <definedName name="Bonus_Dec06">#REF!</definedName>
    <definedName name="Bonus_Dec06_1">"$#REF!.$C$436"</definedName>
    <definedName name="Bonus_Dec06_1_1">"$#REF!.$C$436"</definedName>
    <definedName name="Bonus_Dec07">#REF!</definedName>
    <definedName name="Bonus_Dec07_1">"$#REF!.$D$436"</definedName>
    <definedName name="Bonus_Dec07_1_1">"$#REF!.$D$436"</definedName>
    <definedName name="Bonus_Dec08">#REF!</definedName>
    <definedName name="Bonus_Dec08_1">"$#REF!.$E$436"</definedName>
    <definedName name="Bonus_Dec08_1_1">"$#REF!.$E$436"</definedName>
    <definedName name="Bonus_Dec09">#REF!</definedName>
    <definedName name="Bonus_Dec09_1">"$#REF!.$F$436"</definedName>
    <definedName name="Bonus_Dec09_1_1">"$#REF!.$F$436"</definedName>
    <definedName name="Bonus_Dec10">#REF!</definedName>
    <definedName name="Bonus_Dec10_1">"$#REF!.$G$436"</definedName>
    <definedName name="Bonus_Dec10_1_1">"$#REF!.$G$436"</definedName>
    <definedName name="BOOK" localSheetId="15">#REF!</definedName>
    <definedName name="BOOK" localSheetId="5">#REF!</definedName>
    <definedName name="BOOK" localSheetId="4">#REF!</definedName>
    <definedName name="BOOK">#REF!</definedName>
    <definedName name="bookAdjustment">"!$A$75"</definedName>
    <definedName name="BOOKS___PERIODICALS">#REF!</definedName>
    <definedName name="BOP" localSheetId="15">#REF!</definedName>
    <definedName name="BOP" localSheetId="5">#REF!</definedName>
    <definedName name="BOP" localSheetId="4">#REF!</definedName>
    <definedName name="BOP">#REF!</definedName>
    <definedName name="BOP_2" localSheetId="15">[100]EQUITIES!#REF!</definedName>
    <definedName name="BOP_2" localSheetId="5">[100]EQUITIES!#REF!</definedName>
    <definedName name="BOP_2" localSheetId="4">[100]EQUITIES!#REF!</definedName>
    <definedName name="BOP_2">[100]EQUITIES!#REF!</definedName>
    <definedName name="BOR">'[71]0440'!$BF$209:$BJ$219</definedName>
    <definedName name="BORROWING">'[71]0440'!$BF$209:$BJ$221</definedName>
    <definedName name="BOSI" localSheetId="15">#REF!</definedName>
    <definedName name="BOSI" localSheetId="5">#REF!</definedName>
    <definedName name="BOSI" localSheetId="4">#REF!</definedName>
    <definedName name="BOSI">#REF!</definedName>
    <definedName name="BOSI_2" localSheetId="15">[100]EQUITIES!#REF!</definedName>
    <definedName name="BOSI_2" localSheetId="5">[100]EQUITIES!#REF!</definedName>
    <definedName name="BOSI_2" localSheetId="4">[100]EQUITIES!#REF!</definedName>
    <definedName name="BOSI_2">[100]EQUITIES!#REF!</definedName>
    <definedName name="BOTTOM" localSheetId="15">#REF!</definedName>
    <definedName name="BOTTOM" localSheetId="5">#REF!</definedName>
    <definedName name="BOTTOM" localSheetId="4">#REF!</definedName>
    <definedName name="BOTTOM">#REF!</definedName>
    <definedName name="bps" localSheetId="15">#REF!</definedName>
    <definedName name="bps" localSheetId="5">#REF!</definedName>
    <definedName name="bps" localSheetId="4">#REF!</definedName>
    <definedName name="bps">#REF!</definedName>
    <definedName name="bps_11" localSheetId="15">#REF!</definedName>
    <definedName name="bps_11" localSheetId="5">#REF!</definedName>
    <definedName name="bps_11" localSheetId="4">#REF!</definedName>
    <definedName name="bps_11">#REF!</definedName>
    <definedName name="bps_13" localSheetId="15">#REF!</definedName>
    <definedName name="bps_13" localSheetId="5">#REF!</definedName>
    <definedName name="bps_13" localSheetId="4">#REF!</definedName>
    <definedName name="bps_13">#REF!</definedName>
    <definedName name="BR">'[153]branch code'!$A$2:$B$32</definedName>
    <definedName name="Br_Wise_Cpty">[144]Data!$T$2:$T$5348</definedName>
    <definedName name="Branch">[154]Data!$C$3:$C$1497</definedName>
    <definedName name="branches">[155]BR!$C$4:$E$115</definedName>
    <definedName name="Brand" localSheetId="15">[156]ProfitProv!#REF!</definedName>
    <definedName name="Brand" localSheetId="5">[156]ProfitProv!#REF!</definedName>
    <definedName name="Brand" localSheetId="4">[156]ProfitProv!#REF!</definedName>
    <definedName name="Brand">[156]ProfitProv!#REF!</definedName>
    <definedName name="BREAKUP" localSheetId="15">#REF!</definedName>
    <definedName name="BREAKUP" localSheetId="5">#REF!</definedName>
    <definedName name="BREAKUP" localSheetId="4">#REF!</definedName>
    <definedName name="BREAKUP">#REF!</definedName>
    <definedName name="breakup_1">"$#REF!.$M$2:$M$3110"</definedName>
    <definedName name="Brent">#REF!</definedName>
    <definedName name="BRH" localSheetId="15">#REF!</definedName>
    <definedName name="BRH" localSheetId="5">#REF!</definedName>
    <definedName name="BRH" localSheetId="4">#REF!</definedName>
    <definedName name="BRH">#REF!</definedName>
    <definedName name="BROKER">[157]LIST!$D$1:$D$1000</definedName>
    <definedName name="Brokerage_Dec05">#REF!</definedName>
    <definedName name="Brokerage_Dec05_1">"$#REF!.$B$1086"</definedName>
    <definedName name="Brokerage_Dec05_1_1">"$#REF!.$B$1086"</definedName>
    <definedName name="Brokerage_Dec06">#REF!</definedName>
    <definedName name="Brokerage_Dec06_1">"$#REF!.$C$1086"</definedName>
    <definedName name="Brokerage_Dec06_1_1">"$#REF!.$C$1086"</definedName>
    <definedName name="Brokerage_Dec07">#REF!</definedName>
    <definedName name="Brokerage_Dec07_1">"$#REF!.$D$1086"</definedName>
    <definedName name="Brokerage_Dec07_1_1">"$#REF!.$D$1086"</definedName>
    <definedName name="Brokerage_Dec08">#REF!</definedName>
    <definedName name="Brokerage_Dec08_1">"$#REF!.$E$1086"</definedName>
    <definedName name="Brokerage_Dec08_1_1">"$#REF!.$E$1086"</definedName>
    <definedName name="Brokerage_Dec09">#REF!</definedName>
    <definedName name="Brokerage_Dec09_1">"$#REF!.$F$1086"</definedName>
    <definedName name="Brokerage_Dec09_1_1">"$#REF!.$F$1086"</definedName>
    <definedName name="Brokerage_Dec10">#REF!</definedName>
    <definedName name="Brokerage_Dec10_1">"$#REF!.$G$1086"</definedName>
    <definedName name="Brokerage_Dec10_1_1">"$#REF!.$G$1086"</definedName>
    <definedName name="Brokerage_Jun06_1">"$#REF!.$#REF!$#REF!"</definedName>
    <definedName name="Brokerage_Jun07_1">"$#REF!.$#REF!$#REF!"</definedName>
    <definedName name="Brokerage_Mar06_1">"$#REF!.$#REF!$#REF!"</definedName>
    <definedName name="Brokerage_Sep06_1">"$#REF!.$#REF!$#REF!"</definedName>
    <definedName name="Brokers" hidden="1">OFFSET([158]Brokers!$F$4,0,0,COUNTA([158]Brokers!$F$1:$F$65536)-SUMPRODUCT(--(LEFT([158]Brokers!$F$4:$F$106)=""))-2,1)</definedName>
    <definedName name="bs" localSheetId="15">#REF!</definedName>
    <definedName name="bs" localSheetId="5">#REF!</definedName>
    <definedName name="bs" localSheetId="4">#REF!</definedName>
    <definedName name="bs">#REF!</definedName>
    <definedName name="bs_1">#N/A</definedName>
    <definedName name="bs_2">#N/A</definedName>
    <definedName name="bs_3">#N/A</definedName>
    <definedName name="bsapril">[159]Sheet1!$A$182:$C$348</definedName>
    <definedName name="BSblnHideRow">#N/A</definedName>
    <definedName name="BSC" localSheetId="15">#REF!</definedName>
    <definedName name="BSC" localSheetId="5">#REF!</definedName>
    <definedName name="BSC" localSheetId="4">#REF!</definedName>
    <definedName name="BSC">#REF!</definedName>
    <definedName name="BSCO" localSheetId="15">#REF!</definedName>
    <definedName name="BSCO" localSheetId="5">#REF!</definedName>
    <definedName name="BSCO" localSheetId="4">#REF!</definedName>
    <definedName name="BSCO">#REF!</definedName>
    <definedName name="BSCO1" localSheetId="15">#REF!</definedName>
    <definedName name="BSCO1" localSheetId="5">#REF!</definedName>
    <definedName name="BSCO1" localSheetId="4">#REF!</definedName>
    <definedName name="BSCO1">#REF!</definedName>
    <definedName name="BSCOMB" localSheetId="15">#REF!</definedName>
    <definedName name="BSCOMB" localSheetId="5">#REF!</definedName>
    <definedName name="BSCOMB" localSheetId="4">#REF!</definedName>
    <definedName name="BSCOMB">#REF!</definedName>
    <definedName name="BSD" localSheetId="15">#REF!</definedName>
    <definedName name="BSD" localSheetId="5">#REF!</definedName>
    <definedName name="BSD" localSheetId="4">#REF!</definedName>
    <definedName name="BSD">#REF!</definedName>
    <definedName name="bsdec" localSheetId="5">'[160]December 06'!$A$93:$D$158</definedName>
    <definedName name="bsdec">'[24]December 06'!$A$93:$D$158</definedName>
    <definedName name="bsdec06" localSheetId="15">#REF!</definedName>
    <definedName name="bsdec06" localSheetId="5">#REF!</definedName>
    <definedName name="bsdec06" localSheetId="4">#REF!</definedName>
    <definedName name="bsdec06">#REF!</definedName>
    <definedName name="BSH" localSheetId="15">#REF!</definedName>
    <definedName name="BSH" localSheetId="5">#REF!</definedName>
    <definedName name="BSH" localSheetId="4">#REF!</definedName>
    <definedName name="BSH">#REF!</definedName>
    <definedName name="BSHistForc">#REF!</definedName>
    <definedName name="bsjuly" localSheetId="15">#REF!</definedName>
    <definedName name="bsjuly" localSheetId="5">#REF!</definedName>
    <definedName name="bsjuly" localSheetId="4">#REF!</definedName>
    <definedName name="bsjuly">#REF!</definedName>
    <definedName name="bsjune">[161]Sheet1!$A$185:$C$352</definedName>
    <definedName name="bsmarch" localSheetId="5">[162]MarchSL904!$A$102:$C$191</definedName>
    <definedName name="bsmarch">[163]MarchSL904!$A$102:$C$191</definedName>
    <definedName name="bsmarch07" localSheetId="5">'[164]March 110'!$A$84:$C$153</definedName>
    <definedName name="bsmarch07">'[165]March 110'!$A$84:$C$153</definedName>
    <definedName name="bsn" localSheetId="15">#REF!</definedName>
    <definedName name="bsn" localSheetId="5">#REF!</definedName>
    <definedName name="bsn" localSheetId="4">#REF!</definedName>
    <definedName name="bsn">#REF!</definedName>
    <definedName name="bsnovember" localSheetId="15">#REF!</definedName>
    <definedName name="bsnovember" localSheetId="5">#REF!</definedName>
    <definedName name="bsnovember" localSheetId="4">#REF!</definedName>
    <definedName name="bsnovember">#REF!</definedName>
    <definedName name="BSP" localSheetId="15">#REF!</definedName>
    <definedName name="BSP" localSheetId="5">#REF!</definedName>
    <definedName name="BSP" localSheetId="4">#REF!</definedName>
    <definedName name="BSP">#REF!</definedName>
    <definedName name="BSS" localSheetId="15">#REF!</definedName>
    <definedName name="BSS" localSheetId="5">#REF!</definedName>
    <definedName name="BSS" localSheetId="4">#REF!</definedName>
    <definedName name="BSS">#REF!</definedName>
    <definedName name="BSSCH">#REF!</definedName>
    <definedName name="BST" localSheetId="15">#REF!</definedName>
    <definedName name="BST" localSheetId="5">#REF!</definedName>
    <definedName name="BST" localSheetId="4">#REF!</definedName>
    <definedName name="BST">#REF!</definedName>
    <definedName name="budget" localSheetId="15">#REF!</definedName>
    <definedName name="budget" localSheetId="5">#REF!</definedName>
    <definedName name="budget" localSheetId="4">#REF!</definedName>
    <definedName name="budget">#REF!</definedName>
    <definedName name="BuiltIn_AutoFilter___2" localSheetId="15">#REF!</definedName>
    <definedName name="BuiltIn_AutoFilter___2" localSheetId="5">#REF!</definedName>
    <definedName name="BuiltIn_AutoFilter___2" localSheetId="4">#REF!</definedName>
    <definedName name="BuiltIn_AutoFilter___2">#REF!</definedName>
    <definedName name="BuiltIn_AutoFilter___2_1" localSheetId="15">#REF!</definedName>
    <definedName name="BuiltIn_AutoFilter___2_1" localSheetId="5">#REF!</definedName>
    <definedName name="BuiltIn_AutoFilter___2_1" localSheetId="4">#REF!</definedName>
    <definedName name="BuiltIn_AutoFilter___2_1">#REF!</definedName>
    <definedName name="BuiltIn_AutoFilter___2_10" localSheetId="15">#REF!</definedName>
    <definedName name="BuiltIn_AutoFilter___2_10" localSheetId="5">#REF!</definedName>
    <definedName name="BuiltIn_AutoFilter___2_10" localSheetId="4">#REF!</definedName>
    <definedName name="BuiltIn_AutoFilter___2_10">#REF!</definedName>
    <definedName name="BuiltIn_AutoFilter___2_11" localSheetId="15">#REF!</definedName>
    <definedName name="BuiltIn_AutoFilter___2_11" localSheetId="5">#REF!</definedName>
    <definedName name="BuiltIn_AutoFilter___2_11" localSheetId="4">#REF!</definedName>
    <definedName name="BuiltIn_AutoFilter___2_11">#REF!</definedName>
    <definedName name="BuiltIn_AutoFilter___2_12" localSheetId="15">#REF!</definedName>
    <definedName name="BuiltIn_AutoFilter___2_12" localSheetId="5">#REF!</definedName>
    <definedName name="BuiltIn_AutoFilter___2_12" localSheetId="4">#REF!</definedName>
    <definedName name="BuiltIn_AutoFilter___2_12">#REF!</definedName>
    <definedName name="BuiltIn_AutoFilter___2_13" localSheetId="15">#REF!</definedName>
    <definedName name="BuiltIn_AutoFilter___2_13" localSheetId="5">#REF!</definedName>
    <definedName name="BuiltIn_AutoFilter___2_13" localSheetId="4">#REF!</definedName>
    <definedName name="BuiltIn_AutoFilter___2_13">#REF!</definedName>
    <definedName name="BuiltIn_AutoFilter___2_14" localSheetId="15">#REF!</definedName>
    <definedName name="BuiltIn_AutoFilter___2_14" localSheetId="5">#REF!</definedName>
    <definedName name="BuiltIn_AutoFilter___2_14" localSheetId="4">#REF!</definedName>
    <definedName name="BuiltIn_AutoFilter___2_14">#REF!</definedName>
    <definedName name="BuiltIn_AutoFilter___2_15" localSheetId="15">#REF!</definedName>
    <definedName name="BuiltIn_AutoFilter___2_15" localSheetId="5">#REF!</definedName>
    <definedName name="BuiltIn_AutoFilter___2_15" localSheetId="4">#REF!</definedName>
    <definedName name="BuiltIn_AutoFilter___2_15">#REF!</definedName>
    <definedName name="BuiltIn_AutoFilter___2_16" localSheetId="15">#REF!</definedName>
    <definedName name="BuiltIn_AutoFilter___2_16" localSheetId="5">#REF!</definedName>
    <definedName name="BuiltIn_AutoFilter___2_16" localSheetId="4">#REF!</definedName>
    <definedName name="BuiltIn_AutoFilter___2_16">#REF!</definedName>
    <definedName name="BuiltIn_AutoFilter___2_20" localSheetId="15">#REF!</definedName>
    <definedName name="BuiltIn_AutoFilter___2_20" localSheetId="5">#REF!</definedName>
    <definedName name="BuiltIn_AutoFilter___2_20" localSheetId="4">#REF!</definedName>
    <definedName name="BuiltIn_AutoFilter___2_20">#REF!</definedName>
    <definedName name="BuiltIn_AutoFilter___2_21" localSheetId="15">#REF!</definedName>
    <definedName name="BuiltIn_AutoFilter___2_21" localSheetId="5">#REF!</definedName>
    <definedName name="BuiltIn_AutoFilter___2_21" localSheetId="4">#REF!</definedName>
    <definedName name="BuiltIn_AutoFilter___2_21">#REF!</definedName>
    <definedName name="BuiltIn_AutoFilter___2_23" localSheetId="15">#REF!</definedName>
    <definedName name="BuiltIn_AutoFilter___2_23" localSheetId="5">#REF!</definedName>
    <definedName name="BuiltIn_AutoFilter___2_23" localSheetId="4">#REF!</definedName>
    <definedName name="BuiltIn_AutoFilter___2_23">#REF!</definedName>
    <definedName name="BuiltIn_AutoFilter___2_5" localSheetId="15">#REF!</definedName>
    <definedName name="BuiltIn_AutoFilter___2_5" localSheetId="5">#REF!</definedName>
    <definedName name="BuiltIn_AutoFilter___2_5" localSheetId="4">#REF!</definedName>
    <definedName name="BuiltIn_AutoFilter___2_5">#REF!</definedName>
    <definedName name="BuiltIn_AutoFilter___2_6" localSheetId="15">#REF!</definedName>
    <definedName name="BuiltIn_AutoFilter___2_6" localSheetId="5">#REF!</definedName>
    <definedName name="BuiltIn_AutoFilter___2_6" localSheetId="4">#REF!</definedName>
    <definedName name="BuiltIn_AutoFilter___2_6">#REF!</definedName>
    <definedName name="BuiltIn_AutoFilter___2_7" localSheetId="15">#REF!</definedName>
    <definedName name="BuiltIn_AutoFilter___2_7" localSheetId="5">#REF!</definedName>
    <definedName name="BuiltIn_AutoFilter___2_7" localSheetId="4">#REF!</definedName>
    <definedName name="BuiltIn_AutoFilter___2_7">#REF!</definedName>
    <definedName name="BuiltIn_AutoFilter___2_8" localSheetId="15">#REF!</definedName>
    <definedName name="BuiltIn_AutoFilter___2_8" localSheetId="5">#REF!</definedName>
    <definedName name="BuiltIn_AutoFilter___2_8" localSheetId="4">#REF!</definedName>
    <definedName name="BuiltIn_AutoFilter___2_8">#REF!</definedName>
    <definedName name="BuiltIn_AutoFilter___2_9" localSheetId="15">#REF!</definedName>
    <definedName name="BuiltIn_AutoFilter___2_9" localSheetId="5">#REF!</definedName>
    <definedName name="BuiltIn_AutoFilter___2_9" localSheetId="4">#REF!</definedName>
    <definedName name="BuiltIn_AutoFilter___2_9">#REF!</definedName>
    <definedName name="BuiltIn_AutoFilter___8" localSheetId="15">#REF!</definedName>
    <definedName name="BuiltIn_AutoFilter___8" localSheetId="5">#REF!</definedName>
    <definedName name="BuiltIn_AutoFilter___8" localSheetId="4">#REF!</definedName>
    <definedName name="BuiltIn_AutoFilter___8">#REF!</definedName>
    <definedName name="BuiltIn_Print_Area">#REF!</definedName>
    <definedName name="BuiltIn_Print_Area___0">#REF!</definedName>
    <definedName name="BuiltIn_Print_Area___0___0">#REF!</definedName>
    <definedName name="BuiltIn_Print_Area___0___0___0">#REF!</definedName>
    <definedName name="BuiltIn_Print_Area___0___0___0___0">#REF!</definedName>
    <definedName name="BuiltIn_Print_Area___0_1">0</definedName>
    <definedName name="BuiltIn_Print_Area___0_10">0</definedName>
    <definedName name="BuiltIn_Print_Area___0_11">0</definedName>
    <definedName name="BuiltIn_Print_Area___0_12">0</definedName>
    <definedName name="BuiltIn_Print_Area___0_13">0</definedName>
    <definedName name="BuiltIn_Print_Area___0_14">0</definedName>
    <definedName name="BuiltIn_Print_Area___0_15">0</definedName>
    <definedName name="BuiltIn_Print_Area___0_16">0</definedName>
    <definedName name="BuiltIn_Print_Area___0_2">0</definedName>
    <definedName name="BuiltIn_Print_Area___0_3">0</definedName>
    <definedName name="BuiltIn_Print_Area___0_4">0</definedName>
    <definedName name="BuiltIn_Print_Area___0_5">0</definedName>
    <definedName name="BuiltIn_Print_Area___0_6">0</definedName>
    <definedName name="BuiltIn_Print_Area___0_7">0</definedName>
    <definedName name="BuiltIn_Print_Area___0_8">0</definedName>
    <definedName name="BuiltIn_Print_Area___0_9">0</definedName>
    <definedName name="BuiltIn_Print_Titles">"$#REF!.$B$5:$#REF!.$E$5"</definedName>
    <definedName name="BuiltIn_Print_Titles___0">"$#REF!.$B$5:$#REF!.$E$8"</definedName>
    <definedName name="BuiltIn_Print_Titles___0_1">0</definedName>
    <definedName name="BuiltIn_Print_Titles___0_10">0</definedName>
    <definedName name="BuiltIn_Print_Titles___0_11">0</definedName>
    <definedName name="BuiltIn_Print_Titles___0_2">0</definedName>
    <definedName name="BuiltIn_Print_Titles___0_3">0</definedName>
    <definedName name="BuiltIn_Print_Titles___0_4">0</definedName>
    <definedName name="BuiltIn_Print_Titles___0_5">0</definedName>
    <definedName name="BuiltIn_Print_Titles___0_6">0</definedName>
    <definedName name="BuiltIn_Print_Titles___0_7">0</definedName>
    <definedName name="BuiltIn_Print_Titles___0_8">0</definedName>
    <definedName name="BuiltIn_Print_Titles___0_9">0</definedName>
    <definedName name="BURGLARY">#N/A</definedName>
    <definedName name="BusinessUnitId">"U000"</definedName>
    <definedName name="BusinessUnitName" localSheetId="5">"Pakistan"</definedName>
    <definedName name="BusinessUnitName">"Pakistan Branch"</definedName>
    <definedName name="BusinessUnitScale">3</definedName>
    <definedName name="BusinessUnitTypeCode">"136"</definedName>
    <definedName name="buss" localSheetId="15">[166]businesspromo!#REF!</definedName>
    <definedName name="buss" localSheetId="5">[166]businesspromo!#REF!</definedName>
    <definedName name="buss" localSheetId="4">[166]businesspromo!#REF!</definedName>
    <definedName name="buss">[166]businesspromo!#REF!</definedName>
    <definedName name="Button_1">"TREASURY_A_List"</definedName>
    <definedName name="Button_74">"TREASURY_A_List"</definedName>
    <definedName name="BV" localSheetId="15" hidden="1">{"'CALL MONEY'!$K$53"}</definedName>
    <definedName name="BV" localSheetId="5" hidden="1">{"'CALL MONEY'!$K$53"}</definedName>
    <definedName name="BV" localSheetId="4" hidden="1">{"'CALL MONEY'!$K$53"}</definedName>
    <definedName name="BV" hidden="1">{"'CALL MONEY'!$K$53"}</definedName>
    <definedName name="BV2AC" localSheetId="15">#REF!</definedName>
    <definedName name="BV2AC" localSheetId="5">#REF!</definedName>
    <definedName name="BV2AC" localSheetId="4">#REF!</definedName>
    <definedName name="BV2AC">#REF!</definedName>
    <definedName name="BV2AH" localSheetId="15">#REF!</definedName>
    <definedName name="BV2AH" localSheetId="5">#REF!</definedName>
    <definedName name="BV2AH" localSheetId="4">#REF!</definedName>
    <definedName name="BV2AH">#REF!</definedName>
    <definedName name="BV2EX" localSheetId="15">#REF!</definedName>
    <definedName name="BV2EX" localSheetId="5">[167]NCSS!$T$6:$T$1682</definedName>
    <definedName name="BV2EX" localSheetId="4">#REF!</definedName>
    <definedName name="BV2EX">#REF!</definedName>
    <definedName name="BV2FS" localSheetId="15">#REF!</definedName>
    <definedName name="BV2FS" localSheetId="5">#REF!</definedName>
    <definedName name="BV2FS" localSheetId="4">#REF!</definedName>
    <definedName name="BV2FS">#REF!</definedName>
    <definedName name="BV2GS" localSheetId="15">#REF!</definedName>
    <definedName name="BV2GS" localSheetId="5">#REF!</definedName>
    <definedName name="BV2GS" localSheetId="4">#REF!</definedName>
    <definedName name="BV2GS">#REF!</definedName>
    <definedName name="BV2HM" localSheetId="15">#REF!</definedName>
    <definedName name="BV2HM" localSheetId="5">#REF!</definedName>
    <definedName name="BV2HM" localSheetId="4">#REF!</definedName>
    <definedName name="BV2HM">#REF!</definedName>
    <definedName name="BV2IC" localSheetId="15">#REF!</definedName>
    <definedName name="BV2IC" localSheetId="5">#REF!</definedName>
    <definedName name="BV2IC" localSheetId="4">#REF!</definedName>
    <definedName name="BV2IC">#REF!</definedName>
    <definedName name="BV2IGI" localSheetId="15">#REF!</definedName>
    <definedName name="BV2IGI" localSheetId="5">#REF!</definedName>
    <definedName name="BV2IGI" localSheetId="4">#REF!</definedName>
    <definedName name="BV2IGI">#REF!</definedName>
    <definedName name="BV2JS" localSheetId="15">#REF!</definedName>
    <definedName name="BV2JS" localSheetId="5">#REF!</definedName>
    <definedName name="BV2JS" localSheetId="4">#REF!</definedName>
    <definedName name="BV2JS">#REF!</definedName>
    <definedName name="BVAC" localSheetId="15">#REF!</definedName>
    <definedName name="BVAC" localSheetId="5">#REF!</definedName>
    <definedName name="BVAC" localSheetId="4">#REF!</definedName>
    <definedName name="BVAC">#REF!</definedName>
    <definedName name="BVAH" localSheetId="15">#REF!</definedName>
    <definedName name="BVAH" localSheetId="5">#REF!</definedName>
    <definedName name="BVAH" localSheetId="4">#REF!</definedName>
    <definedName name="BVAH">#REF!</definedName>
    <definedName name="BVC" localSheetId="15" hidden="1">{"'CALL MONEY'!$K$53"}</definedName>
    <definedName name="BVC" localSheetId="5" hidden="1">{"'CALL MONEY'!$K$53"}</definedName>
    <definedName name="BVC" localSheetId="4" hidden="1">{"'CALL MONEY'!$K$53"}</definedName>
    <definedName name="BVC" hidden="1">{"'CALL MONEY'!$K$53"}</definedName>
    <definedName name="BVEX" localSheetId="15">#REF!</definedName>
    <definedName name="BVEX" localSheetId="5">[167]NCSS!$O$6:$O$1682</definedName>
    <definedName name="BVEX" localSheetId="4">#REF!</definedName>
    <definedName name="BVEX">#REF!</definedName>
    <definedName name="BVFS" localSheetId="15">#REF!</definedName>
    <definedName name="BVFS" localSheetId="5">#REF!</definedName>
    <definedName name="BVFS" localSheetId="4">#REF!</definedName>
    <definedName name="BVFS">#REF!</definedName>
    <definedName name="BVGS" localSheetId="15">#REF!</definedName>
    <definedName name="BVGS" localSheetId="5">#REF!</definedName>
    <definedName name="BVGS" localSheetId="4">#REF!</definedName>
    <definedName name="BVGS">#REF!</definedName>
    <definedName name="BVHM" localSheetId="15">#REF!</definedName>
    <definedName name="BVHM" localSheetId="5">#REF!</definedName>
    <definedName name="BVHM" localSheetId="4">#REF!</definedName>
    <definedName name="BVHM">#REF!</definedName>
    <definedName name="BVIC" localSheetId="15">#REF!</definedName>
    <definedName name="BVIC" localSheetId="5">#REF!</definedName>
    <definedName name="BVIC" localSheetId="4">#REF!</definedName>
    <definedName name="BVIC">#REF!</definedName>
    <definedName name="BVIGI" localSheetId="15">#REF!</definedName>
    <definedName name="BVIGI" localSheetId="5">#REF!</definedName>
    <definedName name="BVIGI" localSheetId="4">#REF!</definedName>
    <definedName name="BVIGI">#REF!</definedName>
    <definedName name="BVJS" localSheetId="15">#REF!</definedName>
    <definedName name="BVJS" localSheetId="5">#REF!</definedName>
    <definedName name="BVJS" localSheetId="4">#REF!</definedName>
    <definedName name="BVJS">#REF!</definedName>
    <definedName name="C.Flow">#REF!</definedName>
    <definedName name="C_">#REF!</definedName>
    <definedName name="ca" localSheetId="15">#REF!</definedName>
    <definedName name="ca" localSheetId="5">#REF!</definedName>
    <definedName name="ca" localSheetId="4">#REF!</definedName>
    <definedName name="ca">#REF!</definedName>
    <definedName name="ca_1">"$#REF!.$B$1:$L$86"</definedName>
    <definedName name="ca_1_1">"$#REF!.$B$1:$L$86"</definedName>
    <definedName name="Cable_Dec05">#REF!</definedName>
    <definedName name="Cable_Dec05_1">"$#REF!.$B$924"</definedName>
    <definedName name="Cable_Dec05_1_1">"$#REF!.$B$924"</definedName>
    <definedName name="Cable_Dec06">#REF!</definedName>
    <definedName name="Cable_Dec06_1">"$#REF!.$C$924"</definedName>
    <definedName name="Cable_Dec06_1_1">"$#REF!.$C$924"</definedName>
    <definedName name="Cable_Dec07">#REF!</definedName>
    <definedName name="Cable_Dec07_1">"$#REF!.$D$924"</definedName>
    <definedName name="Cable_Dec07_1_1">"$#REF!.$D$924"</definedName>
    <definedName name="Cable_Dec08">#REF!</definedName>
    <definedName name="Cable_Dec08_1">"$#REF!.$E$924"</definedName>
    <definedName name="Cable_Dec08_1_1">"$#REF!.$E$924"</definedName>
    <definedName name="Cable_Dec09">#REF!</definedName>
    <definedName name="Cable_Dec09_1">"$#REF!.$F$924"</definedName>
    <definedName name="Cable_Dec09_1_1">"$#REF!.$F$924"</definedName>
    <definedName name="Cable_Dec10">#REF!</definedName>
    <definedName name="Cable_Dec10_1">"$#REF!.$G$924"</definedName>
    <definedName name="Cable_Dec10_1_1">"$#REF!.$G$924"</definedName>
    <definedName name="Cable_Jun06_1">"$#REF!.$#REF!$#REF!"</definedName>
    <definedName name="Cable_Jun07_1">"$#REF!.$#REF!$#REF!"</definedName>
    <definedName name="Cable_Mar06_1">"$#REF!.$#REF!$#REF!"</definedName>
    <definedName name="CADRATES">[114]RATES!$BQ$1:$BR$732</definedName>
    <definedName name="Calc" localSheetId="15">#REF!</definedName>
    <definedName name="calc" localSheetId="5">1</definedName>
    <definedName name="Calc" localSheetId="4">#REF!</definedName>
    <definedName name="Calc">#REF!</definedName>
    <definedName name="CALCULATIONS" localSheetId="15">#REF!</definedName>
    <definedName name="CALCULATIONS" localSheetId="5">#REF!</definedName>
    <definedName name="CALCULATIONS" localSheetId="4">#REF!</definedName>
    <definedName name="CALCULATIONS">#REF!</definedName>
    <definedName name="CALL" localSheetId="15">#REF!</definedName>
    <definedName name="CALL" localSheetId="5">#REF!</definedName>
    <definedName name="CALL" localSheetId="4">#REF!</definedName>
    <definedName name="CALL">#REF!</definedName>
    <definedName name="call1" localSheetId="15">#REF!</definedName>
    <definedName name="call1" localSheetId="5">#REF!</definedName>
    <definedName name="call1" localSheetId="4">#REF!</definedName>
    <definedName name="call1">#REF!</definedName>
    <definedName name="canada">#REF!</definedName>
    <definedName name="CAP">#REF!</definedName>
    <definedName name="Cap.exp">#REF!</definedName>
    <definedName name="capch">[150]Valuation!$U$13</definedName>
    <definedName name="capchrg">#REF!</definedName>
    <definedName name="capchrgadj">#REF!</definedName>
    <definedName name="capex">[128]List_ratios!#REF!</definedName>
    <definedName name="capit">#REF!</definedName>
    <definedName name="capital">#REF!</definedName>
    <definedName name="CAPITAL_CHARGE" localSheetId="15">#REF!</definedName>
    <definedName name="CAPITAL_CHARGE" localSheetId="5">#REF!</definedName>
    <definedName name="CAPITAL_CHARGE" localSheetId="4">#REF!</definedName>
    <definedName name="CAPITAL_CHARGE">#REF!</definedName>
    <definedName name="capital97">#REF!</definedName>
    <definedName name="capitaladj">#REF!</definedName>
    <definedName name="capitalgainsummary" localSheetId="15">[107]acct!#REF!</definedName>
    <definedName name="capitalgainsummary" localSheetId="5">[107]acct!#REF!</definedName>
    <definedName name="capitalgainsummary" localSheetId="4">[107]acct!#REF!</definedName>
    <definedName name="capitalgainsummary">[107]acct!#REF!</definedName>
    <definedName name="CapitalLink">[168]Capital_by_Years_Valuation!$B$8</definedName>
    <definedName name="CASH" localSheetId="15">'[3]TOTAL P&amp;L'!#REF!</definedName>
    <definedName name="CASH" localSheetId="5">'[3]TOTAL P&amp;L'!#REF!</definedName>
    <definedName name="CASH" localSheetId="4">'[3]TOTAL P&amp;L'!#REF!</definedName>
    <definedName name="CASH">'[3]TOTAL P&amp;L'!#REF!</definedName>
    <definedName name="Cash_Carrying_Dec05">#REF!</definedName>
    <definedName name="Cash_Carrying_Dec05_1">"$#REF!.$B$955"</definedName>
    <definedName name="Cash_Carrying_Dec05_1_1">"$#REF!.$B$955"</definedName>
    <definedName name="Cash_Carrying_Dec06">#REF!</definedName>
    <definedName name="Cash_Carrying_Dec06_1">"$#REF!.$C$955"</definedName>
    <definedName name="Cash_Carrying_Dec06_1_1">"$#REF!.$C$955"</definedName>
    <definedName name="Cash_Carrying_Dec07">#REF!</definedName>
    <definedName name="Cash_Carrying_Dec07_1">"$#REF!.$D$955"</definedName>
    <definedName name="Cash_Carrying_Dec07_1_1">"$#REF!.$D$955"</definedName>
    <definedName name="Cash_Carrying_Dec08">#REF!</definedName>
    <definedName name="Cash_Carrying_Dec08_1">"$#REF!.$E$955"</definedName>
    <definedName name="Cash_Carrying_Dec08_1_1">"$#REF!.$E$955"</definedName>
    <definedName name="Cash_Carrying_Dec09">#REF!</definedName>
    <definedName name="Cash_Carrying_Dec09_1">"$#REF!.$F$955"</definedName>
    <definedName name="Cash_Carrying_Dec09_1_1">"$#REF!.$F$955"</definedName>
    <definedName name="Cash_Carrying_Dec10">#REF!</definedName>
    <definedName name="Cash_Carrying_Dec10_1">"$#REF!.$G$955"</definedName>
    <definedName name="Cash_Carrying_Dec10_1_1">"$#REF!.$G$955"</definedName>
    <definedName name="Cash_Dec05_1">"$#REF!.$#REF!$#REF!"</definedName>
    <definedName name="CASH_FLOW___HOH" localSheetId="15">#REF!</definedName>
    <definedName name="CASH_FLOW___HOH" localSheetId="5">#REF!</definedName>
    <definedName name="CASH_FLOW___HOH" localSheetId="4">#REF!</definedName>
    <definedName name="CASH_FLOW___HOH">#REF!</definedName>
    <definedName name="CASH_FLOW___MIS" localSheetId="15">#REF!</definedName>
    <definedName name="CASH_FLOW___MIS" localSheetId="5">#REF!</definedName>
    <definedName name="CASH_FLOW___MIS" localSheetId="4">#REF!</definedName>
    <definedName name="CASH_FLOW___MIS">#REF!</definedName>
    <definedName name="Cash_Jun06">"$CF.$#REF!$#REF!"</definedName>
    <definedName name="Cash_Jun06_1_1">"$#REF!.$#REF!$#REF!"</definedName>
    <definedName name="Cash_Jun07">"$CF.$#REF!$#REF!"</definedName>
    <definedName name="Cash_Jun07_1_1">"$#REF!.$#REF!$#REF!"</definedName>
    <definedName name="Cash_Mar06">"$CF.$#REF!$#REF!"</definedName>
    <definedName name="Cash_Mar06_1_1">"$#REF!.$#REF!$#REF!"</definedName>
    <definedName name="Cash_Sep06">"$CF.$#REF!$#REF!"</definedName>
    <definedName name="Cash_Sep06_1_1">"$#REF!.$#REF!$#REF!"</definedName>
    <definedName name="Cashflow" localSheetId="15">#REF!</definedName>
    <definedName name="Cashflow" localSheetId="5">#REF!</definedName>
    <definedName name="Cashflow" localSheetId="4">#REF!</definedName>
    <definedName name="Cashflow">#REF!</definedName>
    <definedName name="CashFlowMismatch">[169]CFS!$D$66-[169]CFS!$D$43</definedName>
    <definedName name="CashflowPATrecon">'[170]CF  (2)'!$I$17</definedName>
    <definedName name="CASHFLW">'[171]Cash Flow  HOH'!$A$2:$M$115</definedName>
    <definedName name="CAT">#REF!</definedName>
    <definedName name="CATACT">#REF!</definedName>
    <definedName name="Category" localSheetId="5">"Statutory IFRS"</definedName>
    <definedName name="Category">"Actual Mgt"</definedName>
    <definedName name="CategoryId" localSheetId="5">"R"</definedName>
    <definedName name="CategoryId">"A"</definedName>
    <definedName name="cb" localSheetId="15">#REF!</definedName>
    <definedName name="cb" localSheetId="5">#REF!</definedName>
    <definedName name="cb" localSheetId="4">#REF!</definedName>
    <definedName name="cb">#REF!</definedName>
    <definedName name="cb_1">"$#REF!.$B$89:$L$180"</definedName>
    <definedName name="cb_1_1">"$#REF!.$B$89:$L$180"</definedName>
    <definedName name="CBN" localSheetId="15">#REF!</definedName>
    <definedName name="CBN" localSheetId="5">#REF!</definedName>
    <definedName name="CBN" localSheetId="4">#REF!</definedName>
    <definedName name="CBN">#REF!</definedName>
    <definedName name="CBN_O" localSheetId="15">#REF!</definedName>
    <definedName name="CBN_O" localSheetId="5">#REF!</definedName>
    <definedName name="CBN_O" localSheetId="4">#REF!</definedName>
    <definedName name="CBN_O">#REF!</definedName>
    <definedName name="cbnuwdbcu" localSheetId="15">#REF!</definedName>
    <definedName name="cbnuwdbcu" localSheetId="5">#REF!</definedName>
    <definedName name="cbnuwdbcu" localSheetId="4">#REF!</definedName>
    <definedName name="cbnuwdbcu">#REF!</definedName>
    <definedName name="CC" localSheetId="15">'[21]Abu Dhabi'!#REF!</definedName>
    <definedName name="cc" localSheetId="5">#REF!</definedName>
    <definedName name="CC" localSheetId="4">'[21]Abu Dhabi'!#REF!</definedName>
    <definedName name="CC">'[21]Abu Dhabi'!#REF!</definedName>
    <definedName name="CC_1">"$#REF!.$#REF!$#REF!:$#REF!$#REF!"</definedName>
    <definedName name="CC_1_1">"$#REF!.$#REF!$#REF!:$#REF!$#REF!"</definedName>
    <definedName name="CC_11" localSheetId="15">'[5]last qrt2001'!#REF!</definedName>
    <definedName name="CC_11" localSheetId="5">'[5]last qrt2001'!#REF!</definedName>
    <definedName name="CC_11" localSheetId="4">'[5]last qrt2001'!#REF!</definedName>
    <definedName name="CC_11">'[5]last qrt2001'!#REF!</definedName>
    <definedName name="CC_13" localSheetId="15">'[5]last qrt2001'!#REF!</definedName>
    <definedName name="CC_13" localSheetId="5">'[5]last qrt2001'!#REF!</definedName>
    <definedName name="CC_13" localSheetId="4">'[5]last qrt2001'!#REF!</definedName>
    <definedName name="CC_13">'[5]last qrt2001'!#REF!</definedName>
    <definedName name="CC_2">#N/A</definedName>
    <definedName name="CC_3">#N/A</definedName>
    <definedName name="CC_9" localSheetId="15">'[5]last qrt2001'!#REF!</definedName>
    <definedName name="CC_9" localSheetId="5">'[5]last qrt2001'!#REF!</definedName>
    <definedName name="CC_9" localSheetId="4">'[5]last qrt2001'!#REF!</definedName>
    <definedName name="CC_9">'[5]last qrt2001'!#REF!</definedName>
    <definedName name="CCF_CCD">[172]Table!$C$7</definedName>
    <definedName name="CCF_CDD" localSheetId="15">#REF!</definedName>
    <definedName name="CCF_CDD" localSheetId="5">#REF!</definedName>
    <definedName name="CCF_CDD" localSheetId="4">#REF!</definedName>
    <definedName name="CCF_CDD">#REF!</definedName>
    <definedName name="CCF_less_Undrawn">[172]Table!$C$4</definedName>
    <definedName name="CCF_LT" localSheetId="15">#REF!</definedName>
    <definedName name="CCF_LT" localSheetId="5">#REF!</definedName>
    <definedName name="CCF_LT" localSheetId="4">#REF!</definedName>
    <definedName name="CCF_LT">#REF!</definedName>
    <definedName name="CCF_more_Undrawn">[172]Table!$C$5</definedName>
    <definedName name="ccf_nonfunded">[173]Main!$C$6</definedName>
    <definedName name="CCF_ST" localSheetId="15">#REF!</definedName>
    <definedName name="CCF_ST" localSheetId="5">#REF!</definedName>
    <definedName name="CCF_ST" localSheetId="4">#REF!</definedName>
    <definedName name="CCF_ST">#REF!</definedName>
    <definedName name="CCF_undrawn">[173]Main!$A$13:$B$15</definedName>
    <definedName name="ccFootnote">IF([174]!BefAft=1,"","[1] The Pre-Tax Cost of Capital = After-Tax Cost of Capital/(1-Tax Rate)")</definedName>
    <definedName name="cch1_1">"$#REF!.$#REF!$#REF!"</definedName>
    <definedName name="cch2_1">"$#REF!.$#REF!$#REF!"</definedName>
    <definedName name="cclc" localSheetId="15" hidden="1">{"'CALL MONEY'!$K$53"}</definedName>
    <definedName name="cclc" localSheetId="5" hidden="1">{"'CALL MONEY'!$K$53"}</definedName>
    <definedName name="cclc" localSheetId="4" hidden="1">{"'CALL MONEY'!$K$53"}</definedName>
    <definedName name="cclc" hidden="1">{"'CALL MONEY'!$K$53"}</definedName>
    <definedName name="ccy" localSheetId="15">#REF!</definedName>
    <definedName name="ccy" localSheetId="5">#REF!</definedName>
    <definedName name="ccy" localSheetId="4">#REF!</definedName>
    <definedName name="ccy">#REF!</definedName>
    <definedName name="cd" localSheetId="15">#REF!</definedName>
    <definedName name="cd" localSheetId="5">#REF!</definedName>
    <definedName name="cd" localSheetId="4">#REF!</definedName>
    <definedName name="cd">#REF!</definedName>
    <definedName name="cd_1">"$#REF!.$N$89:$X$180"</definedName>
    <definedName name="cd_1_1">"$#REF!.$N$89:$X$180"</definedName>
    <definedName name="cdata">'[175]stdd costBPCS'!#REF!</definedName>
    <definedName name="cdc" localSheetId="15" hidden="1">{"'CALL MONEY'!$K$53"}</definedName>
    <definedName name="CDC" localSheetId="5" hidden="1">{"'CALL MONEY'!$K$53"}</definedName>
    <definedName name="cdc" localSheetId="4" hidden="1">{"'CALL MONEY'!$K$53"}</definedName>
    <definedName name="cdc" hidden="1">{"'CALL MONEY'!$K$53"}</definedName>
    <definedName name="cdce" localSheetId="15">#REF!</definedName>
    <definedName name="cdce" localSheetId="5">#REF!</definedName>
    <definedName name="cdce" localSheetId="4">#REF!</definedName>
    <definedName name="cdce">#REF!</definedName>
    <definedName name="cdsv">#REF!</definedName>
    <definedName name="ce" localSheetId="15">#REF!</definedName>
    <definedName name="ce" localSheetId="5">#REF!</definedName>
    <definedName name="ce" localSheetId="4">#REF!</definedName>
    <definedName name="ce">#REF!</definedName>
    <definedName name="ce_1">"$#REF!.$Z$1:$AJ$86"</definedName>
    <definedName name="ce_1_1">"$#REF!.$Z$1:$AJ$86"</definedName>
    <definedName name="CEILING">'[71]0440'!$CH$155:$CH$210</definedName>
    <definedName name="cen" localSheetId="15">[176]EQUITIES!#REF!</definedName>
    <definedName name="cen" localSheetId="5">[176]EQUITIES!#REF!</definedName>
    <definedName name="cen" localSheetId="4">[176]EQUITIES!#REF!</definedName>
    <definedName name="cen">[176]EQUITIES!#REF!</definedName>
    <definedName name="CEPB" localSheetId="15">#REF!</definedName>
    <definedName name="CEPB" localSheetId="5">#REF!</definedName>
    <definedName name="CEPB" localSheetId="4">#REF!</definedName>
    <definedName name="CEPB">#REF!</definedName>
    <definedName name="CEPB_2" localSheetId="15">[100]EQUITIES!#REF!</definedName>
    <definedName name="CEPB_2" localSheetId="5">[100]EQUITIES!#REF!</definedName>
    <definedName name="CEPB_2" localSheetId="4">[100]EQUITIES!#REF!</definedName>
    <definedName name="CEPB_2">[100]EQUITIES!#REF!</definedName>
    <definedName name="CF" localSheetId="15">#REF!</definedName>
    <definedName name="CF" localSheetId="5">#REF!</definedName>
    <definedName name="CF" localSheetId="4">#REF!</definedName>
    <definedName name="CF">#REF!</definedName>
    <definedName name="cf_1">"$#REF!.$Z$89:$AJ$180"</definedName>
    <definedName name="cf_1_1">"$#REF!.$Z$89:$AJ$180"</definedName>
    <definedName name="CF_AccruedExpenses" localSheetId="15">#REF!</definedName>
    <definedName name="CF_AccruedExpenses" localSheetId="5">#REF!</definedName>
    <definedName name="CF_AccruedExpenses" localSheetId="4">#REF!</definedName>
    <definedName name="CF_AccruedExpenses">#REF!</definedName>
    <definedName name="CF_Cash" localSheetId="15">#REF!</definedName>
    <definedName name="CF_Cash" localSheetId="5">#REF!</definedName>
    <definedName name="CF_Cash" localSheetId="4">#REF!</definedName>
    <definedName name="CF_Cash">#REF!</definedName>
    <definedName name="CF_CurrentLTDebit" localSheetId="15">#REF!</definedName>
    <definedName name="CF_CurrentLTDebit" localSheetId="5">#REF!</definedName>
    <definedName name="CF_CurrentLTDebit" localSheetId="4">#REF!</definedName>
    <definedName name="CF_CurrentLTDebit">#REF!</definedName>
    <definedName name="CF_DeferredTax" localSheetId="15">#REF!</definedName>
    <definedName name="CF_DeferredTax" localSheetId="5">#REF!</definedName>
    <definedName name="CF_DeferredTax" localSheetId="4">#REF!</definedName>
    <definedName name="CF_DeferredTax">#REF!</definedName>
    <definedName name="CF_Dividends" localSheetId="15">#REF!</definedName>
    <definedName name="CF_Dividends" localSheetId="5">#REF!</definedName>
    <definedName name="CF_Dividends" localSheetId="4">#REF!</definedName>
    <definedName name="CF_Dividends">#REF!</definedName>
    <definedName name="CF_Intangibles" localSheetId="15">#REF!</definedName>
    <definedName name="CF_Intangibles" localSheetId="5">#REF!</definedName>
    <definedName name="CF_Intangibles" localSheetId="4">#REF!</definedName>
    <definedName name="CF_Intangibles">#REF!</definedName>
    <definedName name="CF_Inventories" localSheetId="15">#REF!</definedName>
    <definedName name="CF_Inventories" localSheetId="5">#REF!</definedName>
    <definedName name="CF_Inventories" localSheetId="4">#REF!</definedName>
    <definedName name="CF_Inventories">#REF!</definedName>
    <definedName name="CF_Investments" localSheetId="15">#REF!</definedName>
    <definedName name="CF_Investments" localSheetId="5">#REF!</definedName>
    <definedName name="CF_Investments" localSheetId="4">#REF!</definedName>
    <definedName name="CF_Investments">#REF!</definedName>
    <definedName name="CF_LTDebt" localSheetId="15">#REF!</definedName>
    <definedName name="CF_LTDebt" localSheetId="5">#REF!</definedName>
    <definedName name="CF_LTDebt" localSheetId="4">#REF!</definedName>
    <definedName name="CF_LTDebt">#REF!</definedName>
    <definedName name="CF_NetIncome" localSheetId="15">#REF!</definedName>
    <definedName name="CF_NetIncome" localSheetId="5">#REF!</definedName>
    <definedName name="CF_NetIncome" localSheetId="4">#REF!</definedName>
    <definedName name="CF_NetIncome">#REF!</definedName>
    <definedName name="CF_Payables" localSheetId="15">#REF!</definedName>
    <definedName name="CF_Payables" localSheetId="5">#REF!</definedName>
    <definedName name="CF_Payables" localSheetId="4">#REF!</definedName>
    <definedName name="CF_Payables">#REF!</definedName>
    <definedName name="CF_PrepaidExpenses" localSheetId="15">#REF!</definedName>
    <definedName name="CF_PrepaidExpenses" localSheetId="5">#REF!</definedName>
    <definedName name="CF_PrepaidExpenses" localSheetId="4">#REF!</definedName>
    <definedName name="CF_PrepaidExpenses">#REF!</definedName>
    <definedName name="CF_Property" localSheetId="15">#REF!</definedName>
    <definedName name="CF_Property" localSheetId="5">#REF!</definedName>
    <definedName name="CF_Property" localSheetId="4">#REF!</definedName>
    <definedName name="CF_Property">#REF!</definedName>
    <definedName name="CF_Receivables" localSheetId="15">#REF!</definedName>
    <definedName name="CF_Receivables" localSheetId="5">#REF!</definedName>
    <definedName name="CF_Receivables" localSheetId="4">#REF!</definedName>
    <definedName name="CF_Receivables">#REF!</definedName>
    <definedName name="CF_Shares" localSheetId="15">#REF!</definedName>
    <definedName name="CF_Shares" localSheetId="5">#REF!</definedName>
    <definedName name="CF_Shares" localSheetId="4">#REF!</definedName>
    <definedName name="CF_Shares">#REF!</definedName>
    <definedName name="CF_Taxation" localSheetId="15">#REF!</definedName>
    <definedName name="CF_Taxation" localSheetId="5">#REF!</definedName>
    <definedName name="CF_Taxation" localSheetId="4">#REF!</definedName>
    <definedName name="CF_Taxation">#REF!</definedName>
    <definedName name="cflow" localSheetId="15">[177]A!#REF!</definedName>
    <definedName name="cflow" localSheetId="5">[178]A!#REF!</definedName>
    <definedName name="cflow" localSheetId="4">[177]A!#REF!</definedName>
    <definedName name="cflow">[177]A!#REF!</definedName>
    <definedName name="CFlow1" localSheetId="15">#REF!</definedName>
    <definedName name="CFlow1" localSheetId="5">#REF!</definedName>
    <definedName name="CFlow1" localSheetId="4">#REF!</definedName>
    <definedName name="CFlow1">#REF!</definedName>
    <definedName name="cfs" localSheetId="15">#REF!</definedName>
    <definedName name="cfs" localSheetId="5">#REF!</definedName>
    <definedName name="cfs" localSheetId="4">#REF!</definedName>
    <definedName name="cfs">#REF!</definedName>
    <definedName name="cfw" localSheetId="15">#REF!</definedName>
    <definedName name="cfw" localSheetId="5">#REF!</definedName>
    <definedName name="cfw" localSheetId="4">#REF!</definedName>
    <definedName name="cfw">#REF!</definedName>
    <definedName name="CFxxx">#REF!</definedName>
    <definedName name="cg" localSheetId="15">[179]budget!#REF!</definedName>
    <definedName name="cg" localSheetId="5">[180]budget!#REF!</definedName>
    <definedName name="cg" localSheetId="4">[179]budget!#REF!</definedName>
    <definedName name="cg">[179]budget!#REF!</definedName>
    <definedName name="cg_1">"$#REF!.$AL$1:$AV$86"</definedName>
    <definedName name="cg_1_1">"$#REF!.$AL$1:$AV$86"</definedName>
    <definedName name="ch" localSheetId="15">#REF!</definedName>
    <definedName name="ch" localSheetId="5">#REF!</definedName>
    <definedName name="ch" localSheetId="4">#REF!</definedName>
    <definedName name="ch">#REF!</definedName>
    <definedName name="CH.IN.EQUIT" localSheetId="15">[107]acct!#REF!</definedName>
    <definedName name="CH.IN.EQUIT" localSheetId="5">[91]acct!#REF!</definedName>
    <definedName name="CH.IN.EQUIT" localSheetId="4">[107]acct!#REF!</definedName>
    <definedName name="CH.IN.EQUIT">[107]acct!#REF!</definedName>
    <definedName name="CH.IN.EQUIT_1">"$#REF!.$#REF!$#REF!"</definedName>
    <definedName name="CH.IN.EQUIT_1_1">"$#REF!.$#REF!$#REF!"</definedName>
    <definedName name="CH.IN.EQUIT_11" localSheetId="15">[107]acct!#REF!</definedName>
    <definedName name="CH.IN.EQUIT_11" localSheetId="5">[107]acct!#REF!</definedName>
    <definedName name="CH.IN.EQUIT_11" localSheetId="4">[107]acct!#REF!</definedName>
    <definedName name="CH.IN.EQUIT_11">[107]acct!#REF!</definedName>
    <definedName name="CH.IN.EQUIT_13" localSheetId="15">[107]acct!#REF!</definedName>
    <definedName name="CH.IN.EQUIT_13" localSheetId="5">[107]acct!#REF!</definedName>
    <definedName name="CH.IN.EQUIT_13" localSheetId="4">[107]acct!#REF!</definedName>
    <definedName name="CH.IN.EQUIT_13">[107]acct!#REF!</definedName>
    <definedName name="CH.IN.EQUIT_3" localSheetId="15">[107]acct!#REF!</definedName>
    <definedName name="CH.IN.EQUIT_3" localSheetId="5">[107]acct!#REF!</definedName>
    <definedName name="CH.IN.EQUIT_3" localSheetId="4">[107]acct!#REF!</definedName>
    <definedName name="CH.IN.EQUIT_3">[107]acct!#REF!</definedName>
    <definedName name="ch_1">"$#REF!.$AL$89:$AV$180"</definedName>
    <definedName name="ch_1_1">"$#REF!.$AL$89:$AV$180"</definedName>
    <definedName name="Charge">[173]Main!$C$10</definedName>
    <definedName name="chartfield">#REF!</definedName>
    <definedName name="chartlogic">#REF!</definedName>
    <definedName name="CHBL" localSheetId="15">#REF!</definedName>
    <definedName name="CHBL" localSheetId="5">#REF!</definedName>
    <definedName name="CHBL" localSheetId="4">#REF!</definedName>
    <definedName name="CHBL">#REF!</definedName>
    <definedName name="CHBL_2" localSheetId="15">[100]EQUITIES!#REF!</definedName>
    <definedName name="CHBL_2" localSheetId="5">[100]EQUITIES!#REF!</definedName>
    <definedName name="CHBL_2" localSheetId="4">[100]EQUITIES!#REF!</definedName>
    <definedName name="CHBL_2">[100]EQUITIES!#REF!</definedName>
    <definedName name="cHECK" localSheetId="15">[107]acct!#REF!</definedName>
    <definedName name="cHECK" localSheetId="5">[91]acct!#REF!</definedName>
    <definedName name="cHECK" localSheetId="4">[107]acct!#REF!</definedName>
    <definedName name="cHECK">[107]acct!#REF!</definedName>
    <definedName name="cHECK_1">"$#REF!.$#REF!$#REF!"</definedName>
    <definedName name="cHECK_1_1">"$#REF!.$#REF!$#REF!"</definedName>
    <definedName name="cHECK_11" localSheetId="15">[107]acct!#REF!</definedName>
    <definedName name="cHECK_11" localSheetId="5">[107]acct!#REF!</definedName>
    <definedName name="cHECK_11" localSheetId="4">[107]acct!#REF!</definedName>
    <definedName name="cHECK_11">[107]acct!#REF!</definedName>
    <definedName name="cHECK_13" localSheetId="15">[107]acct!#REF!</definedName>
    <definedName name="cHECK_13" localSheetId="5">[107]acct!#REF!</definedName>
    <definedName name="cHECK_13" localSheetId="4">[107]acct!#REF!</definedName>
    <definedName name="cHECK_13">[107]acct!#REF!</definedName>
    <definedName name="cHECK_3" localSheetId="15">[107]acct!#REF!</definedName>
    <definedName name="cHECK_3" localSheetId="5">[107]acct!#REF!</definedName>
    <definedName name="cHECK_3" localSheetId="4">[107]acct!#REF!</definedName>
    <definedName name="cHECK_3">[107]acct!#REF!</definedName>
    <definedName name="checks" localSheetId="15">#REF!</definedName>
    <definedName name="checks" localSheetId="5">#REF!</definedName>
    <definedName name="checks" localSheetId="4">#REF!</definedName>
    <definedName name="checks">#REF!</definedName>
    <definedName name="CHENAB_TEXTILE" localSheetId="5">'[64]II- INV CO'!$A$2630</definedName>
    <definedName name="CHENAB_TEXTILE">'[65]II- INV CO'!$A$2630</definedName>
    <definedName name="Cheque_Dec05">#REF!</definedName>
    <definedName name="Cheque_Dec05_1">"$#REF!.$B$305"</definedName>
    <definedName name="Cheque_Dec05_1_1">"$#REF!.$B$305"</definedName>
    <definedName name="Cheque_Dec06">#REF!</definedName>
    <definedName name="Cheque_Dec06_1">"$#REF!.$C$305"</definedName>
    <definedName name="Cheque_Dec06_1_1">"$#REF!.$C$305"</definedName>
    <definedName name="Cheque_Dec07">#REF!</definedName>
    <definedName name="Cheque_Dec07_1">"$#REF!.$D$305"</definedName>
    <definedName name="Cheque_Dec07_1_1">"$#REF!.$D$305"</definedName>
    <definedName name="Cheque_Dec08">#REF!</definedName>
    <definedName name="Cheque_Dec08_1">"$#REF!.$E$305"</definedName>
    <definedName name="Cheque_Dec08_1_1">"$#REF!.$E$305"</definedName>
    <definedName name="Cheque_Dec09">#REF!</definedName>
    <definedName name="Cheque_Dec09_1">"$#REF!.$F$305"</definedName>
    <definedName name="Cheque_Dec09_1_1">"$#REF!.$F$305"</definedName>
    <definedName name="Cheque_Dec10">#REF!</definedName>
    <definedName name="Cheque_Dec10_1">"$#REF!.$G$305"</definedName>
    <definedName name="Cheque_Dec10_1_1">"$#REF!.$G$305"</definedName>
    <definedName name="CHERAT_CEM_II" localSheetId="5">'[64]II- INV CO'!$A$4165</definedName>
    <definedName name="CHERAT_CEM_II">'[65]II- INV CO'!$A$4165</definedName>
    <definedName name="CHERAT_CEMENT_II" localSheetId="15">'[65]II- INV CO'!#REF!</definedName>
    <definedName name="CHERAT_CEMENT_II" localSheetId="5">'[65]II- INV CO'!#REF!</definedName>
    <definedName name="CHERAT_CEMENT_II" localSheetId="4">'[65]II- INV CO'!#REF!</definedName>
    <definedName name="CHERAT_CEMENT_II">'[65]II- INV CO'!#REF!</definedName>
    <definedName name="CHFRATES">[114]RATES!$BN$1:$BO$732</definedName>
    <definedName name="CHG1_1">"$#REF!.$#REF!$#REF!"</definedName>
    <definedName name="CHG2_1">"$#REF!.$#REF!$#REF!"</definedName>
    <definedName name="CHG3_1">"$#REF!.$#REF!$#REF!"</definedName>
    <definedName name="CHG4_1">"$#REF!.$#REF!$#REF!"</definedName>
    <definedName name="CHG5_1">"$#REF!.$#REF!$#REF!"</definedName>
    <definedName name="CHG6_1">"$#REF!.$#REF!$#REF!"</definedName>
    <definedName name="chg7_1">"$#REF!.$#REF!#REF!"</definedName>
    <definedName name="Chile">[128]List_ratios!#REF!</definedName>
    <definedName name="chk" localSheetId="15">#REF!</definedName>
    <definedName name="chk" localSheetId="5">#REF!</definedName>
    <definedName name="chk" localSheetId="4">#REF!</definedName>
    <definedName name="chk">#REF!</definedName>
    <definedName name="chk_1">"$#REF!.$L$37"</definedName>
    <definedName name="chk_1_1">"$#REF!.$L$37"</definedName>
    <definedName name="chk_11" localSheetId="15">#REF!</definedName>
    <definedName name="chk_11" localSheetId="5">#REF!</definedName>
    <definedName name="chk_11" localSheetId="4">#REF!</definedName>
    <definedName name="chk_11">#REF!</definedName>
    <definedName name="chk_2">"#REF!"</definedName>
    <definedName name="chk_3" localSheetId="15">#REF!</definedName>
    <definedName name="chk_3" localSheetId="5">"#REF!"</definedName>
    <definedName name="chk_3" localSheetId="4">#REF!</definedName>
    <definedName name="chk_3">#REF!</definedName>
    <definedName name="CHKT" localSheetId="15">#REF!</definedName>
    <definedName name="CHKT" localSheetId="5">#REF!</definedName>
    <definedName name="CHKT" localSheetId="4">#REF!</definedName>
    <definedName name="CHKT">#REF!</definedName>
    <definedName name="chris">#REF!</definedName>
    <definedName name="ci" localSheetId="15">#REF!</definedName>
    <definedName name="ci" localSheetId="5">#REF!</definedName>
    <definedName name="ci" localSheetId="4">#REF!</definedName>
    <definedName name="ci">#REF!</definedName>
    <definedName name="ci_1">"$#REF!.$AX$1:$BH$86"</definedName>
    <definedName name="CI_2">#N/A</definedName>
    <definedName name="cibi" localSheetId="15">#REF!</definedName>
    <definedName name="cibi" localSheetId="5">#REF!</definedName>
    <definedName name="cibi" localSheetId="4">#REF!</definedName>
    <definedName name="cibi">#REF!</definedName>
    <definedName name="CIQWBGuid" hidden="1">"TFCs Valuations (original).xlsm"</definedName>
    <definedName name="CIs" localSheetId="15">#REF!</definedName>
    <definedName name="CIs" localSheetId="5">#REF!</definedName>
    <definedName name="CIs" localSheetId="4">#REF!</definedName>
    <definedName name="CIs">#REF!</definedName>
    <definedName name="cj" localSheetId="15">#REF!</definedName>
    <definedName name="cj" localSheetId="5">#REF!</definedName>
    <definedName name="cj" localSheetId="4">#REF!</definedName>
    <definedName name="cj">#REF!</definedName>
    <definedName name="cj_1">"$#REF!.$AX$89:$BH$180"</definedName>
    <definedName name="cj_1_1">"$#REF!.$AX$89:$BH$180"</definedName>
    <definedName name="ck" localSheetId="15">#REF!</definedName>
    <definedName name="ck" localSheetId="5">#REF!</definedName>
    <definedName name="ck" localSheetId="4">#REF!</definedName>
    <definedName name="ck">#REF!</definedName>
    <definedName name="ck_1">"$#REF!.$BJ$1:$BT$86"</definedName>
    <definedName name="ck_1_1">"$#REF!.$BJ$1:$BT$86"</definedName>
    <definedName name="cl" localSheetId="15">#REF!</definedName>
    <definedName name="cl" localSheetId="5">#REF!</definedName>
    <definedName name="cl" localSheetId="4">#REF!</definedName>
    <definedName name="cl">#REF!</definedName>
    <definedName name="cl_1">"$#REF!.$BJ$89:$BT$180"</definedName>
    <definedName name="cl_1_1">"$#REF!.$BJ$89:$BT$180"</definedName>
    <definedName name="Classified" localSheetId="15">#REF!</definedName>
    <definedName name="Classified" localSheetId="5">#REF!</definedName>
    <definedName name="Classified" localSheetId="4">#REF!</definedName>
    <definedName name="Classified">#REF!</definedName>
    <definedName name="Cleaning_Dec05">#REF!</definedName>
    <definedName name="Cleaning_Dec05_1">"$#REF!.$B$719"</definedName>
    <definedName name="Cleaning_Dec05_1_1">"$#REF!.$B$719"</definedName>
    <definedName name="Cleaning_Dec06">#REF!</definedName>
    <definedName name="Cleaning_Dec06_1">"$#REF!.$C$719"</definedName>
    <definedName name="Cleaning_Dec06_1_1">"$#REF!.$C$719"</definedName>
    <definedName name="Cleaning_Dec07">#REF!</definedName>
    <definedName name="Cleaning_Dec07_1">"$#REF!.$D$719"</definedName>
    <definedName name="Cleaning_Dec07_1_1">"$#REF!.$D$719"</definedName>
    <definedName name="Cleaning_Dec08">#REF!</definedName>
    <definedName name="Cleaning_Dec08_1">"$#REF!.$E$719"</definedName>
    <definedName name="Cleaning_Dec08_1_1">"$#REF!.$E$719"</definedName>
    <definedName name="Cleaning_Dec09">#REF!</definedName>
    <definedName name="Cleaning_Dec09_1">"$#REF!.$F$719"</definedName>
    <definedName name="Cleaning_Dec09_1_1">"$#REF!.$F$719"</definedName>
    <definedName name="Cleaning_Dec10">#REF!</definedName>
    <definedName name="Cleaning_Dec10_1">"$#REF!.$G$719"</definedName>
    <definedName name="Cleaning_Dec10_1_1">"$#REF!.$G$719"</definedName>
    <definedName name="Clearing_Ch_Dec05">#REF!</definedName>
    <definedName name="Clearing_Ch_Dec05_1">"$#REF!.$B$940"</definedName>
    <definedName name="Clearing_Ch_Dec05_1_1">"$#REF!.$B$940"</definedName>
    <definedName name="Clearing_Ch_Dec06">#REF!</definedName>
    <definedName name="Clearing_Ch_Dec06_1">"$#REF!.$C$940"</definedName>
    <definedName name="Clearing_Ch_Dec06_1_1">"$#REF!.$C$940"</definedName>
    <definedName name="Clearing_Ch_Dec07">#REF!</definedName>
    <definedName name="Clearing_Ch_Dec07_1">"$#REF!.$D$940"</definedName>
    <definedName name="Clearing_Ch_Dec07_1_1">"$#REF!.$D$940"</definedName>
    <definedName name="Clearing_Ch_Dec08">#REF!</definedName>
    <definedName name="Clearing_Ch_Dec08_1">"$#REF!.$E$940"</definedName>
    <definedName name="Clearing_Ch_Dec08_1_1">"$#REF!.$E$940"</definedName>
    <definedName name="Clearing_Ch_Dec09">#REF!</definedName>
    <definedName name="Clearing_Ch_Dec09_1">"$#REF!.$F$940"</definedName>
    <definedName name="Clearing_Ch_Dec09_1_1">"$#REF!.$F$940"</definedName>
    <definedName name="Clearing_Ch_Dec10">#REF!</definedName>
    <definedName name="Clearing_Ch_Dec10_1">"$#REF!.$G$940"</definedName>
    <definedName name="Clearing_Ch_Dec10_1_1">"$#REF!.$G$940"</definedName>
    <definedName name="CLIAB">#REF!</definedName>
    <definedName name="Client">[154]Data!$B$3:$B$1497</definedName>
    <definedName name="ClientName" localSheetId="15">#REF!</definedName>
    <definedName name="ClientName" localSheetId="5">#REF!</definedName>
    <definedName name="ClientName" localSheetId="4">#REF!</definedName>
    <definedName name="ClientName">#REF!</definedName>
    <definedName name="closing" localSheetId="15">[181]BSDOMOVS!#REF!</definedName>
    <definedName name="closing" localSheetId="5">[181]BSDOMOVS!#REF!</definedName>
    <definedName name="closing" localSheetId="4">[181]BSDOMOVS!#REF!</definedName>
    <definedName name="closing">[181]BSDOMOVS!#REF!</definedName>
    <definedName name="CLS" localSheetId="15">#REF!</definedName>
    <definedName name="CLS" localSheetId="5">#REF!</definedName>
    <definedName name="CLS" localSheetId="4">#REF!</definedName>
    <definedName name="CLS">#REF!</definedName>
    <definedName name="Club_Dec05">#REF!</definedName>
    <definedName name="Club_Dec05_1">"$#REF!.$B$608"</definedName>
    <definedName name="Club_Dec05_1_1">"$#REF!.$B$608"</definedName>
    <definedName name="Club_Dec06">#REF!</definedName>
    <definedName name="Club_Dec06_1">"$#REF!.$C$608"</definedName>
    <definedName name="Club_Dec06_1_1">"$#REF!.$C$608"</definedName>
    <definedName name="Club_Dec07">#REF!</definedName>
    <definedName name="Club_Dec07_1">"$#REF!.$D$608"</definedName>
    <definedName name="Club_Dec07_1_1">"$#REF!.$D$608"</definedName>
    <definedName name="Club_Dec08">#REF!</definedName>
    <definedName name="Club_Dec08_1">"$#REF!.$E$608"</definedName>
    <definedName name="Club_Dec08_1_1">"$#REF!.$E$608"</definedName>
    <definedName name="Club_Dec09">#REF!</definedName>
    <definedName name="Club_Dec09_1">"$#REF!.$F$608"</definedName>
    <definedName name="Club_Dec09_1_1">"$#REF!.$F$608"</definedName>
    <definedName name="Club_Dec10">#REF!</definedName>
    <definedName name="Club_Dec10_1">"$#REF!.$G$608"</definedName>
    <definedName name="Club_Dec10_1_1">"$#REF!.$G$608"</definedName>
    <definedName name="cm" localSheetId="15">#REF!</definedName>
    <definedName name="cm" localSheetId="5">#REF!</definedName>
    <definedName name="cm" localSheetId="4">#REF!</definedName>
    <definedName name="cm">#REF!</definedName>
    <definedName name="cm_1">"$#REF!.$BV$1:$CF$86"</definedName>
    <definedName name="cm_1_1">"$#REF!.$BV$1:$CF$86"</definedName>
    <definedName name="CMIS_LIMIT_KHI" localSheetId="15">#REF!</definedName>
    <definedName name="CMIS_LIMIT_KHI" localSheetId="5">#REF!</definedName>
    <definedName name="CMIS_LIMIT_KHI" localSheetId="4">#REF!</definedName>
    <definedName name="CMIS_LIMIT_KHI">#REF!</definedName>
    <definedName name="CMIS_Limit_LHR" localSheetId="15">#REF!</definedName>
    <definedName name="CMIS_Limit_LHR" localSheetId="5">#REF!</definedName>
    <definedName name="CMIS_Limit_LHR" localSheetId="4">#REF!</definedName>
    <definedName name="CMIS_Limit_LHR">#REF!</definedName>
    <definedName name="cn" localSheetId="15">#REF!</definedName>
    <definedName name="cn" localSheetId="5">#REF!</definedName>
    <definedName name="cn" localSheetId="4">#REF!</definedName>
    <definedName name="cn">#REF!</definedName>
    <definedName name="cn_1">"$#REF!.$BV$89:$CF$180"</definedName>
    <definedName name="cn_1_1">"$#REF!.$BV$89:$CF$180"</definedName>
    <definedName name="CNB">[182]Acct!#REF!</definedName>
    <definedName name="CNTRY">#REF!</definedName>
    <definedName name="CNTRYACT">#REF!</definedName>
    <definedName name="CNTRYPLN">#REF!</definedName>
    <definedName name="co" localSheetId="5">100</definedName>
    <definedName name="CO">'[183]SOA '!$K$1</definedName>
    <definedName name="co_1">"$#REF!.$CH$1:$CX$86"</definedName>
    <definedName name="co_1_1">"$#REF!.$CH$1:$CX$86"</definedName>
    <definedName name="CODE" localSheetId="15">#REF!</definedName>
    <definedName name="CODE" localSheetId="5">#REF!</definedName>
    <definedName name="CODE" localSheetId="4">#REF!</definedName>
    <definedName name="CODE">#REF!</definedName>
    <definedName name="cogs" localSheetId="15">#REF!</definedName>
    <definedName name="cogs" localSheetId="5">#REF!</definedName>
    <definedName name="cogs" localSheetId="4">#REF!</definedName>
    <definedName name="cogs">#REF!</definedName>
    <definedName name="COGS1" localSheetId="15">#REF!</definedName>
    <definedName name="COGS1" localSheetId="5">#REF!</definedName>
    <definedName name="COGS1" localSheetId="4">#REF!</definedName>
    <definedName name="COGS1">#REF!</definedName>
    <definedName name="COGSfnal">'[184]Note 22 - 26.1.1'!$R$82</definedName>
    <definedName name="cogsnew">#REF!</definedName>
    <definedName name="COI" localSheetId="15">#REF!</definedName>
    <definedName name="COI" localSheetId="5">#REF!</definedName>
    <definedName name="COI" localSheetId="4">#REF!</definedName>
    <definedName name="COI">#REF!</definedName>
    <definedName name="COI_LEND." localSheetId="15">#REF!</definedName>
    <definedName name="COI_LEND." localSheetId="5">#REF!</definedName>
    <definedName name="COI_LEND." localSheetId="4">#REF!</definedName>
    <definedName name="COI_LEND.">#REF!</definedName>
    <definedName name="COI_O" localSheetId="15">#REF!</definedName>
    <definedName name="COI_O" localSheetId="5">#REF!</definedName>
    <definedName name="COI_O" localSheetId="4">#REF!</definedName>
    <definedName name="COI_O">#REF!</definedName>
    <definedName name="COLLATERAL_1">[185]Lookups!$F$7:$F$38</definedName>
    <definedName name="COLLATERAL_3">[99]Lookups!$F$7:$F$38</definedName>
    <definedName name="Collateral_Haircut">[110]Tables!$A$23:$E$45</definedName>
    <definedName name="COLLATERAL_HAIRCUTS" localSheetId="15">#REF!</definedName>
    <definedName name="COLLATERAL_HAIRCUTS" localSheetId="5">#REF!</definedName>
    <definedName name="COLLATERAL_HAIRCUTS" localSheetId="4">#REF!</definedName>
    <definedName name="COLLATERAL_HAIRCUTS">#REF!</definedName>
    <definedName name="COLLATERAL_TYPE" localSheetId="15">#REF!</definedName>
    <definedName name="COLLATERAL_TYPE" localSheetId="5">#REF!</definedName>
    <definedName name="COLLATERAL_TYPE" localSheetId="4">#REF!</definedName>
    <definedName name="COLLATERAL_TYPE">#REF!</definedName>
    <definedName name="cologne">#REF!</definedName>
    <definedName name="ColorNames" localSheetId="15">#REF!</definedName>
    <definedName name="ColorNames" localSheetId="5">#REF!</definedName>
    <definedName name="ColorNames" localSheetId="4">#REF!</definedName>
    <definedName name="ColorNames">#REF!</definedName>
    <definedName name="Column_Index_number">[186]XLI!$F$2:$AF$2</definedName>
    <definedName name="COM._UNION_ASSURANCE" localSheetId="15">'[187]SCHD INVT'!#REF!</definedName>
    <definedName name="COM._UNION_ASSURANCE" localSheetId="5">'[187]SCHD INVT'!#REF!</definedName>
    <definedName name="COM._UNION_ASSURANCE" localSheetId="4">'[187]SCHD INVT'!#REF!</definedName>
    <definedName name="COM._UNION_ASSURANCE">'[187]SCHD INVT'!#REF!</definedName>
    <definedName name="comm">#REF!</definedName>
    <definedName name="Commentary" localSheetId="15">#REF!</definedName>
    <definedName name="Commentary" localSheetId="5">#REF!</definedName>
    <definedName name="Commentary" localSheetId="4">#REF!</definedName>
    <definedName name="Commentary">#REF!</definedName>
    <definedName name="Commission">#REF!</definedName>
    <definedName name="Commission_1">#REF!</definedName>
    <definedName name="Commission_1_1">"$#REF!.$#REF!$#REF!"</definedName>
    <definedName name="Commission_1_1_1">"$#REF!.$#REF!$#REF!"</definedName>
    <definedName name="Commission_1_2">"#REF!"</definedName>
    <definedName name="COMP_OF_INCOME" localSheetId="15">#REF!</definedName>
    <definedName name="COMP_OF_INCOME" localSheetId="5">#REF!</definedName>
    <definedName name="COMP_OF_INCOME" localSheetId="4">#REF!</definedName>
    <definedName name="COMP_OF_INCOME">#REF!</definedName>
    <definedName name="Company">'[188]Input-Qtrly'!$E$8</definedName>
    <definedName name="Company98">#REF!</definedName>
    <definedName name="ComparativeDate">#N/A</definedName>
    <definedName name="Component" localSheetId="5">"Group (Geog)"</definedName>
    <definedName name="Component">"Group"</definedName>
    <definedName name="ComponentId">"A"</definedName>
    <definedName name="COMPUTER">#REF!</definedName>
    <definedName name="CON">'[189]B-6'!$O$3</definedName>
    <definedName name="Confidence_Interval" localSheetId="15">#REF!</definedName>
    <definedName name="Confidence_Interval" localSheetId="5">#REF!</definedName>
    <definedName name="Confidence_Interval" localSheetId="4">#REF!</definedName>
    <definedName name="Confidence_Interval">#REF!</definedName>
    <definedName name="Confidence_Interval_11" localSheetId="15">#REF!</definedName>
    <definedName name="Confidence_Interval_11" localSheetId="5">#REF!</definedName>
    <definedName name="Confidence_Interval_11" localSheetId="4">#REF!</definedName>
    <definedName name="Confidence_Interval_11">#REF!</definedName>
    <definedName name="Confidence_Interval_13" localSheetId="15">#REF!</definedName>
    <definedName name="Confidence_Interval_13" localSheetId="5">#REF!</definedName>
    <definedName name="Confidence_Interval_13" localSheetId="4">#REF!</definedName>
    <definedName name="Confidence_Interval_13">#REF!</definedName>
    <definedName name="cons" localSheetId="15" hidden="1">{"'CALL MONEY'!$K$53"}</definedName>
    <definedName name="cons" localSheetId="5" hidden="1">{"'CALL MONEY'!$K$53"}</definedName>
    <definedName name="cons" localSheetId="4" hidden="1">{"'CALL MONEY'!$K$53"}</definedName>
    <definedName name="cons" hidden="1">{"'CALL MONEY'!$K$53"}</definedName>
    <definedName name="CONS_1">"$#REF!.$A$132:$AV$153"</definedName>
    <definedName name="CONS_1_1">"$#REF!.$A$132:$AV$153"</definedName>
    <definedName name="cons1">#REF!</definedName>
    <definedName name="cons1_1">"$#REF!.$A$132:$AV$153"</definedName>
    <definedName name="cons1_1_1">"$#REF!.$A$132:$AV$153"</definedName>
    <definedName name="Construction_contracts">[105]Scoping!$G$23</definedName>
    <definedName name="COnsult_Dec05">#REF!</definedName>
    <definedName name="COnsult_Dec05_1">"$#REF!.$B$807"</definedName>
    <definedName name="COnsult_Dec05_1_1">"$#REF!.$B$807"</definedName>
    <definedName name="Consult_Dec06">#REF!</definedName>
    <definedName name="Consult_Dec06_1">"$#REF!.$C$807"</definedName>
    <definedName name="Consult_Dec06_1_1">"$#REF!.$C$807"</definedName>
    <definedName name="Consult_Dec07">#REF!</definedName>
    <definedName name="Consult_Dec07_1">"$#REF!.$D$807"</definedName>
    <definedName name="Consult_Dec07_1_1">"$#REF!.$D$807"</definedName>
    <definedName name="Consult_Dec08">#REF!</definedName>
    <definedName name="Consult_Dec08_1">"$#REF!.$E$807"</definedName>
    <definedName name="Consult_Dec08_1_1">"$#REF!.$E$807"</definedName>
    <definedName name="Consult_Dec09">#REF!</definedName>
    <definedName name="Consult_Dec09_1">"$#REF!.$F$807"</definedName>
    <definedName name="Consult_Dec09_1_1">"$#REF!.$F$807"</definedName>
    <definedName name="Consult_Dec10">#REF!</definedName>
    <definedName name="Consult_Dec10_1">"$#REF!.$G$807"</definedName>
    <definedName name="Consult_Dec10_1_1">"$#REF!.$G$807"</definedName>
    <definedName name="Consult_Jun06_1">"$#REF!.$#REF!$#REF!"</definedName>
    <definedName name="Consult_Jun07_1">"$#REF!.$#REF!$#REF!"</definedName>
    <definedName name="Consult_Mar06_1">"$#REF!.$#REF!$#REF!"</definedName>
    <definedName name="Consult_Sep06_1">"$#REF!.$#REF!$#REF!"</definedName>
    <definedName name="consum">#REF!</definedName>
    <definedName name="consum_1">"#REF!"</definedName>
    <definedName name="consum_2">"#REF!"</definedName>
    <definedName name="CONTONEYR" localSheetId="15">[79]Sheet4!#REF!</definedName>
    <definedName name="CONTONEYR" localSheetId="5">[52]Sheet4!#REF!</definedName>
    <definedName name="CONTONEYR" localSheetId="4">[79]Sheet4!#REF!</definedName>
    <definedName name="CONTONEYR">[79]Sheet4!#REF!</definedName>
    <definedName name="CONTRA">#REF!</definedName>
    <definedName name="CONTRA_1">"$#REF!.$O$1:$S$7"</definedName>
    <definedName name="CONTRA_1_1">"$#REF!.$O$1:$S$7"</definedName>
    <definedName name="CONTROL" localSheetId="15">#REF!</definedName>
    <definedName name="CONTROL" localSheetId="5">#REF!</definedName>
    <definedName name="CONTROL" localSheetId="4">#REF!</definedName>
    <definedName name="CONTROL">#REF!</definedName>
    <definedName name="Controlbs" localSheetId="15">#REF!</definedName>
    <definedName name="Controlbs" localSheetId="5">#REF!</definedName>
    <definedName name="Controlbs" localSheetId="4">#REF!</definedName>
    <definedName name="Controlbs">#REF!</definedName>
    <definedName name="controlpl" localSheetId="15">#REF!</definedName>
    <definedName name="controlpl" localSheetId="5">#REF!</definedName>
    <definedName name="controlpl" localSheetId="4">#REF!</definedName>
    <definedName name="controlpl">#REF!</definedName>
    <definedName name="Conventions" localSheetId="15">#REF!</definedName>
    <definedName name="Conventions" localSheetId="5">#REF!</definedName>
    <definedName name="Conventions" localSheetId="4">#REF!</definedName>
    <definedName name="Conventions">#REF!</definedName>
    <definedName name="Copy" localSheetId="15" hidden="1">{"'CALL MONEY'!$K$53"}</definedName>
    <definedName name="Copy" localSheetId="5" hidden="1">{"'CALL MONEY'!$K$53"}</definedName>
    <definedName name="Copy" localSheetId="4" hidden="1">{"'CALL MONEY'!$K$53"}</definedName>
    <definedName name="Copy" hidden="1">{"'CALL MONEY'!$K$53"}</definedName>
    <definedName name="copy1" localSheetId="15">#REF!</definedName>
    <definedName name="copy1" localSheetId="5">#REF!</definedName>
    <definedName name="copy1" localSheetId="4">#REF!</definedName>
    <definedName name="copy1">#REF!</definedName>
    <definedName name="copy2" localSheetId="15">#REF!</definedName>
    <definedName name="copy2" localSheetId="5">#REF!</definedName>
    <definedName name="copy2" localSheetId="4">#REF!</definedName>
    <definedName name="copy2">#REF!</definedName>
    <definedName name="copy3" localSheetId="15">#REF!</definedName>
    <definedName name="copy3" localSheetId="5">#REF!</definedName>
    <definedName name="copy3" localSheetId="4">#REF!</definedName>
    <definedName name="copy3">#REF!</definedName>
    <definedName name="copy4" localSheetId="15">#REF!</definedName>
    <definedName name="copy4" localSheetId="5">#REF!</definedName>
    <definedName name="copy4" localSheetId="4">#REF!</definedName>
    <definedName name="copy4">#REF!</definedName>
    <definedName name="copy5" localSheetId="15">#REF!</definedName>
    <definedName name="copy5" localSheetId="5">#REF!</definedName>
    <definedName name="copy5" localSheetId="4">#REF!</definedName>
    <definedName name="copy5">#REF!</definedName>
    <definedName name="copy6" localSheetId="15">#REF!</definedName>
    <definedName name="copy6" localSheetId="5">#REF!</definedName>
    <definedName name="copy6" localSheetId="4">#REF!</definedName>
    <definedName name="copy6">#REF!</definedName>
    <definedName name="copy7" localSheetId="15">#REF!</definedName>
    <definedName name="copy7" localSheetId="5">#REF!</definedName>
    <definedName name="copy7" localSheetId="4">#REF!</definedName>
    <definedName name="copy7">#REF!</definedName>
    <definedName name="copy8" localSheetId="15">#REF!</definedName>
    <definedName name="copy8" localSheetId="5">#REF!</definedName>
    <definedName name="copy8" localSheetId="4">#REF!</definedName>
    <definedName name="copy8">#REF!</definedName>
    <definedName name="copy9" localSheetId="15">#REF!</definedName>
    <definedName name="copy9" localSheetId="5">#REF!</definedName>
    <definedName name="copy9" localSheetId="4">#REF!</definedName>
    <definedName name="copy9">#REF!</definedName>
    <definedName name="CORRECT" localSheetId="15">#REF!</definedName>
    <definedName name="CORRECT" localSheetId="5">#REF!</definedName>
    <definedName name="CORRECT" localSheetId="4">#REF!</definedName>
    <definedName name="CORRECT">#REF!</definedName>
    <definedName name="COS">#N/A</definedName>
    <definedName name="COST" localSheetId="15">#REF!</definedName>
    <definedName name="COST" localSheetId="5">#REF!</definedName>
    <definedName name="COST" localSheetId="4">#REF!</definedName>
    <definedName name="COST">#REF!</definedName>
    <definedName name="COST_OF_SALES" localSheetId="15">#REF!</definedName>
    <definedName name="COST_OF_SALES" localSheetId="5">#REF!</definedName>
    <definedName name="COST_OF_SALES" localSheetId="4">#REF!</definedName>
    <definedName name="COST_OF_SALES">#REF!</definedName>
    <definedName name="cost2">#REF!</definedName>
    <definedName name="cost2_1">"#REF!"</definedName>
    <definedName name="cost2_2">"#REF!"</definedName>
    <definedName name="Cost3">#REF!</definedName>
    <definedName name="Cost3_1">"#REF!"</definedName>
    <definedName name="Cost3_2">"#REF!"</definedName>
    <definedName name="cot">[150]wwww!$D$64</definedName>
    <definedName name="cota">[190]Assume!$D$6</definedName>
    <definedName name="cotsw">[150]Assume!$D$6</definedName>
    <definedName name="CountryName">[191]Currency!$C$7</definedName>
    <definedName name="Courier_Dec05">#REF!</definedName>
    <definedName name="Courier_Dec05_1">"$#REF!.$B$870"</definedName>
    <definedName name="Courier_Dec05_1_1">"$#REF!.$B$870"</definedName>
    <definedName name="Courier_Dec06">#REF!</definedName>
    <definedName name="Courier_Dec06_1">"$#REF!.$C$870"</definedName>
    <definedName name="Courier_Dec06_1_1">"$#REF!.$C$870"</definedName>
    <definedName name="Courier_Dec07">#REF!</definedName>
    <definedName name="Courier_Dec07_1">"$#REF!.$D$870"</definedName>
    <definedName name="Courier_Dec07_1_1">"$#REF!.$D$870"</definedName>
    <definedName name="Courier_Dec08">#REF!</definedName>
    <definedName name="Courier_Dec08_1">"$#REF!.$E$870"</definedName>
    <definedName name="Courier_Dec08_1_1">"$#REF!.$E$870"</definedName>
    <definedName name="Courier_Dec09">#REF!</definedName>
    <definedName name="Courier_Dec09_1">"$#REF!.$F$870"</definedName>
    <definedName name="Courier_Dec09_1_1">"$#REF!.$F$870"</definedName>
    <definedName name="Courier_Dec10">#REF!</definedName>
    <definedName name="Courier_Dec10_1">"$#REF!.$G$870"</definedName>
    <definedName name="Courier_Dec10_1_1">"$#REF!.$G$870"</definedName>
    <definedName name="Courier_Jun06_1">"$#REF!.$#REF!$#REF!"</definedName>
    <definedName name="Courier_Jun07_1">"$#REF!.$#REF!$#REF!"</definedName>
    <definedName name="Courier_Mar06_1">"$#REF!.$#REF!$#REF!"</definedName>
    <definedName name="Courier_Sep06_1">"$#REF!.$#REF!$#REF!"</definedName>
    <definedName name="covbookfield">#REF!</definedName>
    <definedName name="Cover" hidden="1">#REF!</definedName>
    <definedName name="coverage">[128]List_ratios!#REF!</definedName>
    <definedName name="cp" localSheetId="5">'[192]CP STATytd'!$B$10:$C$80</definedName>
    <definedName name="cp">'[193]CP STATytd'!$B$10:$C$80</definedName>
    <definedName name="cp_1">"$#REF!.$CH$89:$CX$180"</definedName>
    <definedName name="cp_1_1">"$#REF!.$CH$89:$CX$180"</definedName>
    <definedName name="CR" localSheetId="5">#REF!</definedName>
    <definedName name="CR">'[194]N-OUR'!$V$1:$X$74</definedName>
    <definedName name="CRE_1">[2]CREDITORS!$L$137:$L$137</definedName>
    <definedName name="CRE_2">[2]CREDITORS!$L$141:$L$141</definedName>
    <definedName name="CRE_3">[2]CREDITORS!$L$145:$L$145</definedName>
    <definedName name="CRED" localSheetId="15">[107]acct!#REF!</definedName>
    <definedName name="CRED" localSheetId="5">[91]acct!#REF!</definedName>
    <definedName name="CRED" localSheetId="4">[107]acct!#REF!</definedName>
    <definedName name="CRED">[107]acct!#REF!</definedName>
    <definedName name="CRED_1">"$#REF!.$#REF!$#REF!"</definedName>
    <definedName name="CRED_1_1">"$#REF!.$#REF!$#REF!"</definedName>
    <definedName name="CRED_11" localSheetId="15">[107]acct!#REF!</definedName>
    <definedName name="CRED_11" localSheetId="5">[107]acct!#REF!</definedName>
    <definedName name="CRED_11" localSheetId="4">[107]acct!#REF!</definedName>
    <definedName name="CRED_11">[107]acct!#REF!</definedName>
    <definedName name="CRED_13" localSheetId="15">[107]acct!#REF!</definedName>
    <definedName name="CRED_13" localSheetId="5">[107]acct!#REF!</definedName>
    <definedName name="CRED_13" localSheetId="4">[107]acct!#REF!</definedName>
    <definedName name="CRED_13">[107]acct!#REF!</definedName>
    <definedName name="CRED_3" localSheetId="15">[107]acct!#REF!</definedName>
    <definedName name="CRED_3" localSheetId="5">[107]acct!#REF!</definedName>
    <definedName name="CRED_3" localSheetId="4">[107]acct!#REF!</definedName>
    <definedName name="CRED_3">[107]acct!#REF!</definedName>
    <definedName name="CRED1" localSheetId="15">[107]acct!#REF!</definedName>
    <definedName name="CRED1" localSheetId="5">[107]acct!#REF!</definedName>
    <definedName name="CRED1" localSheetId="4">[107]acct!#REF!</definedName>
    <definedName name="CRED1">[107]acct!#REF!</definedName>
    <definedName name="CREDIT" localSheetId="15">'[195]Balance Sheet'!#REF!</definedName>
    <definedName name="CREDIT" localSheetId="5">'[195]Balance Sheet'!#REF!</definedName>
    <definedName name="CREDIT" localSheetId="4">'[195]Balance Sheet'!#REF!</definedName>
    <definedName name="CREDIT">'[195]Balance Sheet'!#REF!</definedName>
    <definedName name="Credit_Confirmed" localSheetId="15">#REF!</definedName>
    <definedName name="Credit_Confirmed" localSheetId="5">#REF!</definedName>
    <definedName name="Credit_Confirmed" localSheetId="4">#REF!</definedName>
    <definedName name="Credit_Confirmed">#REF!</definedName>
    <definedName name="Credit_Confirmed_O" localSheetId="15">#REF!</definedName>
    <definedName name="Credit_Confirmed_O" localSheetId="5">#REF!</definedName>
    <definedName name="Credit_Confirmed_O" localSheetId="4">#REF!</definedName>
    <definedName name="Credit_Confirmed_O">#REF!</definedName>
    <definedName name="CRESCENT_INVESTMENT_II" localSheetId="5">'[64]II- INV CO'!$A$2070</definedName>
    <definedName name="CRESCENT_INVESTMENT_II">'[65]II- INV CO'!$A$2070</definedName>
    <definedName name="crgkhi" localSheetId="15">#REF!</definedName>
    <definedName name="crgkhi" localSheetId="5">#REF!</definedName>
    <definedName name="crgkhi" localSheetId="4">#REF!</definedName>
    <definedName name="crgkhi">#REF!</definedName>
    <definedName name="crglhr" localSheetId="15">#REF!</definedName>
    <definedName name="crglhr" localSheetId="5">#REF!</definedName>
    <definedName name="crglhr" localSheetId="4">#REF!</definedName>
    <definedName name="crglhr">#REF!</definedName>
    <definedName name="crit2">'[17]CDB-Deposits'!$K$4:$K$1723</definedName>
    <definedName name="_xlnm.Criteria" localSheetId="15">#REF!</definedName>
    <definedName name="_xlnm.Criteria" localSheetId="5">#REF!</definedName>
    <definedName name="_xlnm.Criteria" localSheetId="4">#REF!</definedName>
    <definedName name="_xlnm.Criteria">#REF!</definedName>
    <definedName name="Criteria_MI" localSheetId="15">'[73]B.S AND P &amp; L'!#REF!</definedName>
    <definedName name="Criteria_MI" localSheetId="5">'[73]B.S AND P &amp; L'!#REF!</definedName>
    <definedName name="Criteria_MI" localSheetId="4">'[73]B.S AND P &amp; L'!#REF!</definedName>
    <definedName name="Criteria_MI">'[73]B.S AND P &amp; L'!#REF!</definedName>
    <definedName name="CRLHRC">#REF!</definedName>
    <definedName name="CRLHRC_1">"#REF!"</definedName>
    <definedName name="CRLHRC_2">"#REF!"</definedName>
    <definedName name="CRLHRM">#REF!</definedName>
    <definedName name="CRLHRM_1">"#REF!"</definedName>
    <definedName name="CRLHRS">#REF!</definedName>
    <definedName name="CRLHRS_1">"#REF!"</definedName>
    <definedName name="crr">'[196]SCRR+CRR'!$B$22:$J$1496</definedName>
    <definedName name="csDesignMode">1</definedName>
    <definedName name="csdssd" localSheetId="15">[151]EQUITIES!#REF!</definedName>
    <definedName name="csdssd" localSheetId="5">[151]EQUITIES!#REF!</definedName>
    <definedName name="csdssd" localSheetId="4">[151]EQUITIES!#REF!</definedName>
    <definedName name="csdssd">[151]EQUITIES!#REF!</definedName>
    <definedName name="CTTL" localSheetId="15">#REF!</definedName>
    <definedName name="CTTL" localSheetId="5">#REF!</definedName>
    <definedName name="CTTL" localSheetId="4">#REF!</definedName>
    <definedName name="CTTL">#REF!</definedName>
    <definedName name="CTTL_2" localSheetId="15">[100]EQUITIES!#REF!</definedName>
    <definedName name="CTTL_2" localSheetId="5">[100]EQUITIES!#REF!</definedName>
    <definedName name="CTTL_2" localSheetId="4">[100]EQUITIES!#REF!</definedName>
    <definedName name="CTTL_2">[100]EQUITIES!#REF!</definedName>
    <definedName name="Cum_Int" localSheetId="15">#REF!</definedName>
    <definedName name="Cum_Int" localSheetId="5">#REF!</definedName>
    <definedName name="Cum_Int" localSheetId="4">#REF!</definedName>
    <definedName name="Cum_Int">#REF!</definedName>
    <definedName name="CumSumPrt" localSheetId="15">#REF!</definedName>
    <definedName name="CumSumPrt" localSheetId="5">#REF!</definedName>
    <definedName name="CumSumPrt" localSheetId="4">#REF!</definedName>
    <definedName name="CumSumPrt">#REF!</definedName>
    <definedName name="CUR">'[197]14-disposals'!$E$8</definedName>
    <definedName name="CURR">'[198]1-bwb(cb)'!$B$5</definedName>
    <definedName name="currency" localSheetId="15">'[172]FE - Summary - STD'!#REF!</definedName>
    <definedName name="Currency" localSheetId="5">#REF!</definedName>
    <definedName name="currency" localSheetId="4">'[172]FE - Summary - STD'!#REF!</definedName>
    <definedName name="currency">'[172]FE - Summary - STD'!#REF!</definedName>
    <definedName name="Currency_1">"$#REF!.$A$1:$J$68"</definedName>
    <definedName name="Currency_1_1">"$#REF!.$A$1:$J$68"</definedName>
    <definedName name="Currency_11" localSheetId="15">#REF!</definedName>
    <definedName name="Currency_11" localSheetId="5">#REF!</definedName>
    <definedName name="Currency_11" localSheetId="4">#REF!</definedName>
    <definedName name="Currency_11">#REF!</definedName>
    <definedName name="Currency_12" localSheetId="15">#REF!</definedName>
    <definedName name="Currency_12" localSheetId="5">#REF!</definedName>
    <definedName name="Currency_12" localSheetId="4">#REF!</definedName>
    <definedName name="Currency_12">#REF!</definedName>
    <definedName name="Currency_13" localSheetId="15">#REF!</definedName>
    <definedName name="Currency_13" localSheetId="5">#REF!</definedName>
    <definedName name="Currency_13" localSheetId="4">#REF!</definedName>
    <definedName name="Currency_13">#REF!</definedName>
    <definedName name="Currency_18" localSheetId="15">#REF!</definedName>
    <definedName name="Currency_18" localSheetId="5">#REF!</definedName>
    <definedName name="Currency_18" localSheetId="4">#REF!</definedName>
    <definedName name="Currency_18">#REF!</definedName>
    <definedName name="Currency_2">"#REF!"</definedName>
    <definedName name="CurrencyName">[191]Currency!$F$11</definedName>
    <definedName name="current_ar">'[188]Input-Qtrly'!$F$16</definedName>
    <definedName name="current_assets">'[188]Input-Qtrly'!$F$22</definedName>
    <definedName name="current_bad_debt">'[188]Input-Qtrly'!$F$40</definedName>
    <definedName name="current_cash">'[188]Input-Qtrly'!$F$14</definedName>
    <definedName name="current_cfoper">'[188]Input-Qtrly'!$F$57</definedName>
    <definedName name="current_cogs">'[188]Input-Qtrly'!$F$35</definedName>
    <definedName name="current_comstock">'[188]Input-Qtrly'!$F$56</definedName>
    <definedName name="current_cr_sales">'[188]Input-Qtrly'!$F$32</definedName>
    <definedName name="current_current_assets">'[188]Input-Qtrly'!$F$20</definedName>
    <definedName name="current_current_liab">'[188]Input-Qtrly'!$F$24</definedName>
    <definedName name="current_days">'[188]Input-Qtrly'!$F$51</definedName>
    <definedName name="current_div">'[188]Input-Qtrly'!$F$58</definedName>
    <definedName name="current_doubtful">'[188]Input-Qtrly'!$F$17</definedName>
    <definedName name="current_empbeg">'[188]Input-Qtrly'!$F$52</definedName>
    <definedName name="current_empend">'[188]Input-Qtrly'!$F$53</definedName>
    <definedName name="current_eps">'[188]Input-Qtrly'!$F$55</definedName>
    <definedName name="current_equity">'[188]Input-Qtrly'!$F$28</definedName>
    <definedName name="current_interest">'[188]Input-Qtrly'!$F$39</definedName>
    <definedName name="current_inventory">'[188]Input-Qtrly'!$F$18</definedName>
    <definedName name="current_liabilities">'[188]Input-Qtrly'!$F$27</definedName>
    <definedName name="current_netincome">'[188]Input-Qtrly'!$F$45</definedName>
    <definedName name="current_netsales">'[188]Input-Qtrly'!$F$34</definedName>
    <definedName name="current_pretax">'[188]Input-Qtrly'!$F$43</definedName>
    <definedName name="current_price">'[188]Input-Qtrly'!$F$54</definedName>
    <definedName name="CURRENT_TAX" localSheetId="15">#REF!</definedName>
    <definedName name="CURRENT_TAX" localSheetId="5">#REF!</definedName>
    <definedName name="CURRENT_TAX" localSheetId="4">#REF!</definedName>
    <definedName name="CURRENT_TAX">#REF!</definedName>
    <definedName name="CURRENT_WEEK">#REF!</definedName>
    <definedName name="CurrentDate">'[199]Rentals-SAM KHI'!$E$1</definedName>
    <definedName name="CurrentYear">#N/A</definedName>
    <definedName name="currqtr_date">'[188]Input-Qtrly'!$F$48</definedName>
    <definedName name="CUSTOMER" localSheetId="15">#REF!</definedName>
    <definedName name="CUSTOMER" localSheetId="5">#REF!</definedName>
    <definedName name="CUSTOMER" localSheetId="4">#REF!</definedName>
    <definedName name="CUSTOMER">#REF!</definedName>
    <definedName name="Customer_1" localSheetId="15">#REF!</definedName>
    <definedName name="Customer_1" localSheetId="5">#REF!</definedName>
    <definedName name="Customer_1" localSheetId="4">#REF!</definedName>
    <definedName name="Customer_1">#REF!</definedName>
    <definedName name="cvf">[32]NOTES!#REF!</definedName>
    <definedName name="cvf_1">#N/A</definedName>
    <definedName name="cwip" localSheetId="15">#REF!</definedName>
    <definedName name="cwip" localSheetId="5">#REF!</definedName>
    <definedName name="cwip" localSheetId="4">#REF!</definedName>
    <definedName name="cwip">#REF!</definedName>
    <definedName name="cx" localSheetId="15" hidden="1">{"'CALL MONEY'!$K$53"}</definedName>
    <definedName name="cx" localSheetId="5" hidden="1">{"'CALL MONEY'!$K$53"}</definedName>
    <definedName name="cx" localSheetId="4" hidden="1">{"'CALL MONEY'!$K$53"}</definedName>
    <definedName name="cx" hidden="1">{"'CALL MONEY'!$K$53"}</definedName>
    <definedName name="CXxxx">#REF!</definedName>
    <definedName name="CY_lik_Equity" localSheetId="15">#REF!</definedName>
    <definedName name="CY_lik_Equity" localSheetId="5">#REF!</definedName>
    <definedName name="CY_lik_Equity" localSheetId="4">#REF!</definedName>
    <definedName name="CY_lik_Equity">#REF!</definedName>
    <definedName name="CY_lik_Income" localSheetId="15">#REF!</definedName>
    <definedName name="CY_lik_Income" localSheetId="5">#REF!</definedName>
    <definedName name="CY_lik_Income" localSheetId="4">#REF!</definedName>
    <definedName name="CY_lik_Income">#REF!</definedName>
    <definedName name="CY_lik_Liabs" localSheetId="15">#REF!</definedName>
    <definedName name="CY_lik_Liabs" localSheetId="5">#REF!</definedName>
    <definedName name="CY_lik_Liabs" localSheetId="4">#REF!</definedName>
    <definedName name="CY_lik_Liabs">#REF!</definedName>
    <definedName name="CY_lik_RetEarn_bf" localSheetId="15">#REF!</definedName>
    <definedName name="CY_lik_RetEarn_bf" localSheetId="5">#REF!</definedName>
    <definedName name="CY_lik_RetEarn_bf" localSheetId="4">#REF!</definedName>
    <definedName name="CY_lik_RetEarn_bf">#REF!</definedName>
    <definedName name="CY_tx_all_Equity" localSheetId="15">#REF!</definedName>
    <definedName name="CY_tx_all_Equity" localSheetId="5">#REF!</definedName>
    <definedName name="CY_tx_all_Equity" localSheetId="4">#REF!</definedName>
    <definedName name="CY_tx_all_Equity">#REF!</definedName>
    <definedName name="CY_tx_all_Income" localSheetId="15">#REF!</definedName>
    <definedName name="CY_tx_all_Income" localSheetId="5">#REF!</definedName>
    <definedName name="CY_tx_all_Income" localSheetId="4">#REF!</definedName>
    <definedName name="CY_tx_all_Income">#REF!</definedName>
    <definedName name="CY_tx_all_Liabs" localSheetId="15">#REF!</definedName>
    <definedName name="CY_tx_all_Liabs" localSheetId="5">#REF!</definedName>
    <definedName name="CY_tx_all_Liabs" localSheetId="4">#REF!</definedName>
    <definedName name="CY_tx_all_Liabs">#REF!</definedName>
    <definedName name="CY_tx_all_RetEarn_bf" localSheetId="15">#REF!</definedName>
    <definedName name="CY_tx_all_RetEarn_bf" localSheetId="5">#REF!</definedName>
    <definedName name="CY_tx_all_RetEarn_bf" localSheetId="4">#REF!</definedName>
    <definedName name="CY_tx_all_RetEarn_bf">#REF!</definedName>
    <definedName name="CY_tx_knw_Equity" localSheetId="15">#REF!</definedName>
    <definedName name="CY_tx_knw_Equity" localSheetId="5">#REF!</definedName>
    <definedName name="CY_tx_knw_Equity" localSheetId="4">#REF!</definedName>
    <definedName name="CY_tx_knw_Equity">#REF!</definedName>
    <definedName name="CY_tx_knw_Income" localSheetId="15">#REF!</definedName>
    <definedName name="CY_tx_knw_Income" localSheetId="5">#REF!</definedName>
    <definedName name="CY_tx_knw_Income" localSheetId="4">#REF!</definedName>
    <definedName name="CY_tx_knw_Income">#REF!</definedName>
    <definedName name="CY_tx_knw_Liabs" localSheetId="15">#REF!</definedName>
    <definedName name="CY_tx_knw_Liabs" localSheetId="5">#REF!</definedName>
    <definedName name="CY_tx_knw_Liabs" localSheetId="4">#REF!</definedName>
    <definedName name="CY_tx_knw_Liabs">#REF!</definedName>
    <definedName name="CY_tx_knw_RetEarn_bf" localSheetId="15">#REF!</definedName>
    <definedName name="CY_tx_knw_RetEarn_bf" localSheetId="5">#REF!</definedName>
    <definedName name="CY_tx_knw_RetEarn_bf" localSheetId="4">#REF!</definedName>
    <definedName name="CY_tx_knw_RetEarn_bf">#REF!</definedName>
    <definedName name="CY_tx_lik_Equity" localSheetId="15">#REF!</definedName>
    <definedName name="CY_tx_lik_Equity" localSheetId="5">#REF!</definedName>
    <definedName name="CY_tx_lik_Equity" localSheetId="4">#REF!</definedName>
    <definedName name="CY_tx_lik_Equity">#REF!</definedName>
    <definedName name="CY_tx_lik_Income" localSheetId="15">#REF!</definedName>
    <definedName name="CY_tx_lik_Income" localSheetId="5">#REF!</definedName>
    <definedName name="CY_tx_lik_Income" localSheetId="4">#REF!</definedName>
    <definedName name="CY_tx_lik_Income">#REF!</definedName>
    <definedName name="CY_tx_lik_Liabs" localSheetId="15">#REF!</definedName>
    <definedName name="CY_tx_lik_Liabs" localSheetId="5">#REF!</definedName>
    <definedName name="CY_tx_lik_Liabs" localSheetId="4">#REF!</definedName>
    <definedName name="CY_tx_lik_Liabs">#REF!</definedName>
    <definedName name="CY_tx_lik_RetEarn_bf" localSheetId="15">#REF!</definedName>
    <definedName name="CY_tx_lik_RetEarn_bf" localSheetId="5">#REF!</definedName>
    <definedName name="CY_tx_lik_RetEarn_bf" localSheetId="4">#REF!</definedName>
    <definedName name="CY_tx_lik_RetEarn_bf">#REF!</definedName>
    <definedName name="CYPWACC" localSheetId="15">#REF!</definedName>
    <definedName name="CYPWACC" localSheetId="5">#REF!</definedName>
    <definedName name="CYPWACC" localSheetId="4">#REF!</definedName>
    <definedName name="CYPWACC">#REF!</definedName>
    <definedName name="CYPWENG" localSheetId="15">#REF!</definedName>
    <definedName name="CYPWENG" localSheetId="5">#REF!</definedName>
    <definedName name="CYPWENG" localSheetId="4">#REF!</definedName>
    <definedName name="CYPWENG">#REF!</definedName>
    <definedName name="CYPWFIRE" localSheetId="15">#REF!</definedName>
    <definedName name="CYPWFIRE" localSheetId="5">#REF!</definedName>
    <definedName name="CYPWFIRE" localSheetId="4">#REF!</definedName>
    <definedName name="CYPWFIRE">#REF!</definedName>
    <definedName name="CYPWMARCARGO" localSheetId="15">#REF!</definedName>
    <definedName name="CYPWMARCARGO" localSheetId="5">#REF!</definedName>
    <definedName name="CYPWMARCARGO" localSheetId="4">#REF!</definedName>
    <definedName name="CYPWMARCARGO">#REF!</definedName>
    <definedName name="CYPWMARHULL" localSheetId="15">#REF!</definedName>
    <definedName name="CYPWMARHULL" localSheetId="5">#REF!</definedName>
    <definedName name="CYPWMARHULL" localSheetId="4">#REF!</definedName>
    <definedName name="CYPWMARHULL">#REF!</definedName>
    <definedName name="CYPWMARYACHT" localSheetId="15">#REF!</definedName>
    <definedName name="CYPWMARYACHT" localSheetId="5">#REF!</definedName>
    <definedName name="CYPWMARYACHT" localSheetId="4">#REF!</definedName>
    <definedName name="CYPWMARYACHT">#REF!</definedName>
    <definedName name="CYPWMOTOR" localSheetId="15">#REF!</definedName>
    <definedName name="CYPWMOTOR" localSheetId="5">#REF!</definedName>
    <definedName name="CYPWMOTOR" localSheetId="4">#REF!</definedName>
    <definedName name="CYPWMOTOR">#REF!</definedName>
    <definedName name="CYUPRACC" localSheetId="15">#REF!</definedName>
    <definedName name="CYUPRACC" localSheetId="5">#REF!</definedName>
    <definedName name="CYUPRACC" localSheetId="4">#REF!</definedName>
    <definedName name="CYUPRACC">#REF!</definedName>
    <definedName name="CYUPRENG" localSheetId="15">#REF!</definedName>
    <definedName name="CYUPRENG" localSheetId="5">#REF!</definedName>
    <definedName name="CYUPRENG" localSheetId="4">#REF!</definedName>
    <definedName name="CYUPRENG">#REF!</definedName>
    <definedName name="CYUPRFIRE" localSheetId="15">#REF!</definedName>
    <definedName name="CYUPRFIRE" localSheetId="5">#REF!</definedName>
    <definedName name="CYUPRFIRE" localSheetId="4">#REF!</definedName>
    <definedName name="CYUPRFIRE">#REF!</definedName>
    <definedName name="CYUPRMARCARGO" localSheetId="15">#REF!</definedName>
    <definedName name="CYUPRMARCARGO" localSheetId="5">#REF!</definedName>
    <definedName name="CYUPRMARCARGO" localSheetId="4">#REF!</definedName>
    <definedName name="CYUPRMARCARGO">#REF!</definedName>
    <definedName name="CYUPRMARHULL" localSheetId="15">#REF!</definedName>
    <definedName name="CYUPRMARHULL" localSheetId="5">#REF!</definedName>
    <definedName name="CYUPRMARHULL" localSheetId="4">#REF!</definedName>
    <definedName name="CYUPRMARHULL">#REF!</definedName>
    <definedName name="CYUPRMARYACHT" localSheetId="15">#REF!</definedName>
    <definedName name="CYUPRMARYACHT" localSheetId="5">#REF!</definedName>
    <definedName name="CYUPRMARYACHT" localSheetId="4">#REF!</definedName>
    <definedName name="CYUPRMARYACHT">#REF!</definedName>
    <definedName name="CYUPRMOTOR" localSheetId="15">#REF!</definedName>
    <definedName name="CYUPRMOTOR" localSheetId="5">#REF!</definedName>
    <definedName name="CYUPRMOTOR" localSheetId="4">#REF!</definedName>
    <definedName name="CYUPRMOTOR">#REF!</definedName>
    <definedName name="d" localSheetId="15">#REF!</definedName>
    <definedName name="d" localSheetId="5">#REF!</definedName>
    <definedName name="d" localSheetId="4">#REF!</definedName>
    <definedName name="d">#REF!</definedName>
    <definedName name="D_1">"$#REF!.$A$1:$W$65"</definedName>
    <definedName name="D_1_1">"$#REF!.$A$1:$W$65"</definedName>
    <definedName name="da" localSheetId="15">#REF!</definedName>
    <definedName name="da" localSheetId="5">#REF!</definedName>
    <definedName name="da" localSheetId="4">#REF!</definedName>
    <definedName name="da">#REF!</definedName>
    <definedName name="da_1">"$#REF!.$A$1:$J$62"</definedName>
    <definedName name="da_1_1">"$#REF!.$A$1:$J$62"</definedName>
    <definedName name="da_11" localSheetId="15">#REF!</definedName>
    <definedName name="da_11" localSheetId="5">#REF!</definedName>
    <definedName name="da_11" localSheetId="4">#REF!</definedName>
    <definedName name="da_11">#REF!</definedName>
    <definedName name="da_12" localSheetId="15">#REF!</definedName>
    <definedName name="da_12" localSheetId="5">#REF!</definedName>
    <definedName name="da_12" localSheetId="4">#REF!</definedName>
    <definedName name="da_12">#REF!</definedName>
    <definedName name="da_13" localSheetId="15">#REF!</definedName>
    <definedName name="da_13" localSheetId="5">#REF!</definedName>
    <definedName name="da_13" localSheetId="4">#REF!</definedName>
    <definedName name="da_13">#REF!</definedName>
    <definedName name="da_18" localSheetId="15">#REF!</definedName>
    <definedName name="da_18" localSheetId="5">#REF!</definedName>
    <definedName name="da_18" localSheetId="4">#REF!</definedName>
    <definedName name="da_18">#REF!</definedName>
    <definedName name="da_2">"#REF!"</definedName>
    <definedName name="da_3">"#REF!"</definedName>
    <definedName name="DADABHOY_CEMENT" localSheetId="5">'[64]II- INV CO'!$A$2478</definedName>
    <definedName name="DADABHOY_CEMENT">'[65]II- INV CO'!$A$2478</definedName>
    <definedName name="DADABHOY_INSURANCE_II" localSheetId="5">'[64]II- INV CO'!$A$4500</definedName>
    <definedName name="DADABHOY_INSURANCE_II">'[65]II- INV CO'!$A$4500</definedName>
    <definedName name="dafgdfgadg" localSheetId="15">[97]BSDOMOVS!#REF!</definedName>
    <definedName name="dafgdfgadg" localSheetId="5">[98]BSDOMOVS!#REF!</definedName>
    <definedName name="dafgdfgadg" localSheetId="4">[97]BSDOMOVS!#REF!</definedName>
    <definedName name="dafgdfgadg">[97]BSDOMOVS!#REF!</definedName>
    <definedName name="dafhdfhh" localSheetId="15">[97]BSDOMOVS!#REF!</definedName>
    <definedName name="dafhdfhh" localSheetId="5">[98]BSDOMOVS!#REF!</definedName>
    <definedName name="dafhdfhh" localSheetId="4">[97]BSDOMOVS!#REF!</definedName>
    <definedName name="dafhdfhh">[97]BSDOMOVS!#REF!</definedName>
    <definedName name="dagdfg" localSheetId="15">#REF!</definedName>
    <definedName name="dagdfg" localSheetId="5">#REF!</definedName>
    <definedName name="dagdfg" localSheetId="4">#REF!</definedName>
    <definedName name="dagdfg">#REF!</definedName>
    <definedName name="dagfgfdg" localSheetId="15">#REF!</definedName>
    <definedName name="dagfgfdg" localSheetId="5">#REF!</definedName>
    <definedName name="dagfgfdg" localSheetId="4">#REF!</definedName>
    <definedName name="dagfgfdg">#REF!</definedName>
    <definedName name="DAILY" localSheetId="5">#REF!</definedName>
    <definedName name="DAILY">'[71]0440'!$AU$156:$BZ$403</definedName>
    <definedName name="DAL_RESERVED">Lead!$A:$A</definedName>
    <definedName name="DALFirstRange">Lead!$1:$1</definedName>
    <definedName name="DALS_GrandTotal" hidden="1">Lead!$406:$406</definedName>
    <definedName name="DALS_Heading">Lead!$2:$2</definedName>
    <definedName name="das">#REF!</definedName>
    <definedName name="dasda" localSheetId="15" hidden="1">{"'CALL MONEY'!$K$53"}</definedName>
    <definedName name="dasda" localSheetId="5" hidden="1">{"'CALL MONEY'!$K$53"}</definedName>
    <definedName name="dasda" localSheetId="4" hidden="1">{"'CALL MONEY'!$K$53"}</definedName>
    <definedName name="dasda" hidden="1">{"'CALL MONEY'!$K$53"}</definedName>
    <definedName name="Dasfasf" hidden="1">#REF!</definedName>
    <definedName name="dassd">#REF!</definedName>
    <definedName name="DATA" localSheetId="15">#REF!</definedName>
    <definedName name="Data" localSheetId="5">#REF!</definedName>
    <definedName name="DATA" localSheetId="4">#REF!</definedName>
    <definedName name="DATA">#REF!</definedName>
    <definedName name="DATA_03">'[200]Expense Budget'!#REF!</definedName>
    <definedName name="DATA2" localSheetId="15">#REF!</definedName>
    <definedName name="DATA2" localSheetId="5">#REF!</definedName>
    <definedName name="DATA2" localSheetId="4">#REF!</definedName>
    <definedName name="DATA2">#REF!</definedName>
    <definedName name="DATA28">'[201]Dep Allocation'!$AB$2:$AB$139</definedName>
    <definedName name="DATA2AC" localSheetId="15">#REF!</definedName>
    <definedName name="DATA2AC" localSheetId="5">#REF!</definedName>
    <definedName name="DATA2AC" localSheetId="4">#REF!</definedName>
    <definedName name="DATA2AC">#REF!</definedName>
    <definedName name="DATA2AH" localSheetId="15">#REF!</definedName>
    <definedName name="DATA2AH" localSheetId="5">#REF!</definedName>
    <definedName name="DATA2AH" localSheetId="4">#REF!</definedName>
    <definedName name="DATA2AH">#REF!</definedName>
    <definedName name="DATA2FS" localSheetId="15">#REF!</definedName>
    <definedName name="DATA2FS" localSheetId="5">#REF!</definedName>
    <definedName name="DATA2FS" localSheetId="4">#REF!</definedName>
    <definedName name="DATA2FS">#REF!</definedName>
    <definedName name="DATA2GS" localSheetId="15">#REF!</definedName>
    <definedName name="DATA2GS" localSheetId="5">#REF!</definedName>
    <definedName name="DATA2GS" localSheetId="4">#REF!</definedName>
    <definedName name="DATA2GS">#REF!</definedName>
    <definedName name="DATA2HM" localSheetId="15">#REF!</definedName>
    <definedName name="DATA2HM" localSheetId="5">#REF!</definedName>
    <definedName name="DATA2HM" localSheetId="4">#REF!</definedName>
    <definedName name="DATA2HM">#REF!</definedName>
    <definedName name="DATA2IC" localSheetId="15">#REF!</definedName>
    <definedName name="DATA2IC" localSheetId="5">#REF!</definedName>
    <definedName name="DATA2IC" localSheetId="4">#REF!</definedName>
    <definedName name="DATA2IC">#REF!</definedName>
    <definedName name="DATA2IC2" localSheetId="15">#REF!</definedName>
    <definedName name="DATA2IC2" localSheetId="5">#REF!</definedName>
    <definedName name="DATA2IC2" localSheetId="4">#REF!</definedName>
    <definedName name="DATA2IC2">#REF!</definedName>
    <definedName name="DATA2IGI" localSheetId="15">#REF!</definedName>
    <definedName name="DATA2IGI" localSheetId="5">#REF!</definedName>
    <definedName name="DATA2IGI" localSheetId="4">#REF!</definedName>
    <definedName name="DATA2IGI">#REF!</definedName>
    <definedName name="DATA2JS" localSheetId="15">#REF!</definedName>
    <definedName name="DATA2JS" localSheetId="5">#REF!</definedName>
    <definedName name="DATA2JS" localSheetId="4">#REF!</definedName>
    <definedName name="DATA2JS">#REF!</definedName>
    <definedName name="DATA4" localSheetId="15">#REF!</definedName>
    <definedName name="DATA4" localSheetId="5">#REF!</definedName>
    <definedName name="DATA4" localSheetId="4">#REF!</definedName>
    <definedName name="DATA4">#REF!</definedName>
    <definedName name="DATA9" localSheetId="15">#REF!</definedName>
    <definedName name="DATA9" localSheetId="5">#REF!</definedName>
    <definedName name="DATA9" localSheetId="4">#REF!</definedName>
    <definedName name="DATA9">#REF!</definedName>
    <definedName name="DATAAC" localSheetId="15">#REF!</definedName>
    <definedName name="DATAAC" localSheetId="5">#REF!</definedName>
    <definedName name="DATAAC" localSheetId="4">#REF!</definedName>
    <definedName name="DATAAC">#REF!</definedName>
    <definedName name="DATAAC2" localSheetId="15">#REF!</definedName>
    <definedName name="DATAAC2" localSheetId="5">#REF!</definedName>
    <definedName name="DATAAC2" localSheetId="4">#REF!</definedName>
    <definedName name="DATAAC2">#REF!</definedName>
    <definedName name="DATAAH" localSheetId="15">#REF!</definedName>
    <definedName name="DATAAH" localSheetId="5">#REF!</definedName>
    <definedName name="DATAAH" localSheetId="4">#REF!</definedName>
    <definedName name="DATAAH">#REF!</definedName>
    <definedName name="_xlnm.Database" localSheetId="15">[202]TRAN!#REF!</definedName>
    <definedName name="_xlnm.Database" localSheetId="5">[202]TRAN!#REF!</definedName>
    <definedName name="_xlnm.Database" localSheetId="4">[202]TRAN!#REF!</definedName>
    <definedName name="_xlnm.Database">[202]TRAN!#REF!</definedName>
    <definedName name="Database_MI" localSheetId="15">#REF!</definedName>
    <definedName name="Database_MI" localSheetId="5">#REF!</definedName>
    <definedName name="Database_MI" localSheetId="4">#REF!</definedName>
    <definedName name="Database_MI">#REF!</definedName>
    <definedName name="Databasenew" localSheetId="15">#REF!</definedName>
    <definedName name="Databasenew" localSheetId="5">#REF!</definedName>
    <definedName name="Databasenew" localSheetId="4">#REF!</definedName>
    <definedName name="Databasenew">#REF!</definedName>
    <definedName name="DataBlockRange">#REF!</definedName>
    <definedName name="DATACOUPON" localSheetId="15">#REF!</definedName>
    <definedName name="DATACOUPON" localSheetId="5">#REF!</definedName>
    <definedName name="DATACOUPON" localSheetId="4">#REF!</definedName>
    <definedName name="DATACOUPON">#REF!</definedName>
    <definedName name="DATAEQUITY" localSheetId="15">#REF!</definedName>
    <definedName name="DATAEQUITY" localSheetId="5">#REF!</definedName>
    <definedName name="DATAEQUITY" localSheetId="4">#REF!</definedName>
    <definedName name="DATAEQUITY">#REF!</definedName>
    <definedName name="DATAEX" localSheetId="15">#REF!</definedName>
    <definedName name="DATAEX" localSheetId="5">[167]NCSS!$C$6:$U$1682</definedName>
    <definedName name="DATAEX" localSheetId="4">#REF!</definedName>
    <definedName name="DATAEX">#REF!</definedName>
    <definedName name="DATAEX2" localSheetId="15">#REF!</definedName>
    <definedName name="DATAEX2" localSheetId="5">[167]NCSS!$C$6:$P$1682</definedName>
    <definedName name="DATAEX2" localSheetId="4">#REF!</definedName>
    <definedName name="DATAEX2">#REF!</definedName>
    <definedName name="DATAFS" localSheetId="15">#REF!</definedName>
    <definedName name="DATAFS" localSheetId="5">#REF!</definedName>
    <definedName name="DATAFS" localSheetId="4">#REF!</definedName>
    <definedName name="DATAFS">#REF!</definedName>
    <definedName name="DATAGS" localSheetId="15">#REF!</definedName>
    <definedName name="DATAGS" localSheetId="5">#REF!</definedName>
    <definedName name="DATAGS" localSheetId="4">#REF!</definedName>
    <definedName name="DATAGS">#REF!</definedName>
    <definedName name="DATAHM" localSheetId="15">#REF!</definedName>
    <definedName name="DATAHM" localSheetId="5">#REF!</definedName>
    <definedName name="DATAHM" localSheetId="4">#REF!</definedName>
    <definedName name="DATAHM">#REF!</definedName>
    <definedName name="DATAIC" localSheetId="15">#REF!</definedName>
    <definedName name="DATAIC" localSheetId="5">#REF!</definedName>
    <definedName name="DATAIC" localSheetId="4">#REF!</definedName>
    <definedName name="DATAIC">#REF!</definedName>
    <definedName name="DATAIGI" localSheetId="15">#REF!</definedName>
    <definedName name="DATAIGI" localSheetId="5">#REF!</definedName>
    <definedName name="DATAIGI" localSheetId="4">#REF!</definedName>
    <definedName name="DATAIGI">#REF!</definedName>
    <definedName name="DATAJS" localSheetId="15">#REF!</definedName>
    <definedName name="DATAJS" localSheetId="5">#REF!</definedName>
    <definedName name="DATAJS" localSheetId="4">#REF!</definedName>
    <definedName name="DATAJS">#REF!</definedName>
    <definedName name="DATAJS2" localSheetId="15">#REF!</definedName>
    <definedName name="DATAJS2" localSheetId="5">#REF!</definedName>
    <definedName name="DATAJS2" localSheetId="4">#REF!</definedName>
    <definedName name="DATAJS2">#REF!</definedName>
    <definedName name="DATAPSE" localSheetId="15">#REF!</definedName>
    <definedName name="DATAPSE" localSheetId="5">#REF!</definedName>
    <definedName name="DATAPSE" localSheetId="4">#REF!</definedName>
    <definedName name="DATAPSE">#REF!</definedName>
    <definedName name="DATATFC" localSheetId="15">#REF!</definedName>
    <definedName name="DATATFC" localSheetId="5">#REF!</definedName>
    <definedName name="DATATFC" localSheetId="4">#REF!</definedName>
    <definedName name="DATATFC">#REF!</definedName>
    <definedName name="DATE">#REF!</definedName>
    <definedName name="Days" localSheetId="15">#REF!</definedName>
    <definedName name="Days" localSheetId="5">#REF!</definedName>
    <definedName name="Days" localSheetId="4">#REF!</definedName>
    <definedName name="Days">#REF!</definedName>
    <definedName name="Days_11" localSheetId="15">#REF!</definedName>
    <definedName name="Days_11" localSheetId="5">#REF!</definedName>
    <definedName name="Days_11" localSheetId="4">#REF!</definedName>
    <definedName name="Days_11">#REF!</definedName>
    <definedName name="Days_13" localSheetId="15">#REF!</definedName>
    <definedName name="Days_13" localSheetId="5">#REF!</definedName>
    <definedName name="Days_13" localSheetId="4">#REF!</definedName>
    <definedName name="Days_13">#REF!</definedName>
    <definedName name="DB">[101]DISC!$AQ$11:$BC$56</definedName>
    <definedName name="DB_1">"$#REF!.$#REF!$#REF!:$#REF!$#REF!"</definedName>
    <definedName name="DB_2DSE">'[186]2DSE'!$F$3:$AF$266</definedName>
    <definedName name="DB_XLI">[203]XLI!$F$3:$AF$267</definedName>
    <definedName name="Dbase" localSheetId="15">#REF!</definedName>
    <definedName name="Dbase" localSheetId="5">#REF!</definedName>
    <definedName name="Dbase" localSheetId="4">#REF!</definedName>
    <definedName name="Dbase">#REF!</definedName>
    <definedName name="DBRATE" localSheetId="15">#REF!</definedName>
    <definedName name="DBRATE" localSheetId="5">#REF!</definedName>
    <definedName name="DBRATE" localSheetId="4">#REF!</definedName>
    <definedName name="DBRATE">#REF!</definedName>
    <definedName name="DCL" localSheetId="15">#REF!</definedName>
    <definedName name="DCL" localSheetId="5">#REF!</definedName>
    <definedName name="DCL" localSheetId="4">#REF!</definedName>
    <definedName name="DCL">#REF!</definedName>
    <definedName name="DCL_2" localSheetId="15">[100]EQUITIES!#REF!</definedName>
    <definedName name="DCL_2" localSheetId="5">[100]EQUITIES!#REF!</definedName>
    <definedName name="DCL_2" localSheetId="4">[100]EQUITIES!#REF!</definedName>
    <definedName name="DCL_2">[100]EQUITIES!#REF!</definedName>
    <definedName name="dd" localSheetId="15" hidden="1">{"'CALL MONEY'!$K$53"}</definedName>
    <definedName name="DD" localSheetId="5">'[5]last qrt2001'!#REF!</definedName>
    <definedName name="dd" localSheetId="4" hidden="1">{"'CALL MONEY'!$K$53"}</definedName>
    <definedName name="dd" hidden="1">{"'CALL MONEY'!$K$53"}</definedName>
    <definedName name="DD_1">"$#REF!.$A$1:$F$1"</definedName>
    <definedName name="DD_1_1">"$#REF!.$A$1:$F$1"</definedName>
    <definedName name="DD_11" localSheetId="15">'[5]last qrt2001'!#REF!</definedName>
    <definedName name="DD_11" localSheetId="5">'[5]last qrt2001'!#REF!</definedName>
    <definedName name="DD_11" localSheetId="4">'[5]last qrt2001'!#REF!</definedName>
    <definedName name="DD_11">'[5]last qrt2001'!#REF!</definedName>
    <definedName name="DD_13" localSheetId="15">'[5]last qrt2001'!#REF!</definedName>
    <definedName name="DD_13" localSheetId="5">'[5]last qrt2001'!#REF!</definedName>
    <definedName name="DD_13" localSheetId="4">'[5]last qrt2001'!#REF!</definedName>
    <definedName name="DD_13">'[5]last qrt2001'!#REF!</definedName>
    <definedName name="DD_2">#N/A</definedName>
    <definedName name="DD_3">"#REF!"</definedName>
    <definedName name="DD_4">#N/A</definedName>
    <definedName name="DD_9" localSheetId="15">'[5]last qrt2001'!#REF!</definedName>
    <definedName name="DD_9" localSheetId="5">'[5]last qrt2001'!#REF!</definedName>
    <definedName name="DD_9" localSheetId="4">'[5]last qrt2001'!#REF!</definedName>
    <definedName name="DD_9">'[5]last qrt2001'!#REF!</definedName>
    <definedName name="DD_Curr">[204]Currency!$C$3</definedName>
    <definedName name="ddd" localSheetId="15">#REF!</definedName>
    <definedName name="ddd" localSheetId="5">#REF!</definedName>
    <definedName name="ddd" localSheetId="4">#REF!</definedName>
    <definedName name="ddd">#REF!</definedName>
    <definedName name="dddd" localSheetId="15">'[205]BS-OVS'!#REF!</definedName>
    <definedName name="dddd" localSheetId="5">#REF!</definedName>
    <definedName name="dddd" localSheetId="4">'[205]BS-OVS'!#REF!</definedName>
    <definedName name="dddd">'[205]BS-OVS'!#REF!</definedName>
    <definedName name="DDDDDD" localSheetId="15" hidden="1">{#N/A,#N/A,FALSE,"REPORT"}</definedName>
    <definedName name="DDDDDD" localSheetId="5" hidden="1">{#N/A,#N/A,FALSE,"REPORT"}</definedName>
    <definedName name="DDDDDD" localSheetId="4" hidden="1">{#N/A,#N/A,FALSE,"REPORT"}</definedName>
    <definedName name="DDDDDD" hidden="1">{#N/A,#N/A,FALSE,"REPORT"}</definedName>
    <definedName name="de">#REF!</definedName>
    <definedName name="deals">[206]Main!$B$6</definedName>
    <definedName name="DEBIT" localSheetId="15">'[195]Balance Sheet'!#REF!</definedName>
    <definedName name="DEBIT" localSheetId="5">'[195]Balance Sheet'!#REF!</definedName>
    <definedName name="DEBIT" localSheetId="4">'[195]Balance Sheet'!#REF!</definedName>
    <definedName name="DEBIT">'[195]Balance Sheet'!#REF!</definedName>
    <definedName name="DebtEquity">[128]List_ratios!#REF!</definedName>
    <definedName name="dec" localSheetId="15">#REF!</definedName>
    <definedName name="dec" localSheetId="5">#REF!</definedName>
    <definedName name="dec" localSheetId="4">#REF!</definedName>
    <definedName name="dec">#REF!</definedName>
    <definedName name="DEC_99">#REF!</definedName>
    <definedName name="deerfrgtyhuyjuikoi">#REF!</definedName>
    <definedName name="DEFERED_TAX" localSheetId="15">#REF!</definedName>
    <definedName name="DEFERED_TAX" localSheetId="5">#REF!</definedName>
    <definedName name="DEFERED_TAX" localSheetId="4">#REF!</definedName>
    <definedName name="DEFERED_TAX">#REF!</definedName>
    <definedName name="Deferred_Cost">#REF!</definedName>
    <definedName name="Deferred_Cost_1">"$#REF!.$A$41"</definedName>
    <definedName name="Deferred_Cost_1_1">"$#REF!.$A$41"</definedName>
    <definedName name="dEFF.LIA" localSheetId="15">[107]acct!#REF!</definedName>
    <definedName name="dEFF.LIA" localSheetId="5">[91]acct!#REF!</definedName>
    <definedName name="dEFF.LIA" localSheetId="4">[107]acct!#REF!</definedName>
    <definedName name="dEFF.LIA">[107]acct!#REF!</definedName>
    <definedName name="dEFF.LIA_1">"$#REF!.$#REF!$#REF!"</definedName>
    <definedName name="dEFF.LIA_1_1">"$#REF!.$#REF!$#REF!"</definedName>
    <definedName name="dEFF.LIA_11" localSheetId="15">[107]acct!#REF!</definedName>
    <definedName name="dEFF.LIA_11" localSheetId="5">[107]acct!#REF!</definedName>
    <definedName name="dEFF.LIA_11" localSheetId="4">[107]acct!#REF!</definedName>
    <definedName name="dEFF.LIA_11">[107]acct!#REF!</definedName>
    <definedName name="dEFF.LIA_13" localSheetId="15">[107]acct!#REF!</definedName>
    <definedName name="dEFF.LIA_13" localSheetId="5">[107]acct!#REF!</definedName>
    <definedName name="dEFF.LIA_13" localSheetId="4">[107]acct!#REF!</definedName>
    <definedName name="dEFF.LIA_13">[107]acct!#REF!</definedName>
    <definedName name="dEFF.LIA_3" localSheetId="15">[107]acct!#REF!</definedName>
    <definedName name="dEFF.LIA_3" localSheetId="5">[107]acct!#REF!</definedName>
    <definedName name="dEFF.LIA_3" localSheetId="4">[107]acct!#REF!</definedName>
    <definedName name="dEFF.LIA_3">[107]acct!#REF!</definedName>
    <definedName name="Deletion" hidden="1">[136]TBPRICE!#REF!</definedName>
    <definedName name="DELETIONS" localSheetId="15">#REF!</definedName>
    <definedName name="DELETIONS" localSheetId="5">#REF!</definedName>
    <definedName name="DELETIONS" localSheetId="4">#REF!</definedName>
    <definedName name="DELETIONS">#REF!</definedName>
    <definedName name="DEM_JPY" localSheetId="15">#REF!</definedName>
    <definedName name="DEM_JPY" localSheetId="5">#REF!</definedName>
    <definedName name="DEM_JPY" localSheetId="4">#REF!</definedName>
    <definedName name="DEM_JPY">#REF!</definedName>
    <definedName name="dep" localSheetId="15">#REF!</definedName>
    <definedName name="DEP" localSheetId="5">#REF!</definedName>
    <definedName name="dep" localSheetId="4">#REF!</definedName>
    <definedName name="dep">#REF!</definedName>
    <definedName name="dep_11" localSheetId="15">#REF!</definedName>
    <definedName name="dep_11" localSheetId="5">#REF!</definedName>
    <definedName name="dep_11" localSheetId="4">#REF!</definedName>
    <definedName name="dep_11">#REF!</definedName>
    <definedName name="dep_13" localSheetId="15">#REF!</definedName>
    <definedName name="dep_13" localSheetId="5">#REF!</definedName>
    <definedName name="dep_13" localSheetId="4">#REF!</definedName>
    <definedName name="dep_13">#REF!</definedName>
    <definedName name="Dep_Fur_Dec05">#REF!</definedName>
    <definedName name="Dep_Fur_Dec05_1">"$#REF!.$H$7"</definedName>
    <definedName name="Dep_Fur_Dec05_1_1">"$#REF!.$H$7"</definedName>
    <definedName name="Dep_Fur_Dec06">#REF!</definedName>
    <definedName name="Dep_Fur_Dec06_1">"$#REF!.$N$7"</definedName>
    <definedName name="Dep_Fur_Dec06_1_1">"$#REF!.$N$7"</definedName>
    <definedName name="Dep_Fur_Dec07">#REF!</definedName>
    <definedName name="Dep_Fur_Dec07_1">"$#REF!.$T$7"</definedName>
    <definedName name="Dep_Fur_Dec07_1_1">"$#REF!.$T$7"</definedName>
    <definedName name="Dep_Fur_Dec08">#REF!</definedName>
    <definedName name="Dep_Fur_Dec08_1">"$#REF!.$Z$7"</definedName>
    <definedName name="Dep_Fur_Dec08_1_1">"$#REF!.$Z$7"</definedName>
    <definedName name="Dep_Fur_Dec09">#REF!</definedName>
    <definedName name="Dep_Fur_Dec09_1">"$#REF!.$AF$7"</definedName>
    <definedName name="Dep_Fur_Dec09_1_1">"$#REF!.$AF$7"</definedName>
    <definedName name="Dep_Fur_Dec10">#REF!</definedName>
    <definedName name="Dep_Fur_Dec10_1">"$#REF!.$AL$7"</definedName>
    <definedName name="Dep_Fur_Dec10_1_1">"$#REF!.$AL$7"</definedName>
    <definedName name="Dep_Period">[207]Parameters!$C$5</definedName>
    <definedName name="DEP_SCHEDULE" localSheetId="15">#REF!</definedName>
    <definedName name="DEP_SCHEDULE" localSheetId="5">#REF!</definedName>
    <definedName name="DEP_SCHEDULE" localSheetId="4">#REF!</definedName>
    <definedName name="DEP_SCHEDULE">#REF!</definedName>
    <definedName name="Dep_Veh_Dec05">#REF!</definedName>
    <definedName name="Dep_Veh_Dec05_1">"$#REF!.$I$27"</definedName>
    <definedName name="Dep_Veh_Dec05_1_1">"$#REF!.$I$27"</definedName>
    <definedName name="Dep_Veh_Dec06">#REF!</definedName>
    <definedName name="Dep_Veh_Dec06_1">"$#REF!.$O$27"</definedName>
    <definedName name="Dep_Veh_Dec06_1_1">"$#REF!.$O$27"</definedName>
    <definedName name="Dep_Veh_Dec07">#REF!</definedName>
    <definedName name="Dep_Veh_Dec07_1">"$#REF!.$U$27"</definedName>
    <definedName name="Dep_Veh_Dec07_1_1">"$#REF!.$U$27"</definedName>
    <definedName name="Dep_Veh_Dec08">#REF!</definedName>
    <definedName name="Dep_Veh_Dec08_1">"$#REF!.$AA$27"</definedName>
    <definedName name="Dep_Veh_Dec08_1_1">"$#REF!.$AA$27"</definedName>
    <definedName name="Dep_Veh_Dec09">#REF!</definedName>
    <definedName name="Dep_Veh_Dec09_1">"$#REF!.$AG$27"</definedName>
    <definedName name="Dep_Veh_Dec09_1_1">"$#REF!.$AG$27"</definedName>
    <definedName name="Dep_Veh_Dec10">#REF!</definedName>
    <definedName name="Dep_Veh_Dec10_1">"$#REF!.$AM$27"</definedName>
    <definedName name="Dep_Veh_Dec10_1_1">"$#REF!.$AM$27"</definedName>
    <definedName name="dep00" localSheetId="15">#REF!</definedName>
    <definedName name="dep00" localSheetId="5">#REF!</definedName>
    <definedName name="dep00" localSheetId="4">#REF!</definedName>
    <definedName name="dep00">#REF!</definedName>
    <definedName name="deposit">#REF!</definedName>
    <definedName name="deposit_1">"$#REF!.$B$3"</definedName>
    <definedName name="deposit_1_1">"$#REF!.$B$3"</definedName>
    <definedName name="Deposit_Dec05">#REF!</definedName>
    <definedName name="Deposit_Dec05_1">"$#REF!.$B$150"</definedName>
    <definedName name="Deposit_Dec05_1_1">"$#REF!.$B$150"</definedName>
    <definedName name="Deposit_Dec06">#REF!</definedName>
    <definedName name="Deposit_Dec06_1">"$#REF!.$D$150"</definedName>
    <definedName name="Deposit_Dec06_1_1">"$#REF!.$D$150"</definedName>
    <definedName name="Deposit_Dec07">#REF!</definedName>
    <definedName name="Deposit_Dec07_1">"$#REF!.$F$150"</definedName>
    <definedName name="Deposit_Dec07_1_1">"$#REF!.$F$150"</definedName>
    <definedName name="Deposit_Dec08">#REF!</definedName>
    <definedName name="Deposit_Dec08_1">"$#REF!.$H$150"</definedName>
    <definedName name="Deposit_Dec08_1_1">"$#REF!.$H$150"</definedName>
    <definedName name="Deposit_Dec09">#REF!</definedName>
    <definedName name="Deposit_Dec09_1">"$#REF!.$J$150"</definedName>
    <definedName name="Deposit_Dec09_1_1">"$#REF!.$J$150"</definedName>
    <definedName name="Deposit_Dec10">#REF!</definedName>
    <definedName name="Deposit_Dec10_1">"$#REF!.$L$150"</definedName>
    <definedName name="Deposit_Dec10_1_1">"$#REF!.$L$150"</definedName>
    <definedName name="Deposit_Jun06">#REF!</definedName>
    <definedName name="Deposit_Jun06_1">"$#REF!.$D$1237"</definedName>
    <definedName name="Deposit_Jun06_1_1">"$#REF!.$D$1237"</definedName>
    <definedName name="Deposit_Jun07">"$Assumption.$#REF!$#REF!"</definedName>
    <definedName name="Deposit_Jun07_1_1">"$#REF!.$#REF!$#REF!"</definedName>
    <definedName name="Deposit_Mar06">#REF!</definedName>
    <definedName name="Deposit_Mar06_1">"$#REF!.$C$1237"</definedName>
    <definedName name="Deposit_Mar06_1_1">"$#REF!.$C$1237"</definedName>
    <definedName name="Deposit_Sep06">#REF!</definedName>
    <definedName name="Deposit_Sep06_1">"$#REF!.$E$1237"</definedName>
    <definedName name="Deposit_Sep06_1_1">"$#REF!.$E$1237"</definedName>
    <definedName name="DEPOSITS">#REF!</definedName>
    <definedName name="Deposits_Final">#REF!</definedName>
    <definedName name="Deposits_Final_1">"$#REF!.$B$47"</definedName>
    <definedName name="Deposits_Final_1_1">"$#REF!.$B$47"</definedName>
    <definedName name="depost">[208]Defination!$C$2:$D$1111</definedName>
    <definedName name="DEPREC" localSheetId="15">#REF!</definedName>
    <definedName name="DEPREC" localSheetId="5">#REF!</definedName>
    <definedName name="DEPREC" localSheetId="4">#REF!</definedName>
    <definedName name="DEPREC">#REF!</definedName>
    <definedName name="Description" localSheetId="15">#REF!</definedName>
    <definedName name="Description" localSheetId="5">#REF!</definedName>
    <definedName name="Description" localSheetId="4">#REF!</definedName>
    <definedName name="Description">#REF!</definedName>
    <definedName name="Description_1">"#REF!"</definedName>
    <definedName name="Description_2">"#REF!"</definedName>
    <definedName name="DETAIL" localSheetId="15">#REF!</definedName>
    <definedName name="DETAIL" localSheetId="5">#REF!</definedName>
    <definedName name="DETAIL" localSheetId="4">#REF!</definedName>
    <definedName name="DETAIL">#REF!</definedName>
    <definedName name="DETAIL_OF_PROFIT___LOSS_ACCOUNT">'[209]PNL Detail'!#REF!</definedName>
    <definedName name="Details">[115]Augbkp98!$B$6:$G$25</definedName>
    <definedName name="DEWAN_SALMAN__II" localSheetId="5">'[64]II- INV CO'!$A$3316</definedName>
    <definedName name="DEWAN_SALMAN__II">'[65]II- INV CO'!$A$3316</definedName>
    <definedName name="df" localSheetId="15">'[210]Note 2.6-4'!#REF!</definedName>
    <definedName name="df" localSheetId="5">'[210]Note 2.6-4'!#REF!</definedName>
    <definedName name="df" localSheetId="4">'[210]Note 2.6-4'!#REF!</definedName>
    <definedName name="df">'[210]Note 2.6-4'!#REF!</definedName>
    <definedName name="DF_O" localSheetId="15">#REF!</definedName>
    <definedName name="DF_O" localSheetId="5">#REF!</definedName>
    <definedName name="DF_O" localSheetId="4">#REF!</definedName>
    <definedName name="DF_O">#REF!</definedName>
    <definedName name="dfad" localSheetId="15">[95]BSDOMOVS!#REF!</definedName>
    <definedName name="dfad" localSheetId="5">[95]BSDOMOVS!#REF!</definedName>
    <definedName name="dfad" localSheetId="4">[95]BSDOMOVS!#REF!</definedName>
    <definedName name="dfad">[95]BSDOMOVS!#REF!</definedName>
    <definedName name="DFASW">#REF!</definedName>
    <definedName name="DFD" localSheetId="15">'[211]Abu Dhabi'!#REF!</definedName>
    <definedName name="DFD" localSheetId="5">'[212]Abu Dhabi'!#REF!</definedName>
    <definedName name="DFD" localSheetId="4">'[211]Abu Dhabi'!#REF!</definedName>
    <definedName name="DFD">'[211]Abu Dhabi'!#REF!</definedName>
    <definedName name="dfdf" hidden="1">[213]Notes!#REF!</definedName>
    <definedName name="dfdgdfg">#REF!</definedName>
    <definedName name="dfew" localSheetId="15">[214]BSDOMOVS!#REF!</definedName>
    <definedName name="dfew" localSheetId="5">[215]BSDOMOVS!#REF!</definedName>
    <definedName name="dfew" localSheetId="4">[214]BSDOMOVS!#REF!</definedName>
    <definedName name="dfew">[214]BSDOMOVS!#REF!</definedName>
    <definedName name="dffgfvbdff" localSheetId="15">'[67]LS-UAE'!#REF!</definedName>
    <definedName name="dffgfvbdff" localSheetId="5">'[67]LS-UAE'!#REF!</definedName>
    <definedName name="dffgfvbdff" localSheetId="4">'[67]LS-UAE'!#REF!</definedName>
    <definedName name="dffgfvbdff">'[67]LS-UAE'!#REF!</definedName>
    <definedName name="dfg" localSheetId="15" hidden="1">{#N/A,#N/A,FALSE,"dec98qtr";#N/A,#N/A,FALSE,"suppdecsep98";#N/A,#N/A,FALSE,"w-dec98"}</definedName>
    <definedName name="dfg" localSheetId="5" hidden="1">{#N/A,#N/A,FALSE,"dec98qtr";#N/A,#N/A,FALSE,"suppdecsep98";#N/A,#N/A,FALSE,"w-dec98"}</definedName>
    <definedName name="dfg" localSheetId="4" hidden="1">{#N/A,#N/A,FALSE,"dec98qtr";#N/A,#N/A,FALSE,"suppdecsep98";#N/A,#N/A,FALSE,"w-dec98"}</definedName>
    <definedName name="dfg" hidden="1">{#N/A,#N/A,FALSE,"dec98qtr";#N/A,#N/A,FALSE,"suppdecsep98";#N/A,#N/A,FALSE,"w-dec98"}</definedName>
    <definedName name="dfgadfg" localSheetId="15">#REF!</definedName>
    <definedName name="dfgadfg" localSheetId="5">#REF!</definedName>
    <definedName name="dfgadfg" localSheetId="4">#REF!</definedName>
    <definedName name="dfgadfg">#REF!</definedName>
    <definedName name="dfgdd">#REF!</definedName>
    <definedName name="dfgdd_1">"#REF!"</definedName>
    <definedName name="dfgdfg" localSheetId="15">[97]BSDOMOVS!#REF!</definedName>
    <definedName name="dfgdfg" localSheetId="5">[98]BSDOMOVS!#REF!</definedName>
    <definedName name="dfgdfg" localSheetId="4">[97]BSDOMOVS!#REF!</definedName>
    <definedName name="dfgdfg">[97]BSDOMOVS!#REF!</definedName>
    <definedName name="dfgdfgadfg" localSheetId="15">#REF!</definedName>
    <definedName name="dfgdfgadfg" localSheetId="5">#REF!</definedName>
    <definedName name="dfgdfgadfg" localSheetId="4">#REF!</definedName>
    <definedName name="dfgdfgadfg">#REF!</definedName>
    <definedName name="dfgdsg" localSheetId="15">[97]BSDOMOVS!#REF!</definedName>
    <definedName name="dfgdsg" localSheetId="5">[98]BSDOMOVS!#REF!</definedName>
    <definedName name="dfgdsg" localSheetId="4">[97]BSDOMOVS!#REF!</definedName>
    <definedName name="dfgdsg">[97]BSDOMOVS!#REF!</definedName>
    <definedName name="dfgfddfb" localSheetId="15">#REF!</definedName>
    <definedName name="dfgfddfb" localSheetId="5">#REF!</definedName>
    <definedName name="dfgfddfb" localSheetId="4">#REF!</definedName>
    <definedName name="dfgfddfb">#REF!</definedName>
    <definedName name="dfh" localSheetId="15">#REF!</definedName>
    <definedName name="dfh" localSheetId="5">#REF!</definedName>
    <definedName name="dfh" localSheetId="4">#REF!</definedName>
    <definedName name="dfh">#REF!</definedName>
    <definedName name="dfhadfhhf" localSheetId="15">#REF!</definedName>
    <definedName name="dfhadfhhf" localSheetId="5">#REF!</definedName>
    <definedName name="dfhadfhhf" localSheetId="4">#REF!</definedName>
    <definedName name="dfhadfhhf">#REF!</definedName>
    <definedName name="dfhfdh">[91]acct!#REF!</definedName>
    <definedName name="DFHIPL">#REF!</definedName>
    <definedName name="DFHTL">#REF!</definedName>
    <definedName name="dfsf" localSheetId="15">#REF!</definedName>
    <definedName name="dfsf" localSheetId="5">#REF!</definedName>
    <definedName name="dfsf" localSheetId="4">#REF!</definedName>
    <definedName name="dfsf">#REF!</definedName>
    <definedName name="DFUFE">#REF!</definedName>
    <definedName name="dg" hidden="1">'[131]34-38.2'!#REF!</definedName>
    <definedName name="DGKC" localSheetId="15">#REF!</definedName>
    <definedName name="DGKC" localSheetId="5">#REF!</definedName>
    <definedName name="DGKC" localSheetId="4">#REF!</definedName>
    <definedName name="DGKC">#REF!</definedName>
    <definedName name="DGKC_2" localSheetId="15">[100]EQUITIES!#REF!</definedName>
    <definedName name="DGKC_2" localSheetId="5">[100]EQUITIES!#REF!</definedName>
    <definedName name="DGKC_2" localSheetId="4">[100]EQUITIES!#REF!</definedName>
    <definedName name="DGKC_2">[100]EQUITIES!#REF!</definedName>
    <definedName name="DHA_Lahore">#REF!</definedName>
    <definedName name="DHA_Lahore_1">"#REF!"</definedName>
    <definedName name="DHA_Lahore_2">"#REF!"</definedName>
    <definedName name="dhasdh" localSheetId="15">'[6]Notes1-5(old)'!#REF!</definedName>
    <definedName name="dhasdh" localSheetId="5">'[6]Notes1-5(old)'!#REF!</definedName>
    <definedName name="dhasdh" localSheetId="4">'[6]Notes1-5(old)'!#REF!</definedName>
    <definedName name="dhasdh">'[6]Notes1-5(old)'!#REF!</definedName>
    <definedName name="DHH" localSheetId="15">#REF!</definedName>
    <definedName name="DHH" localSheetId="5">#REF!</definedName>
    <definedName name="DHH" localSheetId="4">#REF!</definedName>
    <definedName name="DHH">#REF!</definedName>
    <definedName name="Di" localSheetId="15" hidden="1">#REF!</definedName>
    <definedName name="Di" localSheetId="5" hidden="1">#REF!</definedName>
    <definedName name="Di" localSheetId="4" hidden="1">#REF!</definedName>
    <definedName name="Di" hidden="1">#REF!</definedName>
    <definedName name="dicer">#REF!</definedName>
    <definedName name="DiffAmtHeader">Lead!$O$1</definedName>
    <definedName name="Differences" localSheetId="15">#REF!</definedName>
    <definedName name="Differences" localSheetId="5">#REF!</definedName>
    <definedName name="Differences" localSheetId="4">#REF!</definedName>
    <definedName name="Differences">#REF!</definedName>
    <definedName name="Differences_1">"$#REF!.$A$1:$J$68"</definedName>
    <definedName name="Differences_1_1">"$#REF!.$A$1:$J$68"</definedName>
    <definedName name="Differences_11" localSheetId="15">#REF!</definedName>
    <definedName name="Differences_11" localSheetId="5">#REF!</definedName>
    <definedName name="Differences_11" localSheetId="4">#REF!</definedName>
    <definedName name="Differences_11">#REF!</definedName>
    <definedName name="Differences_12" localSheetId="15">#REF!</definedName>
    <definedName name="Differences_12" localSheetId="5">#REF!</definedName>
    <definedName name="Differences_12" localSheetId="4">#REF!</definedName>
    <definedName name="Differences_12">#REF!</definedName>
    <definedName name="Differences_13" localSheetId="15">#REF!</definedName>
    <definedName name="Differences_13" localSheetId="5">#REF!</definedName>
    <definedName name="Differences_13" localSheetId="4">#REF!</definedName>
    <definedName name="Differences_13">#REF!</definedName>
    <definedName name="Differences_18" localSheetId="15">#REF!</definedName>
    <definedName name="Differences_18" localSheetId="5">#REF!</definedName>
    <definedName name="Differences_18" localSheetId="4">#REF!</definedName>
    <definedName name="Differences_18">#REF!</definedName>
    <definedName name="Differences_2">"#REF!"</definedName>
    <definedName name="Differences_3">"#REF!"</definedName>
    <definedName name="Differnces" localSheetId="15">'[216]Notes1-5'!#REF!</definedName>
    <definedName name="Differnces" localSheetId="5">'[216]Notes1-5'!#REF!</definedName>
    <definedName name="Differnces" localSheetId="4">'[216]Notes1-5'!#REF!</definedName>
    <definedName name="Differnces">'[216]Notes1-5'!#REF!</definedName>
    <definedName name="Differnces_1">"$#REF!.$#REF!$#REF!:$#REF!$#REF!"</definedName>
    <definedName name="Differnces_11" localSheetId="15">[217]Notes1_5!#REF!</definedName>
    <definedName name="Differnces_11" localSheetId="5">[217]Notes1_5!#REF!</definedName>
    <definedName name="Differnces_11" localSheetId="4">[217]Notes1_5!#REF!</definedName>
    <definedName name="Differnces_11">[217]Notes1_5!#REF!</definedName>
    <definedName name="Differnces_13" localSheetId="15">[217]Notes1_5!#REF!</definedName>
    <definedName name="Differnces_13" localSheetId="5">[217]Notes1_5!#REF!</definedName>
    <definedName name="Differnces_13" localSheetId="4">[217]Notes1_5!#REF!</definedName>
    <definedName name="Differnces_13">[217]Notes1_5!#REF!</definedName>
    <definedName name="Differnces_9" localSheetId="15">[217]Notes1_5!#REF!</definedName>
    <definedName name="Differnces_9" localSheetId="5">[217]Notes1_5!#REF!</definedName>
    <definedName name="Differnces_9" localSheetId="4">[217]Notes1_5!#REF!</definedName>
    <definedName name="Differnces_9">[217]Notes1_5!#REF!</definedName>
    <definedName name="DiffPercentHeader">Lead!$N$1</definedName>
    <definedName name="Director_Fee">"$#REF!.$E$79"</definedName>
    <definedName name="Directors_remuneration" localSheetId="15">#REF!</definedName>
    <definedName name="Directors_remuneration" localSheetId="5">#REF!</definedName>
    <definedName name="Directors_remuneration" localSheetId="4">#REF!</definedName>
    <definedName name="Directors_remuneration">#REF!</definedName>
    <definedName name="disposal" localSheetId="15">#REF!</definedName>
    <definedName name="disposal" localSheetId="5">#REF!</definedName>
    <definedName name="disposal" localSheetId="4">#REF!</definedName>
    <definedName name="disposal">#REF!</definedName>
    <definedName name="Disposal_1">"#REF!"</definedName>
    <definedName name="Disposal_2">"#REF!"</definedName>
    <definedName name="dividends97">#REF!</definedName>
    <definedName name="division">#REF!</definedName>
    <definedName name="djas" localSheetId="15">#REF!</definedName>
    <definedName name="djas" localSheetId="5">#REF!</definedName>
    <definedName name="djas" localSheetId="4">#REF!</definedName>
    <definedName name="djas">#REF!</definedName>
    <definedName name="djhkc" localSheetId="15">[218]Notes!#REF!</definedName>
    <definedName name="djhkc" localSheetId="5">[218]Notes!#REF!</definedName>
    <definedName name="djhkc" localSheetId="4">[218]Notes!#REF!</definedName>
    <definedName name="djhkc">[218]Notes!#REF!</definedName>
    <definedName name="dki" localSheetId="15">[214]BSDOMOVS!#REF!</definedName>
    <definedName name="dki" localSheetId="5">[215]BSDOMOVS!#REF!</definedName>
    <definedName name="dki" localSheetId="4">[214]BSDOMOVS!#REF!</definedName>
    <definedName name="dki">[214]BSDOMOVS!#REF!</definedName>
    <definedName name="DL">#REF!</definedName>
    <definedName name="DL_1">"$#REF!.$A$1:$G$85"</definedName>
    <definedName name="DL_1_1">"$#REF!.$A$1:$G$85"</definedName>
    <definedName name="dmj" localSheetId="15">#REF!</definedName>
    <definedName name="dmj" localSheetId="5">#REF!</definedName>
    <definedName name="dmj" localSheetId="4">#REF!</definedName>
    <definedName name="dmj">#REF!</definedName>
    <definedName name="dmld" localSheetId="15">#REF!</definedName>
    <definedName name="dmld" localSheetId="5">#REF!</definedName>
    <definedName name="dmld" localSheetId="4">#REF!</definedName>
    <definedName name="dmld">#REF!</definedName>
    <definedName name="dnekdn">#REF!</definedName>
    <definedName name="DOC">#REF!</definedName>
    <definedName name="doha" localSheetId="5">'[141]DOHA QATAR '!$A$14:$P$33</definedName>
    <definedName name="doha">'[142]DOHA QATAR '!$A$14:$P$33</definedName>
    <definedName name="dom" localSheetId="15">#REF!</definedName>
    <definedName name="dom" localSheetId="5">#REF!</definedName>
    <definedName name="dom" localSheetId="4">#REF!</definedName>
    <definedName name="dom">#REF!</definedName>
    <definedName name="dombs" localSheetId="15">#REF!</definedName>
    <definedName name="dombs" localSheetId="5">#REF!</definedName>
    <definedName name="dombs" localSheetId="4">#REF!</definedName>
    <definedName name="dombs">#REF!</definedName>
    <definedName name="DOMOVS" localSheetId="15">#REF!</definedName>
    <definedName name="DOMOVS" localSheetId="5">#REF!</definedName>
    <definedName name="DOMOVS" localSheetId="4">#REF!</definedName>
    <definedName name="DOMOVS">#REF!</definedName>
    <definedName name="DON">#REF!</definedName>
    <definedName name="DONold">[219]Total!#REF!</definedName>
    <definedName name="download" localSheetId="15">#REF!</definedName>
    <definedName name="download" localSheetId="5">#REF!</definedName>
    <definedName name="download" localSheetId="4">#REF!</definedName>
    <definedName name="download">#REF!</definedName>
    <definedName name="dPlanningMateriality" localSheetId="5">[220]Sheet1!$B$46</definedName>
    <definedName name="dPlanningMateriality">[221]Sheet1!$B$46</definedName>
    <definedName name="dptNames" localSheetId="15">#REF!</definedName>
    <definedName name="dptNames" localSheetId="5">#REF!</definedName>
    <definedName name="dptNames" localSheetId="4">#REF!</definedName>
    <definedName name="dptNames">#REF!</definedName>
    <definedName name="dr" localSheetId="15">#REF!</definedName>
    <definedName name="dr" localSheetId="5">#REF!</definedName>
    <definedName name="dr" localSheetId="4">#REF!</definedName>
    <definedName name="dr">#REF!</definedName>
    <definedName name="dr_1">"$#REF!.$A$15:$J$37"</definedName>
    <definedName name="dr_1_1">"$#REF!.$A$15:$J$37"</definedName>
    <definedName name="dr_11" localSheetId="15">#REF!</definedName>
    <definedName name="dr_11" localSheetId="5">#REF!</definedName>
    <definedName name="dr_11" localSheetId="4">#REF!</definedName>
    <definedName name="dr_11">#REF!</definedName>
    <definedName name="dr_12" localSheetId="15">#REF!</definedName>
    <definedName name="dr_12" localSheetId="5">#REF!</definedName>
    <definedName name="dr_12" localSheetId="4">#REF!</definedName>
    <definedName name="dr_12">#REF!</definedName>
    <definedName name="dr_13" localSheetId="15">#REF!</definedName>
    <definedName name="dr_13" localSheetId="5">#REF!</definedName>
    <definedName name="dr_13" localSheetId="4">#REF!</definedName>
    <definedName name="dr_13">#REF!</definedName>
    <definedName name="dr_18" localSheetId="15">#REF!</definedName>
    <definedName name="dr_18" localSheetId="5">#REF!</definedName>
    <definedName name="dr_18" localSheetId="4">#REF!</definedName>
    <definedName name="dr_18">#REF!</definedName>
    <definedName name="dr_2">"#REF!"</definedName>
    <definedName name="dr_3">"#REF!"</definedName>
    <definedName name="Draft_Dec05">#REF!</definedName>
    <definedName name="Draft_Dec05_1">"$#REF!.$B$315"</definedName>
    <definedName name="Draft_Dec05_1_1">"$#REF!.$B$315"</definedName>
    <definedName name="Draft_Dec06">#REF!</definedName>
    <definedName name="Draft_Dec06_1">"$#REF!.$C$315"</definedName>
    <definedName name="Draft_Dec06_1_1">"$#REF!.$C$315"</definedName>
    <definedName name="Draft_Dec07">#REF!</definedName>
    <definedName name="Draft_Dec07_1">"$#REF!.$D$315"</definedName>
    <definedName name="Draft_Dec07_1_1">"$#REF!.$D$315"</definedName>
    <definedName name="Draft_Dec08">#REF!</definedName>
    <definedName name="Draft_Dec08_1">"$#REF!.$E$315"</definedName>
    <definedName name="Draft_Dec08_1_1">"$#REF!.$E$315"</definedName>
    <definedName name="Draft_Dec09">#REF!</definedName>
    <definedName name="Draft_Dec09_1">"$#REF!.$F$315"</definedName>
    <definedName name="Draft_Dec09_1_1">"$#REF!.$F$315"</definedName>
    <definedName name="Draft_Dec10">#REF!</definedName>
    <definedName name="Draft_Dec10_1">"$#REF!.$G$315"</definedName>
    <definedName name="Draft_Dec10_1_1">"$#REF!.$G$315"</definedName>
    <definedName name="ds" localSheetId="15">#REF!</definedName>
    <definedName name="ds" localSheetId="5">#REF!</definedName>
    <definedName name="ds" localSheetId="4">#REF!</definedName>
    <definedName name="ds">#REF!</definedName>
    <definedName name="dsadfsad">#REF!</definedName>
    <definedName name="dsas">[107]acct!#REF!</definedName>
    <definedName name="dsds" localSheetId="15">[222]Notes1_5!#REF!</definedName>
    <definedName name="dsds" localSheetId="5">'[222]Notes1-5'!#REF!</definedName>
    <definedName name="dsds" localSheetId="4">[222]Notes1_5!#REF!</definedName>
    <definedName name="dsds">[222]Notes1_5!#REF!</definedName>
    <definedName name="dsds_1">#N/A</definedName>
    <definedName name="dsds_11" localSheetId="15">[222]Notes1_5!#REF!</definedName>
    <definedName name="dsds_11" localSheetId="5">[222]Notes1_5!#REF!</definedName>
    <definedName name="dsds_11" localSheetId="4">[222]Notes1_5!#REF!</definedName>
    <definedName name="dsds_11">[222]Notes1_5!#REF!</definedName>
    <definedName name="dsds_13" localSheetId="15">[222]Notes1_5!#REF!</definedName>
    <definedName name="dsds_13" localSheetId="5">[222]Notes1_5!#REF!</definedName>
    <definedName name="dsds_13" localSheetId="4">[222]Notes1_5!#REF!</definedName>
    <definedName name="dsds_13">[222]Notes1_5!#REF!</definedName>
    <definedName name="dsds_2">#N/A</definedName>
    <definedName name="dsds_9" localSheetId="15">[222]Notes1_5!#REF!</definedName>
    <definedName name="dsds_9" localSheetId="5">[222]Notes1_5!#REF!</definedName>
    <definedName name="dsds_9" localSheetId="4">[222]Notes1_5!#REF!</definedName>
    <definedName name="dsds_9">[222]Notes1_5!#REF!</definedName>
    <definedName name="DSDSADSD" localSheetId="15" hidden="1">#REF!</definedName>
    <definedName name="DSDSADSD" localSheetId="5" hidden="1">#REF!</definedName>
    <definedName name="DSDSADSD" localSheetId="4" hidden="1">#REF!</definedName>
    <definedName name="DSDSADSD" hidden="1">#REF!</definedName>
    <definedName name="dsdssd" hidden="1">[213]Notes!#REF!</definedName>
    <definedName name="dsfjhfjk" localSheetId="15" hidden="1">{#N/A,#N/A,FALSE,"dec98qtr";#N/A,#N/A,FALSE,"suppdecsep98";#N/A,#N/A,FALSE,"w-dec98"}</definedName>
    <definedName name="dsfjhfjk" localSheetId="5" hidden="1">{#N/A,#N/A,FALSE,"dec98qtr";#N/A,#N/A,FALSE,"suppdecsep98";#N/A,#N/A,FALSE,"w-dec98"}</definedName>
    <definedName name="dsfjhfjk" localSheetId="4" hidden="1">{#N/A,#N/A,FALSE,"dec98qtr";#N/A,#N/A,FALSE,"suppdecsep98";#N/A,#N/A,FALSE,"w-dec98"}</definedName>
    <definedName name="dsfjhfjk" hidden="1">{#N/A,#N/A,FALSE,"dec98qtr";#N/A,#N/A,FALSE,"suppdecsep98";#N/A,#N/A,FALSE,"w-dec98"}</definedName>
    <definedName name="dsggdgs" localSheetId="15">[97]BSDOMOVS!#REF!</definedName>
    <definedName name="dsggdgs" localSheetId="5">[98]BSDOMOVS!#REF!</definedName>
    <definedName name="dsggdgs" localSheetId="4">[97]BSDOMOVS!#REF!</definedName>
    <definedName name="dsggdgs">[97]BSDOMOVS!#REF!</definedName>
    <definedName name="dsgsdgs" localSheetId="15">#REF!</definedName>
    <definedName name="dsgsdgs" localSheetId="5">#REF!</definedName>
    <definedName name="dsgsdgs" localSheetId="4">#REF!</definedName>
    <definedName name="dsgsdgs">#REF!</definedName>
    <definedName name="Dssssss" localSheetId="15" hidden="1">#REF!</definedName>
    <definedName name="Dssssss" localSheetId="5" hidden="1">#REF!</definedName>
    <definedName name="Dssssss" localSheetId="4" hidden="1">#REF!</definedName>
    <definedName name="Dssssss" hidden="1">#REF!</definedName>
    <definedName name="DST" localSheetId="15" hidden="1">#REF!</definedName>
    <definedName name="DST" localSheetId="5" hidden="1">#REF!</definedName>
    <definedName name="DST" localSheetId="4" hidden="1">#REF!</definedName>
    <definedName name="DST" hidden="1">#REF!</definedName>
    <definedName name="dswef" localSheetId="5">[223]Links!$K$1:$K$65536</definedName>
    <definedName name="dswef">[223]Links!$K:$K</definedName>
    <definedName name="dta">[150]wwww!$E$64</definedName>
    <definedName name="DTASW">#REF!</definedName>
    <definedName name="DTHIPL">#REF!</definedName>
    <definedName name="DTHTL">#REF!</definedName>
    <definedName name="dtl">[150]wwww!$F$64</definedName>
    <definedName name="DTRS">#REF!</definedName>
    <definedName name="DTUFE">#REF!</definedName>
    <definedName name="DVFASW">#REF!</definedName>
    <definedName name="DVFHIPL">#REF!</definedName>
    <definedName name="DVFHTL">#REF!</definedName>
    <definedName name="DVFUFE">#REF!</definedName>
    <definedName name="DVTASW">#REF!</definedName>
    <definedName name="DVTHIPL">#REF!</definedName>
    <definedName name="DVTHTL">#REF!</definedName>
    <definedName name="DVTUFE">#REF!</definedName>
    <definedName name="dwdw">[224]Overview!#REF!</definedName>
    <definedName name="dx" localSheetId="15">#REF!</definedName>
    <definedName name="dx" localSheetId="5">#REF!</definedName>
    <definedName name="dx" localSheetId="4">#REF!</definedName>
    <definedName name="dx">#REF!</definedName>
    <definedName name="E" localSheetId="15">#REF!</definedName>
    <definedName name="E" localSheetId="5">#REF!</definedName>
    <definedName name="E" localSheetId="4">#REF!</definedName>
    <definedName name="E">#REF!</definedName>
    <definedName name="E_1">"$#REF!.$A$1:$Q$21"</definedName>
    <definedName name="E_1_1">"$#REF!.$A$1:$Q$21"</definedName>
    <definedName name="E_11" localSheetId="15">#REF!</definedName>
    <definedName name="E_11" localSheetId="5">#REF!</definedName>
    <definedName name="E_11" localSheetId="4">#REF!</definedName>
    <definedName name="E_11">#REF!</definedName>
    <definedName name="E_12" localSheetId="15">#REF!</definedName>
    <definedName name="E_12" localSheetId="5">#REF!</definedName>
    <definedName name="E_12" localSheetId="4">#REF!</definedName>
    <definedName name="E_12">#REF!</definedName>
    <definedName name="E_13" localSheetId="15">#REF!</definedName>
    <definedName name="E_13" localSheetId="5">#REF!</definedName>
    <definedName name="E_13" localSheetId="4">#REF!</definedName>
    <definedName name="E_13">#REF!</definedName>
    <definedName name="E_18" localSheetId="15">#REF!</definedName>
    <definedName name="E_18" localSheetId="5">#REF!</definedName>
    <definedName name="E_18" localSheetId="4">#REF!</definedName>
    <definedName name="E_18">#REF!</definedName>
    <definedName name="E_2">"#REF!"</definedName>
    <definedName name="E_3">"#REF!"</definedName>
    <definedName name="Earning_Dec05">#REF!</definedName>
    <definedName name="Earning_Dec05_1">"$#REF!.$B$415"</definedName>
    <definedName name="Earning_Dec05_1_1">"$#REF!.$B$415"</definedName>
    <definedName name="Earning_Dec06">#REF!</definedName>
    <definedName name="Earning_Dec06_1">"$#REF!.$C$415"</definedName>
    <definedName name="Earning_Dec06_1_1">"$#REF!.$C$415"</definedName>
    <definedName name="Earning_Dec07">#REF!</definedName>
    <definedName name="Earning_Dec07_1">"$#REF!.$D$415"</definedName>
    <definedName name="Earning_Dec07_1_1">"$#REF!.$D$415"</definedName>
    <definedName name="Earning_Dec08">#REF!</definedName>
    <definedName name="Earning_Dec08_1">"$#REF!.$E$415"</definedName>
    <definedName name="Earning_Dec08_1_1">"$#REF!.$E$415"</definedName>
    <definedName name="Earning_Dec09">#REF!</definedName>
    <definedName name="Earning_Dec09_1">"$#REF!.$F$415"</definedName>
    <definedName name="Earning_Dec09_1_1">"$#REF!.$F$415"</definedName>
    <definedName name="Earning_Dec10">#REF!</definedName>
    <definedName name="Earning_Dec10_1">"$#REF!.$G$415"</definedName>
    <definedName name="Earning_Dec10_1_1">"$#REF!.$G$415"</definedName>
    <definedName name="East_Europe_Average">[128]List_ratios!#REF!</definedName>
    <definedName name="EBIT">[128]List_ratios!#REF!</definedName>
    <definedName name="EBITCAP">[128]List_ratios!#REF!</definedName>
    <definedName name="EBITDA__int_cvrge_x">[128]List_ratios!#REF!</definedName>
    <definedName name="EbitdaLine">[128]List_ratios!#REF!</definedName>
    <definedName name="edcba" localSheetId="15">[97]BSDOMOVS!#REF!</definedName>
    <definedName name="edcba" localSheetId="5">[98]BSDOMOVS!#REF!</definedName>
    <definedName name="edcba" localSheetId="4">[97]BSDOMOVS!#REF!</definedName>
    <definedName name="edcba">[97]BSDOMOVS!#REF!</definedName>
    <definedName name="ee">#REF!</definedName>
    <definedName name="eeeeeeey" localSheetId="15">'[225]FHM 5444 (2)'!#REF!</definedName>
    <definedName name="eeeeeeey" localSheetId="5">'[225]FHM 5444 (2)'!#REF!</definedName>
    <definedName name="eeeeeeey" localSheetId="4">'[225]FHM 5444 (2)'!#REF!</definedName>
    <definedName name="eeeeeeey">'[225]FHM 5444 (2)'!#REF!</definedName>
    <definedName name="efe" localSheetId="15">#REF!</definedName>
    <definedName name="efe" localSheetId="5">#REF!</definedName>
    <definedName name="efe" localSheetId="4">#REF!</definedName>
    <definedName name="efe">#REF!</definedName>
    <definedName name="efrdsgarwg" localSheetId="15">#REF!</definedName>
    <definedName name="efrdsgarwg" localSheetId="5">#REF!</definedName>
    <definedName name="efrdsgarwg" localSheetId="4">#REF!</definedName>
    <definedName name="efrdsgarwg">#REF!</definedName>
    <definedName name="EFU_LIFE_II" localSheetId="5">'[64]II- INV CO'!$A$3596</definedName>
    <definedName name="EFU_LIFE_II">'[65]II- INV CO'!$A$3596</definedName>
    <definedName name="EGY">#REF!</definedName>
    <definedName name="EI">#REF!</definedName>
    <definedName name="EIGHT">#REF!</definedName>
    <definedName name="EILMAT">#REF!</definedName>
    <definedName name="ELAHI__ELECTRIC_II" localSheetId="5">'[64]II- INV CO'!$A$4530</definedName>
    <definedName name="ELAHI__ELECTRIC_II">'[65]II- INV CO'!$A$4530</definedName>
    <definedName name="ELEVEN">#REF!</definedName>
    <definedName name="ELIGIBLE">[101]SCRIPTS!$O$2:$R$6</definedName>
    <definedName name="EMAN" localSheetId="15">#REF!</definedName>
    <definedName name="EMAN" localSheetId="5">#REF!</definedName>
    <definedName name="EMAN" localSheetId="4">#REF!</definedName>
    <definedName name="EMAN">#REF!</definedName>
    <definedName name="End_Bal" localSheetId="15">#REF!</definedName>
    <definedName name="End_Bal" localSheetId="5">#REF!</definedName>
    <definedName name="End_Bal" localSheetId="4">#REF!</definedName>
    <definedName name="End_Bal">#REF!</definedName>
    <definedName name="ENGRO" localSheetId="15">#REF!</definedName>
    <definedName name="ENGRO" localSheetId="5">#REF!</definedName>
    <definedName name="ENGRO" localSheetId="4">#REF!</definedName>
    <definedName name="ENGRO">#REF!</definedName>
    <definedName name="ENGRO_2" localSheetId="15">[100]EQUITIES!#REF!</definedName>
    <definedName name="ENGRO_2" localSheetId="5">[100]EQUITIES!#REF!</definedName>
    <definedName name="ENGRO_2" localSheetId="4">[100]EQUITIES!#REF!</definedName>
    <definedName name="ENGRO_2">[100]EQUITIES!#REF!</definedName>
    <definedName name="ENGRO_II" localSheetId="5">'[64]II- INV CO'!$A$4360</definedName>
    <definedName name="ENGRO_II">'[65]II- INV CO'!$A$4360</definedName>
    <definedName name="entertain">#REF!</definedName>
    <definedName name="Entertain_Dec05">#REF!</definedName>
    <definedName name="Entertain_Dec05_1">"$#REF!.$B$754"</definedName>
    <definedName name="Entertain_Dec05_1_1">"$#REF!.$B$754"</definedName>
    <definedName name="Entertain_Dec06">#REF!</definedName>
    <definedName name="Entertain_Dec06_1">"$#REF!.$C$754"</definedName>
    <definedName name="Entertain_Dec06_1_1">"$#REF!.$C$754"</definedName>
    <definedName name="Entertain_Dec07">#REF!</definedName>
    <definedName name="Entertain_Dec07_1">"$#REF!.$D$754"</definedName>
    <definedName name="Entertain_Dec07_1_1">"$#REF!.$D$754"</definedName>
    <definedName name="Entertain_Dec08">#REF!</definedName>
    <definedName name="Entertain_Dec08_1">"$#REF!.$E$754"</definedName>
    <definedName name="Entertain_Dec08_1_1">"$#REF!.$E$754"</definedName>
    <definedName name="Entertain_Dec09">#REF!</definedName>
    <definedName name="Entertain_Dec09_1">"$#REF!.$F$754"</definedName>
    <definedName name="Entertain_Dec09_1_1">"$#REF!.$F$754"</definedName>
    <definedName name="Entertain_Dec10">#REF!</definedName>
    <definedName name="Entertain_Dec10_1">"$#REF!.$G$754"</definedName>
    <definedName name="Entertain_Dec10_1_1">"$#REF!.$G$754"</definedName>
    <definedName name="Entertain_Jun06_1">"$#REF!.$#REF!$#REF!"</definedName>
    <definedName name="Entertain_Jun07_1">"$#REF!.$#REF!$#REF!"</definedName>
    <definedName name="Entertain_Mar06_1">"$#REF!.$#REF!$#REF!"</definedName>
    <definedName name="Entity">#REF!</definedName>
    <definedName name="EntityName">[191]Currency!$F$9</definedName>
    <definedName name="EPAGE1" localSheetId="15">#REF!</definedName>
    <definedName name="EPAGE1" localSheetId="5">#REF!</definedName>
    <definedName name="EPAGE1" localSheetId="4">#REF!</definedName>
    <definedName name="EPAGE1">#REF!</definedName>
    <definedName name="EQUIPMENT">#REF!</definedName>
    <definedName name="Equity" localSheetId="15">#REF!</definedName>
    <definedName name="Equity" localSheetId="5">#REF!</definedName>
    <definedName name="Equity" localSheetId="4">#REF!</definedName>
    <definedName name="Equity">#REF!</definedName>
    <definedName name="Equity_1">"$#REF!.$#REF!$#REF!"</definedName>
    <definedName name="Equity_17_1">"$#REF!.$#REF!$#REF!"</definedName>
    <definedName name="Equity_Dec05">#REF!</definedName>
    <definedName name="Equity_Dec05_1">"$#REF!.$B$364"</definedName>
    <definedName name="Equity_Dec05_1_1">"$#REF!.$B$364"</definedName>
    <definedName name="Equity_Dec06">#REF!</definedName>
    <definedName name="Equity_Dec06_1">"$#REF!.$C$364"</definedName>
    <definedName name="Equity_Dec06_1_1">"$#REF!.$C$364"</definedName>
    <definedName name="Equity_Dec07">#REF!</definedName>
    <definedName name="Equity_Dec07_1">"$#REF!.$D$364"</definedName>
    <definedName name="Equity_Dec07_1_1">"$#REF!.$D$364"</definedName>
    <definedName name="Equity_Dec08">#REF!</definedName>
    <definedName name="Equity_Dec08_1">"$#REF!.$E$364"</definedName>
    <definedName name="Equity_Dec08_1_1">"$#REF!.$E$364"</definedName>
    <definedName name="Equity_Dec09">#REF!</definedName>
    <definedName name="Equity_Dec09_1">"$#REF!.$F$364"</definedName>
    <definedName name="Equity_Dec09_1_1">"$#REF!.$F$364"</definedName>
    <definedName name="Equity_Dec10">#REF!</definedName>
    <definedName name="Equity_Dec10_1">"$#REF!.$G$364"</definedName>
    <definedName name="Equity_Dec10_1_1">"$#REF!.$G$364"</definedName>
    <definedName name="Equity1" localSheetId="15">#REF!</definedName>
    <definedName name="Equity1" localSheetId="5">#REF!</definedName>
    <definedName name="Equity1" localSheetId="4">#REF!</definedName>
    <definedName name="Equity1">#REF!</definedName>
    <definedName name="equity97">#REF!</definedName>
    <definedName name="equitydata">#REF!</definedName>
    <definedName name="er">#REF!</definedName>
    <definedName name="er_1">"#REF!"</definedName>
    <definedName name="Err_Add_Plus10" localSheetId="15">#REF!</definedName>
    <definedName name="Err_Add_Plus10" localSheetId="5">#REF!</definedName>
    <definedName name="Err_Add_Plus10" localSheetId="4">#REF!</definedName>
    <definedName name="Err_Add_Plus10">#REF!</definedName>
    <definedName name="Err_Box_AddSamp" localSheetId="15">#REF!</definedName>
    <definedName name="Err_Box_AddSamp" localSheetId="5">#REF!</definedName>
    <definedName name="Err_Box_AddSamp" localSheetId="4">#REF!</definedName>
    <definedName name="Err_Box_AddSamp">#REF!</definedName>
    <definedName name="Err_Box_Rej" localSheetId="15">#REF!</definedName>
    <definedName name="Err_Box_Rej" localSheetId="5">#REF!</definedName>
    <definedName name="Err_Box_Rej" localSheetId="4">#REF!</definedName>
    <definedName name="Err_Box_Rej">#REF!</definedName>
    <definedName name="Err_CellComments" localSheetId="15">#REF!</definedName>
    <definedName name="Err_CellComments" localSheetId="5">#REF!</definedName>
    <definedName name="Err_CellComments" localSheetId="4">#REF!</definedName>
    <definedName name="Err_CellComments">#REF!</definedName>
    <definedName name="Err_Date_Check" localSheetId="15">#REF!</definedName>
    <definedName name="Err_Date_Check" localSheetId="5">#REF!</definedName>
    <definedName name="Err_Date_Check" localSheetId="4">#REF!</definedName>
    <definedName name="Err_Date_Check">#REF!</definedName>
    <definedName name="Err_Date_Numb" localSheetId="15">#REF!</definedName>
    <definedName name="Err_Date_Numb" localSheetId="5">#REF!</definedName>
    <definedName name="Err_Date_Numb" localSheetId="4">#REF!</definedName>
    <definedName name="Err_Date_Numb">#REF!</definedName>
    <definedName name="Err_Date_Today" localSheetId="15">#REF!</definedName>
    <definedName name="Err_Date_Today" localSheetId="5">#REF!</definedName>
    <definedName name="Err_Date_Today" localSheetId="4">#REF!</definedName>
    <definedName name="Err_Date_Today">#REF!</definedName>
    <definedName name="Err_Empty" localSheetId="15">#REF!</definedName>
    <definedName name="Err_Empty" localSheetId="5">#REF!</definedName>
    <definedName name="Err_Empty" localSheetId="4">#REF!</definedName>
    <definedName name="Err_Empty">#REF!</definedName>
    <definedName name="Err_Eval_Blank" localSheetId="15">#REF!</definedName>
    <definedName name="Err_Eval_Blank" localSheetId="5">#REF!</definedName>
    <definedName name="Err_Eval_Blank" localSheetId="4">#REF!</definedName>
    <definedName name="Err_Eval_Blank">#REF!</definedName>
    <definedName name="Err_Fail_Verbiage" localSheetId="15">#REF!</definedName>
    <definedName name="Err_Fail_Verbiage" localSheetId="5">#REF!</definedName>
    <definedName name="Err_Fail_Verbiage" localSheetId="4">#REF!</definedName>
    <definedName name="Err_Fail_Verbiage">#REF!</definedName>
    <definedName name="Err_InfoCheck" localSheetId="15">#REF!</definedName>
    <definedName name="Err_InfoCheck" localSheetId="5">#REF!</definedName>
    <definedName name="Err_InfoCheck" localSheetId="4">#REF!</definedName>
    <definedName name="Err_InfoCheck">#REF!</definedName>
    <definedName name="Err_NotesBox" localSheetId="15">#REF!</definedName>
    <definedName name="Err_NotesBox" localSheetId="5">#REF!</definedName>
    <definedName name="Err_NotesBox" localSheetId="4">#REF!</definedName>
    <definedName name="Err_NotesBox">#REF!</definedName>
    <definedName name="Err_Rand_1" localSheetId="15">#REF!</definedName>
    <definedName name="Err_Rand_1" localSheetId="5">#REF!</definedName>
    <definedName name="Err_Rand_1" localSheetId="4">#REF!</definedName>
    <definedName name="Err_Rand_1">#REF!</definedName>
    <definedName name="Err_Random" localSheetId="15">#REF!</definedName>
    <definedName name="Err_Random" localSheetId="5">#REF!</definedName>
    <definedName name="Err_Random" localSheetId="4">#REF!</definedName>
    <definedName name="Err_Random">#REF!</definedName>
    <definedName name="Err_SampErr" localSheetId="15">#REF!</definedName>
    <definedName name="Err_SampErr" localSheetId="5">#REF!</definedName>
    <definedName name="Err_SampErr" localSheetId="4">#REF!</definedName>
    <definedName name="Err_SampErr">#REF!</definedName>
    <definedName name="Err_StopCode" localSheetId="15">#REF!</definedName>
    <definedName name="Err_StopCode" localSheetId="5">#REF!</definedName>
    <definedName name="Err_StopCode" localSheetId="4">#REF!</definedName>
    <definedName name="Err_StopCode">#REF!</definedName>
    <definedName name="especial" localSheetId="15">'[73]B.S AND P &amp; L'!#REF!</definedName>
    <definedName name="especial" localSheetId="5">'[73]B.S AND P &amp; L'!#REF!</definedName>
    <definedName name="especial" localSheetId="4">'[73]B.S AND P &amp; L'!#REF!</definedName>
    <definedName name="especial">'[73]B.S AND P &amp; L'!#REF!</definedName>
    <definedName name="EU" localSheetId="15">#REF!</definedName>
    <definedName name="EU" localSheetId="5">#REF!</definedName>
    <definedName name="EU" localSheetId="4">#REF!</definedName>
    <definedName name="EU">#REF!</definedName>
    <definedName name="EUR_ACU" localSheetId="15">#REF!</definedName>
    <definedName name="EUR_ACU" localSheetId="5">#REF!</definedName>
    <definedName name="EUR_ACU" localSheetId="4">#REF!</definedName>
    <definedName name="EUR_ACU">#REF!</definedName>
    <definedName name="EURO" localSheetId="15">#REF!</definedName>
    <definedName name="EURO" localSheetId="5">#REF!</definedName>
    <definedName name="EURO" localSheetId="4">#REF!</definedName>
    <definedName name="EURO">#REF!</definedName>
    <definedName name="Europe_Average">[128]List_ratios!#REF!</definedName>
    <definedName name="Europe_data">#REF!</definedName>
    <definedName name="Europe_Graph1">#REF!</definedName>
    <definedName name="Europe_Graph2">#REF!</definedName>
    <definedName name="EuroRate">[191]Currency!$F$15</definedName>
    <definedName name="EURRATES">[114]RATES!$BK$1:$BL$731</definedName>
    <definedName name="eva">#REF!</definedName>
    <definedName name="Eval_btn" localSheetId="15">#REF!</definedName>
    <definedName name="Eval_btn" localSheetId="5">#REF!</definedName>
    <definedName name="Eval_btn" localSheetId="4">#REF!</definedName>
    <definedName name="Eval_btn">#REF!</definedName>
    <definedName name="Eval_btn_Ans" localSheetId="15">#REF!</definedName>
    <definedName name="Eval_btn_Ans" localSheetId="5">#REF!</definedName>
    <definedName name="Eval_btn_Ans" localSheetId="4">#REF!</definedName>
    <definedName name="Eval_btn_Ans">#REF!</definedName>
    <definedName name="Eval_MR" localSheetId="15">#REF!</definedName>
    <definedName name="Eval_MR" localSheetId="5">#REF!</definedName>
    <definedName name="Eval_MR" localSheetId="4">#REF!</definedName>
    <definedName name="Eval_MR">#REF!</definedName>
    <definedName name="Eval_Targ_T" localSheetId="15">#REF!</definedName>
    <definedName name="Eval_Targ_T" localSheetId="5">#REF!</definedName>
    <definedName name="Eval_Targ_T" localSheetId="4">#REF!</definedName>
    <definedName name="Eval_Targ_T">#REF!</definedName>
    <definedName name="Eval_Text" localSheetId="15">#REF!</definedName>
    <definedName name="Eval_Text" localSheetId="5">#REF!</definedName>
    <definedName name="Eval_Text" localSheetId="4">#REF!</definedName>
    <definedName name="Eval_Text">#REF!</definedName>
    <definedName name="Eval_TM" localSheetId="15">#REF!</definedName>
    <definedName name="Eval_TM" localSheetId="5">#REF!</definedName>
    <definedName name="Eval_TM" localSheetId="4">#REF!</definedName>
    <definedName name="Eval_TM">#REF!</definedName>
    <definedName name="Eval_TTMR" localSheetId="15">#REF!</definedName>
    <definedName name="Eval_TTMR" localSheetId="5">#REF!</definedName>
    <definedName name="Eval_TTMR" localSheetId="4">#REF!</definedName>
    <definedName name="Eval_TTMR">#REF!</definedName>
    <definedName name="Excel_BuiltIn__FilterDatabase_1" localSheetId="15">#REF!</definedName>
    <definedName name="Excel_BuiltIn__FilterDatabase_1" localSheetId="5">#REF!</definedName>
    <definedName name="Excel_BuiltIn__FilterDatabase_1" localSheetId="4">#REF!</definedName>
    <definedName name="Excel_BuiltIn__FilterDatabase_1">#REF!</definedName>
    <definedName name="Excel_BuiltIn__FilterDatabase_1_1" localSheetId="15">#REF!</definedName>
    <definedName name="Excel_BuiltIn__FilterDatabase_1_1" localSheetId="5">#REF!</definedName>
    <definedName name="Excel_BuiltIn__FilterDatabase_1_1" localSheetId="4">#REF!</definedName>
    <definedName name="Excel_BuiltIn__FilterDatabase_1_1">#REF!</definedName>
    <definedName name="Excel_BuiltIn__FilterDatabase_1_1_1" localSheetId="15">#REF!</definedName>
    <definedName name="Excel_BuiltIn__FilterDatabase_1_1_1" localSheetId="5">#REF!</definedName>
    <definedName name="Excel_BuiltIn__FilterDatabase_1_1_1" localSheetId="4">#REF!</definedName>
    <definedName name="Excel_BuiltIn__FilterDatabase_1_1_1">#REF!</definedName>
    <definedName name="Excel_BuiltIn__FilterDatabase_10">#REF!</definedName>
    <definedName name="Excel_BuiltIn__FilterDatabase_10_1">#N/A</definedName>
    <definedName name="Excel_BuiltIn__FilterDatabase_10_1_1">"#N/A"</definedName>
    <definedName name="Excel_BuiltIn__FilterDatabase_112_1">#N/A</definedName>
    <definedName name="Excel_BuiltIn__FilterDatabase_115_1">#N/A</definedName>
    <definedName name="Excel_BuiltIn__FilterDatabase_116_1">#N/A</definedName>
    <definedName name="Excel_BuiltIn__FilterDatabase_117_1">#N/A</definedName>
    <definedName name="Excel_BuiltIn__FilterDatabase_118_1">#N/A</definedName>
    <definedName name="Excel_BuiltIn__FilterDatabase_119_1">#N/A</definedName>
    <definedName name="Excel_BuiltIn__FilterDatabase_12_1" localSheetId="15">#REF!</definedName>
    <definedName name="Excel_BuiltIn__FilterDatabase_12_1" localSheetId="5">#REF!</definedName>
    <definedName name="Excel_BuiltIn__FilterDatabase_12_1" localSheetId="4">#REF!</definedName>
    <definedName name="Excel_BuiltIn__FilterDatabase_12_1">#REF!</definedName>
    <definedName name="Excel_BuiltIn__FilterDatabase_120_1">#N/A</definedName>
    <definedName name="Excel_BuiltIn__FilterDatabase_122_1">#N/A</definedName>
    <definedName name="Excel_BuiltIn__FilterDatabase_124_1">#N/A</definedName>
    <definedName name="Excel_BuiltIn__FilterDatabase_18">"$#REF!.$A$1:$M$3000"</definedName>
    <definedName name="Excel_BuiltIn__FilterDatabase_18_1">#REF!</definedName>
    <definedName name="Excel_BuiltIn__FilterDatabase_18_1_1">"$#REF!.$A$2:$M$2976"</definedName>
    <definedName name="Excel_BuiltIn__FilterDatabase_18_1_1_1">"$#REF!.$A$2:$M$2976"</definedName>
    <definedName name="Excel_BuiltIn__FilterDatabase_18_1_16">#REF!</definedName>
    <definedName name="Excel_BuiltIn__FilterDatabase_18_1_16_1">"$#REF!.$B$2:$N$3011"</definedName>
    <definedName name="Excel_BuiltIn__FilterDatabase_18_1_16_1_1">"$#REF!.$B$2:$N$3011"</definedName>
    <definedName name="Excel_BuiltIn__FilterDatabase_18_1_4">"$#REF!.$A$8:$R$2991"</definedName>
    <definedName name="Excel_BuiltIn__FilterDatabase_18_1_6">"$#REF!.$A$8:$R$2991"</definedName>
    <definedName name="Excel_BuiltIn__FilterDatabase_18_1_7">"$#REF!.$A$8:$R$2991"</definedName>
    <definedName name="Excel_BuiltIn__FilterDatabase_19">"$#REF!.$A$1:$K$219"</definedName>
    <definedName name="Excel_BuiltIn__FilterDatabase_2" localSheetId="15">#REF!</definedName>
    <definedName name="Excel_BuiltIn__FilterDatabase_2" localSheetId="5">"$#REF!.$A$1:$K$125"</definedName>
    <definedName name="Excel_BuiltIn__FilterDatabase_2" localSheetId="4">#REF!</definedName>
    <definedName name="Excel_BuiltIn__FilterDatabase_2">#REF!</definedName>
    <definedName name="Excel_BuiltIn__FilterDatabase_2_1">"$#REF!.$A$1:$K$125"</definedName>
    <definedName name="Excel_BuiltIn__FilterDatabase_2_1_1">"$#REF!.$A$1:$K$125"</definedName>
    <definedName name="Excel_BuiltIn__FilterDatabase_2_1_1_1">"$#REF!.$A$1:$K$125"</definedName>
    <definedName name="Excel_BuiltIn__FilterDatabase_2_1_1_1_1">"$#REF!.$A$1:$K$125"</definedName>
    <definedName name="Excel_BuiltIn__FilterDatabase_28_1">#N/A</definedName>
    <definedName name="Excel_BuiltIn__FilterDatabase_3" localSheetId="15">[226]Documentation!#REF!</definedName>
    <definedName name="Excel_BuiltIn__FilterDatabase_3" localSheetId="5">[226]Documentation!#REF!</definedName>
    <definedName name="Excel_BuiltIn__FilterDatabase_3" localSheetId="4">[226]Documentation!#REF!</definedName>
    <definedName name="Excel_BuiltIn__FilterDatabase_3">[226]Documentation!#REF!</definedName>
    <definedName name="Excel_BuiltIn__FilterDatabase_4" localSheetId="5">"$#REF!.$A$1:$J$206"</definedName>
    <definedName name="Excel_BuiltIn__FilterDatabase_4">"$#REF!.$#REF!$#REF!:$#REF!$#REF!"</definedName>
    <definedName name="Excel_BuiltIn__FilterDatabase_4_1">#REF!</definedName>
    <definedName name="Excel_BuiltIn__FilterDatabase_4_1_1">"$#REF!.$A$2:$J$207"</definedName>
    <definedName name="Excel_BuiltIn__FilterDatabase_4_1_1_1">#N/A</definedName>
    <definedName name="Excel_BuiltIn__FilterDatabase_4_1_1_1_1">#N/A</definedName>
    <definedName name="Excel_BuiltIn__FilterDatabase_4_1_1_1_1_1">"#N/A"</definedName>
    <definedName name="Excel_BuiltIn__FilterDatabase_4_1_16">#REF!</definedName>
    <definedName name="Excel_BuiltIn__FilterDatabase_4_1_16_1">"$#REF!.$B$2:$K$242"</definedName>
    <definedName name="Excel_BuiltIn__FilterDatabase_4_1_16_1_1">"$#REF!.$B$2:$K$242"</definedName>
    <definedName name="Excel_BuiltIn__FilterDatabase_4_1_4">"$#REF!.$A$8:$O$222"</definedName>
    <definedName name="Excel_BuiltIn__FilterDatabase_4_1_6">"$#REF!.$A$8:$O$222"</definedName>
    <definedName name="Excel_BuiltIn__FilterDatabase_4_1_7">"$#REF!.$A$8:$O$222"</definedName>
    <definedName name="Excel_BuiltIn__FilterDatabase_6">#REF!</definedName>
    <definedName name="Excel_BuiltIn__FilterDatabase_6_1">#N/A</definedName>
    <definedName name="Excel_BuiltIn__FilterDatabase_6_1_1">"#N/A"</definedName>
    <definedName name="Excel_BuiltIn__FilterDatabase_7_1" localSheetId="15">#REF!</definedName>
    <definedName name="Excel_BuiltIn__FilterDatabase_7_1" localSheetId="5">#REF!</definedName>
    <definedName name="Excel_BuiltIn__FilterDatabase_7_1" localSheetId="4">#REF!</definedName>
    <definedName name="Excel_BuiltIn__FilterDatabase_7_1">#REF!</definedName>
    <definedName name="Excel_BuiltIn__FilterDatabase_7_1_1" localSheetId="15">#REF!</definedName>
    <definedName name="Excel_BuiltIn__FilterDatabase_7_1_1" localSheetId="5">#REF!</definedName>
    <definedName name="Excel_BuiltIn__FilterDatabase_7_1_1" localSheetId="4">#REF!</definedName>
    <definedName name="Excel_BuiltIn__FilterDatabase_7_1_1">#REF!</definedName>
    <definedName name="Excel_BuiltIn__FilterDatabase_8" localSheetId="15">#REF!</definedName>
    <definedName name="Excel_BuiltIn__FilterDatabase_8" localSheetId="5">#REF!</definedName>
    <definedName name="Excel_BuiltIn__FilterDatabase_8" localSheetId="4">#REF!</definedName>
    <definedName name="Excel_BuiltIn__FilterDatabase_8">#REF!</definedName>
    <definedName name="Excel_BuiltIn_Database" localSheetId="15">#REF!</definedName>
    <definedName name="Excel_BuiltIn_Database" localSheetId="5">#REF!</definedName>
    <definedName name="Excel_BuiltIn_Database" localSheetId="4">#REF!</definedName>
    <definedName name="Excel_BuiltIn_Database">#REF!</definedName>
    <definedName name="Excel_BuiltIn_Database_11" localSheetId="15">#REF!</definedName>
    <definedName name="Excel_BuiltIn_Database_11" localSheetId="5">#REF!</definedName>
    <definedName name="Excel_BuiltIn_Database_11" localSheetId="4">#REF!</definedName>
    <definedName name="Excel_BuiltIn_Database_11">#REF!</definedName>
    <definedName name="Excel_BuiltIn_Database_13" localSheetId="15">#REF!</definedName>
    <definedName name="Excel_BuiltIn_Database_13" localSheetId="5">#REF!</definedName>
    <definedName name="Excel_BuiltIn_Database_13" localSheetId="4">#REF!</definedName>
    <definedName name="Excel_BuiltIn_Database_13">#REF!</definedName>
    <definedName name="Excel_BuiltIn_Extract_1">[227]iNSPECTION!$B$4</definedName>
    <definedName name="Excel_BuiltIn_Print_Area" localSheetId="15">#REF!</definedName>
    <definedName name="Excel_BuiltIn_Print_Area" localSheetId="5">#REF!</definedName>
    <definedName name="Excel_BuiltIn_Print_Area" localSheetId="4">#REF!</definedName>
    <definedName name="Excel_BuiltIn_Print_Area">#REF!</definedName>
    <definedName name="Excel_BuiltIn_Print_Area_1" localSheetId="15">#REF!</definedName>
    <definedName name="Excel_BuiltIn_Print_Area_1" localSheetId="5">"$#REF!.$A$5:$D$234"</definedName>
    <definedName name="Excel_BuiltIn_Print_Area_1" localSheetId="4">#REF!</definedName>
    <definedName name="Excel_BuiltIn_Print_Area_1">#REF!</definedName>
    <definedName name="Excel_BuiltIn_Print_Area_1_1" localSheetId="15">#REF!</definedName>
    <definedName name="Excel_BuiltIn_Print_Area_1_1" localSheetId="5">#REF!</definedName>
    <definedName name="Excel_BuiltIn_Print_Area_1_1" localSheetId="4">#REF!</definedName>
    <definedName name="Excel_BuiltIn_Print_Area_1_1">#REF!</definedName>
    <definedName name="Excel_BuiltIn_Print_Area_1_1_1" localSheetId="15">#REF!,#REF!</definedName>
    <definedName name="Excel_BuiltIn_Print_Area_1_1_1" localSheetId="5">#REF!</definedName>
    <definedName name="Excel_BuiltIn_Print_Area_1_1_1" localSheetId="4">#REF!,#REF!</definedName>
    <definedName name="Excel_BuiltIn_Print_Area_1_1_1">#REF!,#REF!</definedName>
    <definedName name="Excel_BuiltIn_Print_Area_1_1_1_1" localSheetId="15">#REF!</definedName>
    <definedName name="Excel_BuiltIn_Print_Area_1_1_1_1" localSheetId="5">"$#REF!.$A$1:$Z$59"</definedName>
    <definedName name="Excel_BuiltIn_Print_Area_1_1_1_1" localSheetId="4">#REF!</definedName>
    <definedName name="Excel_BuiltIn_Print_Area_1_1_1_1">#REF!</definedName>
    <definedName name="Excel_BuiltIn_Print_Area_1_1_1_1_1" localSheetId="15">#REF!</definedName>
    <definedName name="Excel_BuiltIn_Print_Area_1_1_1_1_1" localSheetId="5">"$#REF!.$A$1:$Z$59"</definedName>
    <definedName name="Excel_BuiltIn_Print_Area_1_1_1_1_1" localSheetId="4">#REF!</definedName>
    <definedName name="Excel_BuiltIn_Print_Area_1_1_1_1_1">#REF!</definedName>
    <definedName name="Excel_BuiltIn_Print_Area_1_1_1_1_1_1">"$Portfolio.$#REF!$#REF!:$#REF!$#REF!"</definedName>
    <definedName name="Excel_BuiltIn_Print_Area_1_1_1_1_1_1_1">"$Portfolio.$#REF!$#REF!:$#REF!$#REF!"</definedName>
    <definedName name="Excel_BuiltIn_Print_Area_1_1_1_1_1_1_1_1">"$#REF!.$#REF!$#REF!:$#REF!$#REF!"</definedName>
    <definedName name="Excel_BuiltIn_Print_Area_1_1_1_1_1_1_1_1_1">"$#REF!.$#REF!$#REF!:$#REF!$#REF!"</definedName>
    <definedName name="Excel_BuiltIn_Print_Area_1_1_1_2">"#REF!"</definedName>
    <definedName name="Excel_BuiltIn_Print_Area_1_1_11" localSheetId="15">#REF!</definedName>
    <definedName name="Excel_BuiltIn_Print_Area_1_1_11" localSheetId="5">#REF!</definedName>
    <definedName name="Excel_BuiltIn_Print_Area_1_1_11" localSheetId="4">#REF!</definedName>
    <definedName name="Excel_BuiltIn_Print_Area_1_1_11">#REF!</definedName>
    <definedName name="Excel_BuiltIn_Print_Area_1_1_13" localSheetId="15">#REF!</definedName>
    <definedName name="Excel_BuiltIn_Print_Area_1_1_13" localSheetId="5">#REF!</definedName>
    <definedName name="Excel_BuiltIn_Print_Area_1_1_13" localSheetId="4">#REF!</definedName>
    <definedName name="Excel_BuiltIn_Print_Area_1_1_13">#REF!</definedName>
    <definedName name="Excel_BuiltIn_Print_Area_1_1_2">"#REF!"</definedName>
    <definedName name="Excel_BuiltIn_Print_Area_1_11" localSheetId="15">#REF!</definedName>
    <definedName name="Excel_BuiltIn_Print_Area_1_11" localSheetId="5">#REF!</definedName>
    <definedName name="Excel_BuiltIn_Print_Area_1_11" localSheetId="4">#REF!</definedName>
    <definedName name="Excel_BuiltIn_Print_Area_1_11">#REF!</definedName>
    <definedName name="Excel_BuiltIn_Print_Area_1_13" localSheetId="15">#REF!</definedName>
    <definedName name="Excel_BuiltIn_Print_Area_1_13" localSheetId="5">#REF!</definedName>
    <definedName name="Excel_BuiltIn_Print_Area_1_13" localSheetId="4">#REF!</definedName>
    <definedName name="Excel_BuiltIn_Print_Area_1_13">#REF!</definedName>
    <definedName name="Excel_BuiltIn_Print_Area_10">#REF!</definedName>
    <definedName name="Excel_BuiltIn_Print_Area_10___0">#REF!</definedName>
    <definedName name="Excel_BuiltIn_Print_Area_10___0_1">"$#REF!.$B$1:$V$245"</definedName>
    <definedName name="Excel_BuiltIn_Print_Area_10___0_1_1">"$#REF!.$B$1:$V$245"</definedName>
    <definedName name="Excel_BuiltIn_Print_Area_10_1" localSheetId="15">'[228]Motor-Disp'!#REF!</definedName>
    <definedName name="Excel_BuiltIn_Print_Area_10_1" localSheetId="5">#REF!</definedName>
    <definedName name="Excel_BuiltIn_Print_Area_10_1" localSheetId="4">'[228]Motor-Disp'!#REF!</definedName>
    <definedName name="Excel_BuiltIn_Print_Area_10_1">'[228]Motor-Disp'!#REF!</definedName>
    <definedName name="Excel_BuiltIn_Print_Area_10_1_1">"$#REF!.$A$1:$Q$83"</definedName>
    <definedName name="Excel_BuiltIn_Print_Area_10_1_1_1">"$#REF!.$A$2:$D$32"</definedName>
    <definedName name="Excel_BuiltIn_Print_Area_10_1_1_1_1">"$#REF!.$A$2:$D$32"</definedName>
    <definedName name="Excel_BuiltIn_Print_Area_10_1_2">"#REF!"</definedName>
    <definedName name="Excel_BuiltIn_Print_Area_10_4">"$#REF!.$A$8:$H$38"</definedName>
    <definedName name="Excel_BuiltIn_Print_Area_10_6">"$#REF!.$A$8:$H$38"</definedName>
    <definedName name="Excel_BuiltIn_Print_Area_10_7">"$#REF!.$A$8:$H$38"</definedName>
    <definedName name="Excel_BuiltIn_Print_Area_104">"$#REF!.$A$1:$O$140"</definedName>
    <definedName name="Excel_BuiltIn_Print_Area_11">#REF!</definedName>
    <definedName name="Excel_BuiltIn_Print_Area_11_1">#REF!</definedName>
    <definedName name="Excel_BuiltIn_Print_Area_11_1_1">#REF!</definedName>
    <definedName name="Excel_BuiltIn_Print_Area_11_1_1_1">"$#REF!.$A$1:$Q$73"</definedName>
    <definedName name="Excel_BuiltIn_Print_Area_11_1_1_1_1">#REF!</definedName>
    <definedName name="Excel_BuiltIn_Print_Area_11_1_1_1_1_1">#REF!</definedName>
    <definedName name="Excel_BuiltIn_Print_Area_11_1_1_1_1_1_1">#REF!</definedName>
    <definedName name="Excel_BuiltIn_Print_Area_11_1_1_1_1_1_1_1">"$#REF!.$A$2:$F$100"</definedName>
    <definedName name="Excel_BuiltIn_Print_Area_11_1_1_1_1_1_1_1_1">"$#REF!.$A$2:$F$100"</definedName>
    <definedName name="Excel_BuiltIn_Print_Area_11_1_1_1_1_1_1_16">#REF!</definedName>
    <definedName name="Excel_BuiltIn_Print_Area_11_1_1_1_1_1_1_16_1">"$#REF!.$B$2:$G$135"</definedName>
    <definedName name="Excel_BuiltIn_Print_Area_11_1_1_1_1_1_1_16_1_1">"$#REF!.$B$2:$G$135"</definedName>
    <definedName name="Excel_BuiltIn_Print_Area_11_1_1_1_1_1_1_2">"#REF!"</definedName>
    <definedName name="Excel_BuiltIn_Print_Area_11_1_1_1_1_1_1_4">"$#REF!.$A$8:$K$115"</definedName>
    <definedName name="Excel_BuiltIn_Print_Area_11_1_1_1_1_1_1_6">"$#REF!.$A$8:$K$115"</definedName>
    <definedName name="Excel_BuiltIn_Print_Area_11_1_1_1_1_1_1_7">"$#REF!.$A$8:$K$115"</definedName>
    <definedName name="Excel_BuiltIn_Print_Area_11_1_1_1_1_1_16">#REF!</definedName>
    <definedName name="Excel_BuiltIn_Print_Area_11_1_1_1_1_1_16_1">"$#REF!.$B$2:$G$135"</definedName>
    <definedName name="Excel_BuiltIn_Print_Area_11_1_1_1_1_1_16_1_1">"$#REF!.$B$2:$G$135"</definedName>
    <definedName name="Excel_BuiltIn_Print_Area_11_1_1_1_1_1_2">"#REF!"</definedName>
    <definedName name="Excel_BuiltIn_Print_Area_11_1_1_1_1_1_4">"$#REF!.$A$8:$K$115"</definedName>
    <definedName name="Excel_BuiltIn_Print_Area_11_1_1_1_1_1_6">"$#REF!.$A$8:$K$115"</definedName>
    <definedName name="Excel_BuiltIn_Print_Area_11_1_1_1_1_1_7">"$#REF!.$A$8:$K$115"</definedName>
    <definedName name="Excel_BuiltIn_Print_Area_11_1_1_1_1_16">#REF!</definedName>
    <definedName name="Excel_BuiltIn_Print_Area_11_1_1_1_1_16_1">"$#REF!.$B$2:$G$135"</definedName>
    <definedName name="Excel_BuiltIn_Print_Area_11_1_1_1_1_16_1_1">"$#REF!.$B$2:$G$135"</definedName>
    <definedName name="Excel_BuiltIn_Print_Area_11_1_1_1_1_2">"#REF!"</definedName>
    <definedName name="Excel_BuiltIn_Print_Area_11_1_1_1_1_4">"$#REF!.$A$8:$K$115"</definedName>
    <definedName name="Excel_BuiltIn_Print_Area_11_1_1_1_1_6">"$#REF!.$A$8:$K$115"</definedName>
    <definedName name="Excel_BuiltIn_Print_Area_11_1_1_1_1_7">"$#REF!.$A$8:$K$115"</definedName>
    <definedName name="Excel_BuiltIn_Print_Area_11_1_1_1_4">"$#REF!.$A$8:$H$175"</definedName>
    <definedName name="Excel_BuiltIn_Print_Area_11_1_1_1_6">"$#REF!.$A$8:$H$175"</definedName>
    <definedName name="Excel_BuiltIn_Print_Area_11_1_1_1_7">"$#REF!.$A$8:$H$175"</definedName>
    <definedName name="Excel_BuiltIn_Print_Area_11_1_1_16">#REF!</definedName>
    <definedName name="Excel_BuiltIn_Print_Area_11_1_1_16_1">"$#REF!.$B$1:$N$288"</definedName>
    <definedName name="Excel_BuiltIn_Print_Area_11_1_1_16_1_1">"$#REF!.$B$1:$N$288"</definedName>
    <definedName name="Excel_BuiltIn_Print_Area_11_1_1_2">"#REF!"</definedName>
    <definedName name="Excel_BuiltIn_Print_Area_11_1_1_4">"$#REF!.$A$7:$R$268"</definedName>
    <definedName name="Excel_BuiltIn_Print_Area_11_1_1_6">"$#REF!.$A$7:$R$268"</definedName>
    <definedName name="Excel_BuiltIn_Print_Area_11_1_1_7">"$#REF!.$A$7:$R$268"</definedName>
    <definedName name="Excel_BuiltIn_Print_Area_11_1_16">#REF!</definedName>
    <definedName name="Excel_BuiltIn_Print_Area_11_1_16_1">"$#REF!.$B$1:$N$289"</definedName>
    <definedName name="Excel_BuiltIn_Print_Area_11_1_16_1_1">"$#REF!.$B$1:$N$289"</definedName>
    <definedName name="Excel_BuiltIn_Print_Area_11_1_4">"$#REF!.$A$7:$R$269"</definedName>
    <definedName name="Excel_BuiltIn_Print_Area_11_1_6">"$#REF!.$A$7:$R$269"</definedName>
    <definedName name="Excel_BuiltIn_Print_Area_11_1_7">"$#REF!.$A$7:$R$269"</definedName>
    <definedName name="Excel_BuiltIn_Print_Area_12">"$#REF!.$A$1:$F$188"</definedName>
    <definedName name="Excel_BuiltIn_Print_Area_12_1">#REF!</definedName>
    <definedName name="Excel_BuiltIn_Print_Area_12_1_1">"$#REF!.$A$1:$Q$85"</definedName>
    <definedName name="Excel_BuiltIn_Print_Area_12_1_1_1">"$#REF!.$A$2:$E$100"</definedName>
    <definedName name="Excel_BuiltIn_Print_Area_12_1_1_1_1">"$#REF!.$A$2:$E$100"</definedName>
    <definedName name="Excel_BuiltIn_Print_Area_12_1_16">#REF!</definedName>
    <definedName name="Excel_BuiltIn_Print_Area_12_1_16_1">"$#REF!.$B$2:$F$135"</definedName>
    <definedName name="Excel_BuiltIn_Print_Area_12_1_16_1_1">"$#REF!.$B$2:$F$135"</definedName>
    <definedName name="Excel_BuiltIn_Print_Area_12_1_4">"$#REF!.$A$8:$J$115"</definedName>
    <definedName name="Excel_BuiltIn_Print_Area_12_1_6">"$#REF!.$A$8:$J$115"</definedName>
    <definedName name="Excel_BuiltIn_Print_Area_12_1_7">"$#REF!.$A$8:$J$115"</definedName>
    <definedName name="Excel_BuiltIn_Print_Area_13_1">#REF!</definedName>
    <definedName name="Excel_BuiltIn_Print_Area_13_1_1">"$#REF!.$A$1:$Q$75"</definedName>
    <definedName name="Excel_BuiltIn_Print_Area_13_1_1_1">"$#REF!.$A$1:$Q$75"</definedName>
    <definedName name="Excel_BuiltIn_Print_Area_14">#REF!</definedName>
    <definedName name="Excel_BuiltIn_Print_Area_14_1">#REF!</definedName>
    <definedName name="Excel_BuiltIn_Print_Area_14_1_1">"$#REF!.$A$77:$E$84"</definedName>
    <definedName name="Excel_BuiltIn_Print_Area_14_1_1_1">"$#REF!.$B$1:$N$290"</definedName>
    <definedName name="Excel_BuiltIn_Print_Area_14_1_1_1_1">"$#REF!.$A$77:$E$84"</definedName>
    <definedName name="Excel_BuiltIn_Print_Area_14_1_1_1_1_1">"$#REF!.$A$77:$E$84"</definedName>
    <definedName name="Excel_BuiltIn_Print_Area_14_1_1_1_1_1_1">"$#REF!.$A$77:$E$84"</definedName>
    <definedName name="Excel_BuiltIn_Print_Area_14_1_1_1_1_1_1_1">"$#REF!.$A$77:$E$84"</definedName>
    <definedName name="Excel_BuiltIn_Print_Area_14_1_2">"#REF!"</definedName>
    <definedName name="Excel_BuiltIn_Print_Area_14_4">"$#REF!.$A$7:$R$270"</definedName>
    <definedName name="Excel_BuiltIn_Print_Area_14_6">"$#REF!.$A$7:$R$270"</definedName>
    <definedName name="Excel_BuiltIn_Print_Area_14_7">"$#REF!.$A$7:$R$270"</definedName>
    <definedName name="Excel_BuiltIn_Print_Area_15">"$#REF!.$A$1:$F$73"</definedName>
    <definedName name="Excel_BuiltIn_Print_Area_15_1">"$#REF!.$A$1:$F$73"</definedName>
    <definedName name="Excel_BuiltIn_Print_Area_15_1_1">"$#REF!.$A$1:$Q$85"</definedName>
    <definedName name="Excel_BuiltIn_Print_Area_15_1_1_1">"$#REF!.$A$1:$F$73"</definedName>
    <definedName name="Excel_BuiltIn_Print_Area_16">#REF!</definedName>
    <definedName name="Excel_BuiltIn_Print_Area_16_1">"$#REF!.$A$1:$L$2821"</definedName>
    <definedName name="Excel_BuiltIn_Print_Area_16_1_1">"$#REF!.$B$1:$K$202"</definedName>
    <definedName name="Excel_BuiltIn_Print_Area_16_1_1_1">"$#REF!.$A$77:$M$249"</definedName>
    <definedName name="Excel_BuiltIn_Print_Area_16_1_1_1_1">"$#REF!.$A$77:$H$249"</definedName>
    <definedName name="Excel_BuiltIn_Print_Area_16_1_1_1_1_1">"$#REF!.$A$77:$H$249"</definedName>
    <definedName name="Excel_BuiltIn_Print_Area_16_1_1_1_1_1_1">"$#REF!.$A$77:$G$249"</definedName>
    <definedName name="Excel_BuiltIn_Print_Area_16_1_1_1_1_1_1_1">"$#REF!.$A$77:$H$249"</definedName>
    <definedName name="Excel_BuiltIn_Print_Area_16_1_1_1_1_1_1_1_1">"$#REF!.$A$77:$G$249"</definedName>
    <definedName name="Excel_BuiltIn_Print_Area_16_1_1_1_1_1_1_1_1_1">"$#REF!.$A$77:$H$249"</definedName>
    <definedName name="Excel_BuiltIn_Print_Area_16_1_1_1_1_1_1_1_1_1_1">"$#REF!.$A$77:$H$249"</definedName>
    <definedName name="Excel_BuiltIn_Print_Area_16_1_1_1_4">"$#REF!.$A$77:$M$249"</definedName>
    <definedName name="Excel_BuiltIn_Print_Area_16_1_1_1_6">"$#REF!.$A$77:$M$249"</definedName>
    <definedName name="Excel_BuiltIn_Print_Area_16_1_1_1_7">"$#REF!.$A$77:$M$249"</definedName>
    <definedName name="Excel_BuiltIn_Print_Area_17">#REF!</definedName>
    <definedName name="Excel_BuiltIn_Print_Area_17___0">#REF!</definedName>
    <definedName name="Excel_BuiltIn_Print_Area_17___0_1">"$#REF!.$A$15:$AM$190"</definedName>
    <definedName name="Excel_BuiltIn_Print_Area_17___0_1_1">"$#REF!.$A$15:$AM$190"</definedName>
    <definedName name="Excel_BuiltIn_Print_Area_17_1">"$#REF!.$B$1:$K$182"</definedName>
    <definedName name="Excel_BuiltIn_Print_Area_17_1_1">"$#REF!.$B$1:$K$200"</definedName>
    <definedName name="Excel_BuiltIn_Print_Area_17_1_1_1">"$#REF!.$A$77:$M$248"</definedName>
    <definedName name="Excel_BuiltIn_Print_Area_17_1_1_1_1">"$#REF!.$A$77:$M$248"</definedName>
    <definedName name="Excel_BuiltIn_Print_Area_17_1_1_1_1_1">"$#REF!.$B$1:$K$200"</definedName>
    <definedName name="Excel_BuiltIn_Print_Area_17_1_1_1_1_1_1">"$#REF!.$A$77:$M$248"</definedName>
    <definedName name="Excel_BuiltIn_Print_Area_17_1_1_1_1_1_1_1">"$#REF!.$A$77:$M$248"</definedName>
    <definedName name="Excel_BuiltIn_Print_Area_17_1_1_1_1_1_1_1_1">"$#REF!.$B$1:$K$200"</definedName>
    <definedName name="Excel_BuiltIn_Print_Area_17_1_1_1_1_1_1_1_1_1">"$#REF!.$A$77:$M$248"</definedName>
    <definedName name="Excel_BuiltIn_Print_Area_17_1_1_1_1_1_1_1_1_1_1">"$#REF!.$A$77:$M$248"</definedName>
    <definedName name="Excel_BuiltIn_Print_Area_18">"$#REF!.$A$1:$L$2792"</definedName>
    <definedName name="Excel_BuiltIn_Print_Area_18_1">#REF!</definedName>
    <definedName name="Excel_BuiltIn_Print_Area_18_1_1">"$#REF!.$A$1:$Q$84"</definedName>
    <definedName name="Excel_BuiltIn_Print_Area_18_1_1_1">"$#REF!.$A$2:$F$100"</definedName>
    <definedName name="Excel_BuiltIn_Print_Area_18_1_1_1_1">"$#REF!.$A$2:$F$100"</definedName>
    <definedName name="Excel_BuiltIn_Print_Area_18_1_16">#REF!</definedName>
    <definedName name="Excel_BuiltIn_Print_Area_18_1_16_1">"$#REF!.$B$2:$G$135"</definedName>
    <definedName name="Excel_BuiltIn_Print_Area_18_1_16_1_1">"$#REF!.$B$2:$G$135"</definedName>
    <definedName name="Excel_BuiltIn_Print_Area_18_1_4">"$#REF!.$A$8:$K$115"</definedName>
    <definedName name="Excel_BuiltIn_Print_Area_18_1_6">"$#REF!.$A$8:$K$115"</definedName>
    <definedName name="Excel_BuiltIn_Print_Area_18_1_7">"$#REF!.$A$8:$K$115"</definedName>
    <definedName name="Excel_BuiltIn_Print_Area_19">"$#REF!.$B$1:$K$178"</definedName>
    <definedName name="Excel_BuiltIn_Print_Area_19___0">#REF!</definedName>
    <definedName name="Excel_BuiltIn_Print_Area_19___0_1">"$#REF!.$A$1:$AU$1004"</definedName>
    <definedName name="Excel_BuiltIn_Print_Area_19___0_1_1">"$#REF!.$A$1:$AU$1004"</definedName>
    <definedName name="Excel_BuiltIn_Print_Area_19_1">#REF!</definedName>
    <definedName name="Excel_BuiltIn_Print_Area_19_1_1">"$#REF!.$A$1:$Q$76"</definedName>
    <definedName name="Excel_BuiltIn_Print_Area_19_1_1_1">"$#REF!.$A$1:$AU$324"</definedName>
    <definedName name="Excel_BuiltIn_Print_Area_19_1_1_1_1">"$#REF!.$A$1:$AU$324"</definedName>
    <definedName name="Excel_BuiltIn_Print_Area_2" localSheetId="15">#REF!</definedName>
    <definedName name="Excel_BuiltIn_Print_Area_2" localSheetId="5">#REF!</definedName>
    <definedName name="Excel_BuiltIn_Print_Area_2" localSheetId="4">#REF!</definedName>
    <definedName name="Excel_BuiltIn_Print_Area_2">#REF!</definedName>
    <definedName name="Excel_BuiltIn_Print_Area_2___0">#REF!</definedName>
    <definedName name="Excel_BuiltIn_Print_Area_2___0_1">"$#REF!.$A$1:$N$37"</definedName>
    <definedName name="Excel_BuiltIn_Print_Area_2___0_1_1">"$#REF!.$A$1:$N$37"</definedName>
    <definedName name="Excel_BuiltIn_Print_Area_2_1" localSheetId="15">#REF!</definedName>
    <definedName name="Excel_BuiltIn_Print_Area_2_1" localSheetId="5">#REF!</definedName>
    <definedName name="Excel_BuiltIn_Print_Area_2_1" localSheetId="4">#REF!</definedName>
    <definedName name="Excel_BuiltIn_Print_Area_2_1">#REF!</definedName>
    <definedName name="Excel_BuiltIn_Print_Area_2_1_1" localSheetId="5">#REF!</definedName>
    <definedName name="Excel_BuiltIn_Print_Area_2_1_1">"$'Loan Profile'.$#REF!$#REF!:$#REF!$#REF!"</definedName>
    <definedName name="Excel_BuiltIn_Print_Area_2_1_1_1">"$'Loan Profile'.$#REF!$#REF!:$#REF!$#REF!"</definedName>
    <definedName name="Excel_BuiltIn_Print_Area_2_1_1_1_1" localSheetId="5">NA()</definedName>
    <definedName name="Excel_BuiltIn_Print_Area_2_1_1_1_1">"$'Loan Profile'.$#REF!$#REF!:$#REF!$#REF!"</definedName>
    <definedName name="Excel_BuiltIn_Print_Area_2_1_1_1_1___0_1">"$#REF!.$A$1:$H$29"</definedName>
    <definedName name="Excel_BuiltIn_Print_Area_2_1_1_1_1_1" localSheetId="5">NA()</definedName>
    <definedName name="Excel_BuiltIn_Print_Area_2_1_1_1_1_1">"$'Loan Profile'.$#REF!$#REF!:$#REF!$#REF!"</definedName>
    <definedName name="Excel_BuiltIn_Print_Area_2_1_1_1_1_1_1" localSheetId="5">("$#REF!.$A$1:$H$29~$#REF!.$A$1:$E$8))))))))")</definedName>
    <definedName name="Excel_BuiltIn_Print_Area_2_1_1_1_1_1_1">"$'Loan Profile'.$#REF!$#REF!:$#REF!$#REF!"</definedName>
    <definedName name="Excel_BuiltIn_Print_Area_2_1_1_1_1_1_1_1" localSheetId="5">NA()</definedName>
    <definedName name="Excel_BuiltIn_Print_Area_2_1_1_1_1_1_1_1">"$'Loan Profile'.$#REF!$#REF!:$#REF!$#REF!"</definedName>
    <definedName name="Excel_BuiltIn_Print_Area_2_1_1_1_1_1_1_1_1" localSheetId="5">NA()</definedName>
    <definedName name="Excel_BuiltIn_Print_Area_2_1_1_1_1_1_1_1_1">"$'Loan Profile'.$#REF!$#REF!:$#REF!$#REF!"</definedName>
    <definedName name="Excel_BuiltIn_Print_Area_2_1_1_1_1_1_1_1_1_1" localSheetId="5">NA()</definedName>
    <definedName name="Excel_BuiltIn_Print_Area_2_1_1_1_1_1_1_1_1_1">"$'Loan Profile'.$#REF!$#REF!:$#REF!$#REF!"</definedName>
    <definedName name="Excel_BuiltIn_Print_Area_2_1_1_1_1_1_1_1_1_1_1">"$'Loan Profile'.$#REF!$#REF!:$#REF!$#REF!"</definedName>
    <definedName name="Excel_BuiltIn_Print_Area_2_1_1_1_1_1_1_1_1_1_1_1">"$'Loan Profile'.$#REF!$#REF!:$#REF!$#REF!"</definedName>
    <definedName name="Excel_BuiltIn_Print_Area_2_1_1_1_1_1_1_1_1_1_1_1_1">"$'Loan Profile'.$#REF!$#REF!:$#REF!$#REF!"</definedName>
    <definedName name="Excel_BuiltIn_Print_Area_2_1_1_1_1_1_1_1_1_1_1_1_1_1">"$'Loan Profile'.$#REF!$#REF!:$#REF!$#REF!"</definedName>
    <definedName name="Excel_BuiltIn_Print_Area_2_1_1_1_1_1_1_1_1_1_1_1_1_1_1">"$'Loan Profile'.$#REF!$#REF!:$#REF!$#REF!"</definedName>
    <definedName name="Excel_BuiltIn_Print_Area_2_1_1_1_1_1_1_1_1_1_1_1_1_1_1_1">"$'Loan Profile'.$#REF!$#REF!:$#REF!$#REF!"</definedName>
    <definedName name="Excel_BuiltIn_Print_Area_2_1_1_1_1_1_1_1_1_1_1_1_1_1_1_1_1">"$'Loan Profile'.$#REF!$#REF!:$#REF!$#REF!"</definedName>
    <definedName name="Excel_BuiltIn_Print_Area_2_1_1_1_1_1_1_1_1_1_1_1_1_1_1_1_1_1">"$'Loan Profile'.$#REF!$#REF!:$#REF!$#REF!"</definedName>
    <definedName name="Excel_BuiltIn_Print_Area_2_1_1_1_1_1_1_1_1_1_1_1_1_1_1_1_1_1_1">"$'Loan Profile'.$#REF!$#REF!:$#REF!$#REF!"</definedName>
    <definedName name="Excel_BuiltIn_Print_Area_2_1_1_1_1_1_1_1_1_1_1_1_1_1_1_1_1_1_1_1">"$'Loan Profile'.$#REF!$#REF!:$#REF!$#REF!"</definedName>
    <definedName name="Excel_BuiltIn_Print_Area_2_1_1_1_1_1_1_1_1_1_1_1_1_1_1_1_1_1_1_1_1">"$'Loan Profile'.$#REF!$#REF!:$#REF!$#REF!"</definedName>
    <definedName name="Excel_BuiltIn_Print_Area_2_1_1_1_1_1_1_1_1_1_1_1_1_1_1_1_1_1_1_1_1_1">"$'Loan Profile'.$#REF!$#REF!:$#REF!$#REF!"</definedName>
    <definedName name="Excel_BuiltIn_Print_Area_2_1_1_1_1_1_1_1_1_1_1_1_1_1_1_1_1_1_1_1_1_1_1">"$'Loan Profile'.$#REF!$#REF!:$#REF!$#REF!"</definedName>
    <definedName name="Excel_BuiltIn_Print_Area_2_1_1_1_1_1_1_1_1_1_1_1_1_1_1_1_1_1_1_1_1_1_1_1">"$'Loan Profile'.$#REF!$#REF!:$#REF!$#REF!"</definedName>
    <definedName name="Excel_BuiltIn_Print_Area_2_1_1_1_1_1_1_1_1_1_1_1_1_1_1_1_1_1_1_1_1_1_1_1_1">"$'Loan Profile'.$#REF!$#REF!:$#REF!$#REF!"</definedName>
    <definedName name="Excel_BuiltIn_Print_Area_2_1_1_1_1_1_1_1_1_1_1_1_1_1_1_1_1_1_1_1_1_1_1_1_1_1">"$'Loan Profile'.$#REF!$#REF!:$#REF!$#REF!"</definedName>
    <definedName name="Excel_BuiltIn_Print_Area_2_1_1_1_1_1_1_1_1_1_1_1_1_1_1_1_1_1_1_1_1_1_1_1_1_1_1">"$'Loan Profile'.$#REF!$#REF!:$#REF!$#REF!"</definedName>
    <definedName name="Excel_BuiltIn_Print_Area_2_1_1_1_1_1_1_1_1_1_1_1_1_1_1_1_1_1_1_1_1_1_1_1_1_1_1_1">"$'Loan Profile'.$#REF!$#REF!:$#REF!$#REF!"</definedName>
    <definedName name="Excel_BuiltIn_Print_Area_2_1_1_1_1_1_1_1_1_1_1_1_1_1_1_1_1_1_1_1_1_1_1_1_1_1_1_1_1">"$'Loan Profile'.$#REF!$#REF!:$#REF!$#REF!"</definedName>
    <definedName name="Excel_BuiltIn_Print_Area_2_1_1_1_1_1_1_1_1_1_1_1_1_1_1_1_1_1_1_1_1_1_1_1_1_1_1_1_1_1">"$'Loan Profile'.$#REF!$#REF!:$#REF!$#REF!"</definedName>
    <definedName name="Excel_BuiltIn_Print_Area_2_1_1_1_1_1_1_1_1_1_1_1_1_1_1_1_1_1_1_1_1_1_1_1_1_1_1_1_1_1_1">"$'Loan Profile'.$#REF!$#REF!:$#REF!$#REF!"</definedName>
    <definedName name="Excel_BuiltIn_Print_Area_2_1_1_1_1_1_1_1_1_1_1_1_1_1_1_1_1_1_1_1_1_1_1_1_1_1_1_1_1_1_1_1">"$'Loan Profile'.$#REF!$#REF!:$#REF!$#REF!"</definedName>
    <definedName name="Excel_BuiltIn_Print_Area_2_1_1_1_1_1_1_1_1_1_1_1_1_1_1_1_1_1_1_1_1_1_1_1_1_1_1_1_1_1_1_1_1">"$'Loan Profile'.$#REF!$#REF!:$#REF!$#REF!"</definedName>
    <definedName name="Excel_BuiltIn_Print_Area_2_1_1_1_1_1_1_1_1_1_1_1_1_1_1_1_1_1_1_1_1_1_1_1_1_1_1_1_1_1_1_1_1_1">"$'Loan Profile'.$#REF!$#REF!:$#REF!$#REF!"</definedName>
    <definedName name="Excel_BuiltIn_Print_Area_2_1_1_1_1_1_1_1_1_1_1_1_1_1_1_1_1_1_1_1_1_1_1_1_1_1_1_1_1_1_1_1_1_1_1">"$'Loan Profile'.$#REF!$#REF!:$#REF!$#REF!"</definedName>
    <definedName name="Excel_BuiltIn_Print_Area_2_1_1_1_1_1_1_1_1_1_1_1_1_1_1_1_1_1_1_1_1_1_1_1_1_1_1_1_1_1_1_1_1_1_1_1">"$'Loan Profile'.$#REF!$#REF!:$#REF!$#REF!"</definedName>
    <definedName name="Excel_BuiltIn_Print_Area_2_1_1_1_1_1_1_1_1_1_1_1_1_1_1_1_1_1_1_1_1_1_1_1_1_1_1_1_1_1_1_1_1_1_1_1_1">"$'Loan Profile'.$#REF!$#REF!:$#REF!$#REF!"</definedName>
    <definedName name="Excel_BuiltIn_Print_Area_2_1_1_1_1_1_1_1_1_1_1_1_1_1_1_1_1_1_1_1_1_1_1_1_1_1_1_1_1_1_1_1_1_1_1_1_1_1">"$'Loan Profile'.$#REF!$#REF!:$#REF!$#REF!"</definedName>
    <definedName name="Excel_BuiltIn_Print_Area_2_1_1_1_1_1_1_1_1_1_1_1_1_1_1_1_1_1_1_1_1_1_1_1_1_1_1_1_1_1_1_1_1_1_1_1_1_1_1">"$'Loan Profile'.$#REF!$#REF!:$#REF!$#REF!"</definedName>
    <definedName name="Excel_BuiltIn_Print_Area_2_1_1_1_1_1_1_1_1_1_1_1_1_1_1_1_1_1_1_1_1_1_1_1_1_1_1_1_1_1_1_1_1_1_1_1_1_1_1_1">"$'Loan Profile'.$#REF!$#REF!:$#REF!$#REF!"</definedName>
    <definedName name="Excel_BuiltIn_Print_Area_2_1_1_1_1_1_1_1_1_1_1_1_1_1_1_1_1_1_1_1_1_1_1_1_1_1_1_1_1_1_1_1_1_1_1_1_1_1_1_1_1">"$'Loan Profile'.$#REF!$#REF!:$#REF!$#REF!"</definedName>
    <definedName name="Excel_BuiltIn_Print_Area_2_1_1_1_1_1_1_1_1_1_1_1_1_1_1_1_1_1_1_1_1_1_1_1_1_1_1_1_1_1_1_1_1_1_1_1_1_1_1_1_1_1">"$'Loan Profile'.$#REF!$#REF!:$#REF!$#REF!"</definedName>
    <definedName name="Excel_BuiltIn_Print_Area_2_1_1_1_1_1_1_1_1_1_1_1_1_1_1_1_1_1_1_1_1_1_1_1_1_1_1_1_1_1_1_1_1_1_1_1_1_1_1_1_1_1_1">"$'Loan Profile'.$#REF!$#REF!:$#REF!$#REF!"</definedName>
    <definedName name="Excel_BuiltIn_Print_Area_2_1_1_1_1_1_1_1_1_1_1_1_1_1_1_1_1_1_1_1_1_1_1_1_1_1_1_1_1_1_1_1_1_1_1_1_1_1_1_1_1_1_1_1">"$'Loan Profile'.$#REF!$#REF!:$#REF!$#REF!"</definedName>
    <definedName name="Excel_BuiltIn_Print_Area_2_1_1_1_1_1_1_1_1_1_1_1_1_1_1_1_1_1_1_1_1_1_1_1_1_1_1_1_1_1_1_1_1_1_1_1_1_1_1_1_1_1_1_1_1">"$'Loan Profile'.$#REF!$#REF!:$#REF!$#REF!"</definedName>
    <definedName name="Excel_BuiltIn_Print_Area_2_1_1_1_1_1_1_1_1_1_1_1_1_1_1_1_1_1_1_1_1_1_1_1_1_1_1_1_1_1_1_1_1_1_1_1_1_1_1_1_1_1_1_1_1_1">"$'Loan Profile'.$#REF!$#REF!:$#REF!$#REF!"</definedName>
    <definedName name="Excel_BuiltIn_Print_Area_2_1_1_1_1_1_1_1_1_1_1_1_1_1_1_1_1_1_1_1_1_1_1_1_1_1_1_1_1_1_1_1_1_1_1_1_1_1_1_1_1_1_1_1_1_1_1">"$'Loan Profile'.$#REF!$#REF!:$#REF!$#REF!"</definedName>
    <definedName name="Excel_BuiltIn_Print_Area_2_1_1_2">"#REF!"</definedName>
    <definedName name="Excel_BuiltIn_Print_Area_2_1_2">"#REF!"</definedName>
    <definedName name="Excel_BuiltIn_Print_Area_20">"$#REF!.$A$78:$M$250"</definedName>
    <definedName name="Excel_BuiltIn_Print_Area_20_1">"$#REF!.$A$78:$M$250"</definedName>
    <definedName name="Excel_BuiltIn_Print_Area_20_1_1">"$#REF!.$A$1:$Q$77"</definedName>
    <definedName name="Excel_BuiltIn_Print_Area_21">#REF!</definedName>
    <definedName name="Excel_BuiltIn_Print_Area_21_1">#REF!</definedName>
    <definedName name="Excel_BuiltIn_Print_Area_21_1_1">#REF!</definedName>
    <definedName name="Excel_BuiltIn_Print_Area_21_1_1_1">"$#REF!.$A$1:$X$25"</definedName>
    <definedName name="Excel_BuiltIn_Print_Area_21_1_1_1_1">"$#REF!.$A$1:$X$25"</definedName>
    <definedName name="Excel_BuiltIn_Print_Area_21_1_1_2">"#REF!"</definedName>
    <definedName name="Excel_BuiltIn_Print_Area_21_1_2">"#REF!"</definedName>
    <definedName name="Excel_BuiltIn_Print_Area_21_4_1">"$#REF!.$A$2:$E$37"</definedName>
    <definedName name="Excel_BuiltIn_Print_Area_21_6_1">"$#REF!.$A$2:$E$37"</definedName>
    <definedName name="Excel_BuiltIn_Print_Area_21_7_1">"$#REF!.$A$2:$E$37"</definedName>
    <definedName name="Excel_BuiltIn_Print_Area_22">"$#REF!.$A$1:$G$43"</definedName>
    <definedName name="Excel_BuiltIn_Print_Area_22_1">"$#REF!.$A$1:$F$83"</definedName>
    <definedName name="Excel_BuiltIn_Print_Area_22_1_1">"$#REF!.$A$1:$F$83"</definedName>
    <definedName name="Excel_BuiltIn_Print_Area_22_1_1_1">"$#REF!.$A$1:$F$83"</definedName>
    <definedName name="Excel_BuiltIn_Print_Area_23">#REF!</definedName>
    <definedName name="Excel_BuiltIn_Print_Area_23_1">#REF!</definedName>
    <definedName name="Excel_BuiltIn_Print_Area_23_1_1">"$#REF!.$A$2:$G$100"</definedName>
    <definedName name="Excel_BuiltIn_Print_Area_23_1_1_1">"$#REF!.$A$2:$G$100"</definedName>
    <definedName name="Excel_BuiltIn_Print_Area_23_1_16">#REF!</definedName>
    <definedName name="Excel_BuiltIn_Print_Area_23_1_16_1">"$#REF!.$B$2:$H$135"</definedName>
    <definedName name="Excel_BuiltIn_Print_Area_23_1_16_1_1">"$#REF!.$B$2:$H$135"</definedName>
    <definedName name="Excel_BuiltIn_Print_Area_23_1_2">"#REF!"</definedName>
    <definedName name="Excel_BuiltIn_Print_Area_23_1_4">"$#REF!.$A$8:$L$115"</definedName>
    <definedName name="Excel_BuiltIn_Print_Area_23_1_6">"$#REF!.$A$8:$L$115"</definedName>
    <definedName name="Excel_BuiltIn_Print_Area_23_1_7">"$#REF!.$A$8:$L$115"</definedName>
    <definedName name="Excel_BuiltIn_Print_Area_23_4">"$#REF!.$A$8:$H$172"</definedName>
    <definedName name="Excel_BuiltIn_Print_Area_23_6">"$#REF!.$A$8:$H$172"</definedName>
    <definedName name="Excel_BuiltIn_Print_Area_23_7">"$#REF!.$A$8:$H$172"</definedName>
    <definedName name="Excel_BuiltIn_Print_Area_24">"$#REF!.$A$1:$F$39"</definedName>
    <definedName name="Excel_BuiltIn_Print_Area_25">"$#REF!.$A$1:$F$33"</definedName>
    <definedName name="Excel_BuiltIn_Print_Area_26">#REF!</definedName>
    <definedName name="Excel_BuiltIn_Print_Area_26_1">"#REF!"</definedName>
    <definedName name="Excel_BuiltIn_Print_Area_26_16">#REF!</definedName>
    <definedName name="Excel_BuiltIn_Print_Area_26_16_1">"$#REF!.$B$2:$H$135"</definedName>
    <definedName name="Excel_BuiltIn_Print_Area_26_16_1_1">"$#REF!.$B$2:$H$135"</definedName>
    <definedName name="Excel_BuiltIn_Print_Area_26_4">"$#REF!.$A$8:$L$115"</definedName>
    <definedName name="Excel_BuiltIn_Print_Area_26_6">"$#REF!.$A$8:$L$115"</definedName>
    <definedName name="Excel_BuiltIn_Print_Area_26_7">"$#REF!.$A$8:$L$115"</definedName>
    <definedName name="Excel_BuiltIn_Print_Area_27_1">"$#REF!.$A$1:$Q$70"</definedName>
    <definedName name="Excel_BuiltIn_Print_Area_28_1">"$#REF!.$A$1:$O$80"</definedName>
    <definedName name="Excel_BuiltIn_Print_Area_29_1">"$#REF!.$A$1:$Q$73"</definedName>
    <definedName name="Excel_BuiltIn_Print_Area_3">#REF!</definedName>
    <definedName name="Excel_BuiltIn_Print_Area_3_1" localSheetId="15">#REF!</definedName>
    <definedName name="Excel_BuiltIn_Print_Area_3_1" localSheetId="5">#REF!</definedName>
    <definedName name="Excel_BuiltIn_Print_Area_3_1" localSheetId="4">#REF!</definedName>
    <definedName name="Excel_BuiltIn_Print_Area_3_1">#REF!</definedName>
    <definedName name="Excel_BuiltIn_Print_Area_3_1_1" localSheetId="15">#REF!</definedName>
    <definedName name="Excel_BuiltIn_Print_Area_3_1_1" localSheetId="5">#REF!</definedName>
    <definedName name="Excel_BuiltIn_Print_Area_3_1_1" localSheetId="4">#REF!</definedName>
    <definedName name="Excel_BuiltIn_Print_Area_3_1_1">#REF!</definedName>
    <definedName name="Excel_BuiltIn_Print_Area_3_1_1_1" localSheetId="5">"$#REF!.$A$1:$AMJ$65536"</definedName>
    <definedName name="Excel_BuiltIn_Print_Area_3_1_1_1">"$'Loan Profile'.$#REF!$#REF!:$#REF!$#REF!"</definedName>
    <definedName name="Excel_BuiltIn_Print_Area_3_1_1_1_1">"$#REF!.$B$2:$J$486"</definedName>
    <definedName name="Excel_BuiltIn_Print_Area_3_1_1_1_1_1">"$#REF!.$B$2:$J$486"</definedName>
    <definedName name="Excel_BuiltIn_Print_Area_3_1_1_2">"$#REF!.$A$1:$D$67"</definedName>
    <definedName name="Excel_BuiltIn_Print_Area_3_1_1_2_1">"$#REF!.$A$1:$D$67"</definedName>
    <definedName name="Excel_BuiltIn_Print_Area_3_1_1_66">#REF!</definedName>
    <definedName name="Excel_BuiltIn_Print_Area_3_1_1_66_1">#N/A</definedName>
    <definedName name="Excel_BuiltIn_Print_Area_3_1_1_66_1_1">"#N/A"</definedName>
    <definedName name="Excel_BuiltIn_Print_Area_3_1_10">#REF!</definedName>
    <definedName name="Excel_BuiltIn_Print_Area_3_1_10_1">#N/A</definedName>
    <definedName name="Excel_BuiltIn_Print_Area_3_1_10_1_1">"#N/A"</definedName>
    <definedName name="Excel_BuiltIn_Print_Area_3_1_101_1">#N/A</definedName>
    <definedName name="Excel_BuiltIn_Print_Area_3_1_102_1">#N/A</definedName>
    <definedName name="Excel_BuiltIn_Print_Area_3_1_103_1">#N/A</definedName>
    <definedName name="Excel_BuiltIn_Print_Area_3_1_104_1">#N/A</definedName>
    <definedName name="Excel_BuiltIn_Print_Area_3_1_11_1">#N/A</definedName>
    <definedName name="Excel_BuiltIn_Print_Area_3_1_12_1">#N/A</definedName>
    <definedName name="Excel_BuiltIn_Print_Area_3_1_13_1">#N/A</definedName>
    <definedName name="Excel_BuiltIn_Print_Area_3_1_14_1">#N/A</definedName>
    <definedName name="Excel_BuiltIn_Print_Area_3_1_15_1">#N/A</definedName>
    <definedName name="Excel_BuiltIn_Print_Area_3_1_16_1">#N/A</definedName>
    <definedName name="Excel_BuiltIn_Print_Area_3_1_17_1">#N/A</definedName>
    <definedName name="Excel_BuiltIn_Print_Area_3_1_18_1">#N/A</definedName>
    <definedName name="Excel_BuiltIn_Print_Area_3_1_19_1">#N/A</definedName>
    <definedName name="Excel_BuiltIn_Print_Area_3_1_2">"#REF!"</definedName>
    <definedName name="Excel_BuiltIn_Print_Area_3_1_20_1">#N/A</definedName>
    <definedName name="Excel_BuiltIn_Print_Area_3_1_21_1">#N/A</definedName>
    <definedName name="Excel_BuiltIn_Print_Area_3_1_22_1">#N/A</definedName>
    <definedName name="Excel_BuiltIn_Print_Area_3_1_23_1">#N/A</definedName>
    <definedName name="Excel_BuiltIn_Print_Area_3_1_24_1">#N/A</definedName>
    <definedName name="Excel_BuiltIn_Print_Area_3_1_25_1">#N/A</definedName>
    <definedName name="Excel_BuiltIn_Print_Area_3_1_26_1">#N/A</definedName>
    <definedName name="Excel_BuiltIn_Print_Area_3_1_27_1">#N/A</definedName>
    <definedName name="Excel_BuiltIn_Print_Area_3_1_28_1">#N/A</definedName>
    <definedName name="Excel_BuiltIn_Print_Area_3_1_29_1">#N/A</definedName>
    <definedName name="Excel_BuiltIn_Print_Area_3_1_3">#REF!</definedName>
    <definedName name="Excel_BuiltIn_Print_Area_3_1_3_1">#N/A</definedName>
    <definedName name="Excel_BuiltIn_Print_Area_3_1_3_1_1">"#N/A"</definedName>
    <definedName name="Excel_BuiltIn_Print_Area_3_1_30_1">#N/A</definedName>
    <definedName name="Excel_BuiltIn_Print_Area_3_1_31_1">#N/A</definedName>
    <definedName name="Excel_BuiltIn_Print_Area_3_1_32_1">#N/A</definedName>
    <definedName name="Excel_BuiltIn_Print_Area_3_1_33_1">#N/A</definedName>
    <definedName name="Excel_BuiltIn_Print_Area_3_1_34_1">#N/A</definedName>
    <definedName name="Excel_BuiltIn_Print_Area_3_1_35_1">#N/A</definedName>
    <definedName name="Excel_BuiltIn_Print_Area_3_1_36_1">#N/A</definedName>
    <definedName name="Excel_BuiltIn_Print_Area_3_1_37_1">#N/A</definedName>
    <definedName name="Excel_BuiltIn_Print_Area_3_1_38_1">#N/A</definedName>
    <definedName name="Excel_BuiltIn_Print_Area_3_1_39_1">#N/A</definedName>
    <definedName name="Excel_BuiltIn_Print_Area_3_1_40_1">#N/A</definedName>
    <definedName name="Excel_BuiltIn_Print_Area_3_1_41_1">#N/A</definedName>
    <definedName name="Excel_BuiltIn_Print_Area_3_1_42_1">#N/A</definedName>
    <definedName name="Excel_BuiltIn_Print_Area_3_1_43_1">#N/A</definedName>
    <definedName name="Excel_BuiltIn_Print_Area_3_1_44_1">#N/A</definedName>
    <definedName name="Excel_BuiltIn_Print_Area_3_1_45_1">#N/A</definedName>
    <definedName name="Excel_BuiltIn_Print_Area_3_1_46_1">#N/A</definedName>
    <definedName name="Excel_BuiltIn_Print_Area_3_1_47_1">#N/A</definedName>
    <definedName name="Excel_BuiltIn_Print_Area_3_1_48_1">#N/A</definedName>
    <definedName name="Excel_BuiltIn_Print_Area_3_1_49_1">#N/A</definedName>
    <definedName name="Excel_BuiltIn_Print_Area_3_1_50_1">#N/A</definedName>
    <definedName name="Excel_BuiltIn_Print_Area_3_1_51_1">#N/A</definedName>
    <definedName name="Excel_BuiltIn_Print_Area_3_1_52_1">#N/A</definedName>
    <definedName name="Excel_BuiltIn_Print_Area_3_1_53_1">#N/A</definedName>
    <definedName name="Excel_BuiltIn_Print_Area_3_1_54_1">#N/A</definedName>
    <definedName name="Excel_BuiltIn_Print_Area_3_1_55_1">#N/A</definedName>
    <definedName name="Excel_BuiltIn_Print_Area_3_1_56_1">#N/A</definedName>
    <definedName name="Excel_BuiltIn_Print_Area_3_1_57_1">#N/A</definedName>
    <definedName name="Excel_BuiltIn_Print_Area_3_1_58_1">#N/A</definedName>
    <definedName name="Excel_BuiltIn_Print_Area_3_1_59_1">#N/A</definedName>
    <definedName name="Excel_BuiltIn_Print_Area_3_1_60_1">#N/A</definedName>
    <definedName name="Excel_BuiltIn_Print_Area_3_1_61_1">#N/A</definedName>
    <definedName name="Excel_BuiltIn_Print_Area_3_1_62_1">#N/A</definedName>
    <definedName name="Excel_BuiltIn_Print_Area_3_1_64_1">#N/A</definedName>
    <definedName name="Excel_BuiltIn_Print_Area_3_1_66_1">#N/A</definedName>
    <definedName name="Excel_BuiltIn_Print_Area_3_1_67_1">#N/A</definedName>
    <definedName name="Excel_BuiltIn_Print_Area_3_1_68_1">#N/A</definedName>
    <definedName name="Excel_BuiltIn_Print_Area_3_1_69_1">#N/A</definedName>
    <definedName name="Excel_BuiltIn_Print_Area_3_1_70_1">#N/A</definedName>
    <definedName name="Excel_BuiltIn_Print_Area_3_1_71_1">#N/A</definedName>
    <definedName name="Excel_BuiltIn_Print_Area_3_1_72_1">#N/A</definedName>
    <definedName name="Excel_BuiltIn_Print_Area_3_1_73_1">#N/A</definedName>
    <definedName name="Excel_BuiltIn_Print_Area_3_1_74_1">#N/A</definedName>
    <definedName name="Excel_BuiltIn_Print_Area_3_1_75_1">#N/A</definedName>
    <definedName name="Excel_BuiltIn_Print_Area_3_1_76_1">#N/A</definedName>
    <definedName name="Excel_BuiltIn_Print_Area_3_1_77_1">#N/A</definedName>
    <definedName name="Excel_BuiltIn_Print_Area_3_1_78_1">#N/A</definedName>
    <definedName name="Excel_BuiltIn_Print_Area_3_1_79_1">#N/A</definedName>
    <definedName name="Excel_BuiltIn_Print_Area_3_1_80_1">#N/A</definedName>
    <definedName name="Excel_BuiltIn_Print_Area_3_1_81_1">#N/A</definedName>
    <definedName name="Excel_BuiltIn_Print_Area_3_1_82_1">#N/A</definedName>
    <definedName name="Excel_BuiltIn_Print_Area_3_1_83_1">#N/A</definedName>
    <definedName name="Excel_BuiltIn_Print_Area_3_1_84_1">#N/A</definedName>
    <definedName name="Excel_BuiltIn_Print_Area_3_1_85_1">#N/A</definedName>
    <definedName name="Excel_BuiltIn_Print_Area_3_1_86_1">#N/A</definedName>
    <definedName name="Excel_BuiltIn_Print_Area_3_1_87_1">#N/A</definedName>
    <definedName name="Excel_BuiltIn_Print_Area_3_1_88_1">#N/A</definedName>
    <definedName name="Excel_BuiltIn_Print_Area_3_1_89_1">#N/A</definedName>
    <definedName name="Excel_BuiltIn_Print_Area_3_1_90_1">#N/A</definedName>
    <definedName name="Excel_BuiltIn_Print_Area_3_1_91_1">#N/A</definedName>
    <definedName name="Excel_BuiltIn_Print_Area_3_1_92_1">#N/A</definedName>
    <definedName name="Excel_BuiltIn_Print_Area_3_1_94_1">#N/A</definedName>
    <definedName name="Excel_BuiltIn_Print_Area_3_1_95_1">#N/A</definedName>
    <definedName name="Excel_BuiltIn_Print_Area_3_1_97_1">#N/A</definedName>
    <definedName name="Excel_BuiltIn_Print_Area_3_1_98_1">#N/A</definedName>
    <definedName name="Excel_BuiltIn_Print_Area_3_66">#REF!</definedName>
    <definedName name="Excel_BuiltIn_Print_Area_3_66_1">#N/A</definedName>
    <definedName name="Excel_BuiltIn_Print_Area_3_66_1_1">"#N/A"</definedName>
    <definedName name="Excel_BuiltIn_Print_Area_30_1">"$#REF!.$A$1:$Q$86"</definedName>
    <definedName name="Excel_BuiltIn_Print_Area_31_1">"$#REF!.$A$1:$Q$89"</definedName>
    <definedName name="Excel_BuiltIn_Print_Area_32_1">"$#REF!.$A$1:$R$88"</definedName>
    <definedName name="Excel_BuiltIn_Print_Area_33_1">"$#REF!.$A$1:$T$84"</definedName>
    <definedName name="Excel_BuiltIn_Print_Area_34_1">"$#REF!.$A$1:$Q$79"</definedName>
    <definedName name="Excel_BuiltIn_Print_Area_35_1">"$#REF!.$A$1:$Q$82"</definedName>
    <definedName name="Excel_BuiltIn_Print_Area_36_1">"$#REF!.$A$1:$Q$88"</definedName>
    <definedName name="Excel_BuiltIn_Print_Area_37_1">"$#REF!.$A$1:$Q$77"</definedName>
    <definedName name="Excel_BuiltIn_Print_Area_38_1">"$#REF!.$A$1:$Q$77"</definedName>
    <definedName name="Excel_BuiltIn_Print_Area_39">"$#REF!.$A$1:$Q$88"</definedName>
    <definedName name="Excel_BuiltIn_Print_Area_4" localSheetId="15">#REF!,#REF!,#REF!,#REF!,#REF!,#REF!</definedName>
    <definedName name="Excel_BuiltIn_Print_Area_4" localSheetId="5">#REF!,#REF!,#REF!,#REF!,#REF!,#REF!</definedName>
    <definedName name="Excel_BuiltIn_Print_Area_4" localSheetId="4">#REF!,#REF!,#REF!,#REF!,#REF!,#REF!</definedName>
    <definedName name="Excel_BuiltIn_Print_Area_4">#REF!,#REF!,#REF!,#REF!,#REF!,#REF!</definedName>
    <definedName name="Excel_BuiltIn_Print_Area_4_1" localSheetId="15">#REF!</definedName>
    <definedName name="Excel_BuiltIn_Print_Area_4_1" localSheetId="5">#REF!</definedName>
    <definedName name="Excel_BuiltIn_Print_Area_4_1" localSheetId="4">#REF!</definedName>
    <definedName name="Excel_BuiltIn_Print_Area_4_1">#REF!</definedName>
    <definedName name="Excel_BuiltIn_Print_Area_4_1_1" localSheetId="15">#REF!</definedName>
    <definedName name="Excel_BuiltIn_Print_Area_4_1_1" localSheetId="5">"$#REF!.$A$1:$Q$75"</definedName>
    <definedName name="Excel_BuiltIn_Print_Area_4_1_1" localSheetId="4">#REF!</definedName>
    <definedName name="Excel_BuiltIn_Print_Area_4_1_1">#REF!</definedName>
    <definedName name="Excel_BuiltIn_Print_Area_4_1_1_1">"$#REF!.$A$1:$Q$75"</definedName>
    <definedName name="Excel_BuiltIn_Print_Area_40">"$#REF!.$A$1:$Q$82"</definedName>
    <definedName name="Excel_BuiltIn_Print_Area_41">"$#REF!.$A$1:$Q$85"</definedName>
    <definedName name="Excel_BuiltIn_Print_Area_42">"$#REF!.$A$1:$Q$89"</definedName>
    <definedName name="Excel_BuiltIn_Print_Area_43">"$#REF!.$A$1:$Q$83"</definedName>
    <definedName name="Excel_BuiltIn_Print_Area_44" localSheetId="15">[76]td!#REF!</definedName>
    <definedName name="Excel_BuiltIn_Print_Area_44" localSheetId="5">[76]td!#REF!</definedName>
    <definedName name="Excel_BuiltIn_Print_Area_44" localSheetId="4">[76]td!#REF!</definedName>
    <definedName name="Excel_BuiltIn_Print_Area_44">[76]td!#REF!</definedName>
    <definedName name="Excel_BuiltIn_Print_Area_45" localSheetId="15">'[76]cd '!#REF!</definedName>
    <definedName name="Excel_BuiltIn_Print_Area_45" localSheetId="5">'[76]cd '!#REF!</definedName>
    <definedName name="Excel_BuiltIn_Print_Area_45" localSheetId="4">'[76]cd '!#REF!</definedName>
    <definedName name="Excel_BuiltIn_Print_Area_45">'[76]cd '!#REF!</definedName>
    <definedName name="Excel_BuiltIn_Print_Area_46" localSheetId="15">[76]adp_or!#REF!</definedName>
    <definedName name="Excel_BuiltIn_Print_Area_46" localSheetId="5">[76]adp_or!#REF!</definedName>
    <definedName name="Excel_BuiltIn_Print_Area_46" localSheetId="4">[76]adp_or!#REF!</definedName>
    <definedName name="Excel_BuiltIn_Print_Area_46">[76]adp_or!#REF!</definedName>
    <definedName name="Excel_BuiltIn_Print_Area_47">"$#REF!.$A$1:$Q$90"</definedName>
    <definedName name="Excel_BuiltIn_Print_Area_48">"$#REF!.$A$1:$Q$91"</definedName>
    <definedName name="Excel_BuiltIn_Print_Area_49">"$#REF!.$A$1:$Q$83"</definedName>
    <definedName name="Excel_BuiltIn_Print_Area_5" localSheetId="15">#REF!</definedName>
    <definedName name="Excel_BuiltIn_Print_Area_5" localSheetId="5">"$#REF!.$A$1:$K$29"</definedName>
    <definedName name="Excel_BuiltIn_Print_Area_5" localSheetId="4">#REF!</definedName>
    <definedName name="Excel_BuiltIn_Print_Area_5">#REF!</definedName>
    <definedName name="Excel_BuiltIn_Print_Area_5_1">#REF!</definedName>
    <definedName name="Excel_BuiltIn_Print_Area_5_1_1_1">NA()</definedName>
    <definedName name="Excel_BuiltIn_Print_Area_5_1_1_1___0">NA()</definedName>
    <definedName name="Excel_BuiltIn_Print_Area_5_1_1_1_1">"$#REF!.$A$3:$D$71"</definedName>
    <definedName name="Excel_BuiltIn_Print_Area_5_1_1_1_1_1">#N/A</definedName>
    <definedName name="Excel_BuiltIn_Print_Area_5_1_1_1_1_1_1">NA()</definedName>
    <definedName name="Excel_BuiltIn_Print_Area_5_1_1_1_1_1_1_1">#N/A</definedName>
    <definedName name="Excel_BuiltIn_Print_Area_5_1_1_1_1_1_1_1_1">#N/A</definedName>
    <definedName name="Excel_BuiltIn_Print_Area_5_1_1_1_1_1_1_1_1_1">NA()</definedName>
    <definedName name="Excel_BuiltIn_Print_Area_5_1_12_1">"$#REF!.$B$1:$H$97"</definedName>
    <definedName name="Excel_BuiltIn_Print_Area_5_1_2_1">"$#REF!.$B$1:$H$97"</definedName>
    <definedName name="Excel_BuiltIn_Print_Area_5_1_3_1">"$#REF!.$B$1:$H$97"</definedName>
    <definedName name="Excel_BuiltIn_Print_Area_5_1_4_1">"$#REF!.$B$1:$H$97"</definedName>
    <definedName name="Excel_BuiltIn_Print_Area_5_1_7_1">"$#REF!.$B$1:$H$97"</definedName>
    <definedName name="Excel_BuiltIn_Print_Area_5_1_8_1">"$#REF!.$B$1:$H$97"</definedName>
    <definedName name="Excel_BuiltIn_Print_Area_59" localSheetId="15">[76]tax!#REF!</definedName>
    <definedName name="Excel_BuiltIn_Print_Area_59" localSheetId="5">[76]tax!#REF!</definedName>
    <definedName name="Excel_BuiltIn_Print_Area_59" localSheetId="4">[76]tax!#REF!</definedName>
    <definedName name="Excel_BuiltIn_Print_Area_59">[76]tax!#REF!</definedName>
    <definedName name="Excel_BuiltIn_Print_Area_59_1">"$#REF!.$A$1:$Q$87"</definedName>
    <definedName name="Excel_BuiltIn_Print_Area_6" localSheetId="15">#REF!,#REF!</definedName>
    <definedName name="Excel_BuiltIn_Print_Area_6" localSheetId="5">"$#REF!.$A$1:$H$36"</definedName>
    <definedName name="Excel_BuiltIn_Print_Area_6" localSheetId="4">#REF!,#REF!</definedName>
    <definedName name="Excel_BuiltIn_Print_Area_6">#REF!,#REF!</definedName>
    <definedName name="Excel_BuiltIn_Print_Area_6___0">#REF!</definedName>
    <definedName name="Excel_BuiltIn_Print_Area_6___0_1">"$#REF!.$A$1:$F$35"</definedName>
    <definedName name="Excel_BuiltIn_Print_Area_6___0_1_1">"$#REF!.$A$1:$F$35"</definedName>
    <definedName name="Excel_BuiltIn_Print_Area_6_1">#REF!</definedName>
    <definedName name="Excel_BuiltIn_Print_Area_6_1_1">#REF!</definedName>
    <definedName name="Excel_BuiltIn_Print_Area_6_1_1_1">#REF!</definedName>
    <definedName name="Excel_BuiltIn_Print_Area_6_1_1_1_1">"$#REF!.$A$4:$D$67"</definedName>
    <definedName name="Excel_BuiltIn_Print_Area_6_1_1_1_1_1">#N/A</definedName>
    <definedName name="Excel_BuiltIn_Print_Area_6_1_1_1_1_1_1">#N/A</definedName>
    <definedName name="Excel_BuiltIn_Print_Area_6_1_1_1_1_1_1_1">#N/A</definedName>
    <definedName name="Excel_BuiltIn_Print_Area_6_1_1_1_1_1_1_1_1">#N/A</definedName>
    <definedName name="Excel_BuiltIn_Print_Area_6_1_1_1_1_1_1_1_1_1">#N/A</definedName>
    <definedName name="Excel_BuiltIn_Print_Area_6_1_1_1_1_1_1_1_1_1_1">"#N/A"</definedName>
    <definedName name="Excel_BuiltIn_Print_Area_6_1_1_1_2">"#REF!"</definedName>
    <definedName name="Excel_BuiltIn_Print_Area_6_1_1_16">#REF!</definedName>
    <definedName name="Excel_BuiltIn_Print_Area_6_1_1_16_1">"$#REF!.$B$1:$N$274"</definedName>
    <definedName name="Excel_BuiltIn_Print_Area_6_1_1_16_1_1">"$#REF!.$B$1:$N$274"</definedName>
    <definedName name="Excel_BuiltIn_Print_Area_6_1_1_2">"#REF!"</definedName>
    <definedName name="Excel_BuiltIn_Print_Area_6_1_1_3">"#REF!"</definedName>
    <definedName name="Excel_BuiltIn_Print_Area_6_1_1_4">"$#REF!.$A$7:$R$254"</definedName>
    <definedName name="Excel_BuiltIn_Print_Area_6_1_1_6">"$#REF!.$A$7:$R$254"</definedName>
    <definedName name="Excel_BuiltIn_Print_Area_6_1_1_7">"$#REF!.$A$7:$R$254"</definedName>
    <definedName name="Excel_BuiltIn_Print_Area_6_1_16">#REF!</definedName>
    <definedName name="Excel_BuiltIn_Print_Area_6_1_16_1">"$#REF!.$B$1:$N$279"</definedName>
    <definedName name="Excel_BuiltIn_Print_Area_6_1_16_1_1">"$#REF!.$B$1:$N$279"</definedName>
    <definedName name="Excel_BuiltIn_Print_Area_6_1_4">"$#REF!.$A$7:$R$259"</definedName>
    <definedName name="Excel_BuiltIn_Print_Area_6_1_6">"$#REF!.$A$7:$R$259"</definedName>
    <definedName name="Excel_BuiltIn_Print_Area_6_1_7">"$#REF!.$A$7:$R$259"</definedName>
    <definedName name="Excel_BuiltIn_Print_Area_60" localSheetId="15">[76]others!#REF!</definedName>
    <definedName name="Excel_BuiltIn_Print_Area_60" localSheetId="5">[76]others!#REF!</definedName>
    <definedName name="Excel_BuiltIn_Print_Area_60" localSheetId="4">[76]others!#REF!</definedName>
    <definedName name="Excel_BuiltIn_Print_Area_60">[76]others!#REF!</definedName>
    <definedName name="Excel_BuiltIn_Print_Area_61">"$#REF!.$A$1:$Q$83"</definedName>
    <definedName name="Excel_BuiltIn_Print_Area_62">"$#REF!.$A$1:$Q$87"</definedName>
    <definedName name="Excel_BuiltIn_Print_Area_63">"$#REF!.$A$1:$Q$77"</definedName>
    <definedName name="Excel_BuiltIn_Print_Area_64">"$#REF!.$A$1:$R$83"</definedName>
    <definedName name="Excel_BuiltIn_Print_Area_65">"$#REF!.$A$1:$Q$88"</definedName>
    <definedName name="Excel_BuiltIn_Print_Area_66">"$#REF!.$A$1:$Q$107"</definedName>
    <definedName name="Excel_BuiltIn_Print_Area_67">"$#REF!.$A$1:$Q$93"</definedName>
    <definedName name="Excel_BuiltIn_Print_Area_68">"$#REF!.$A$1:$Q$103"</definedName>
    <definedName name="Excel_BuiltIn_Print_Area_69">"$#REF!.$A$1:$R$101"</definedName>
    <definedName name="Excel_BuiltIn_Print_Area_7___0_1">"$#REF!.$#REF!$#REF!:$#REF!$#REF!"</definedName>
    <definedName name="Excel_BuiltIn_Print_Area_7_1">"$#REF!.$B$1:$K$203"</definedName>
    <definedName name="Excel_BuiltIn_Print_Area_7_1_1">"$#REF!.$B$1:$K$218"</definedName>
    <definedName name="Excel_BuiltIn_Print_Area_7_1_1_1">"$#REF!.$B$1:$K$219"</definedName>
    <definedName name="Excel_BuiltIn_Print_Area_7_1_1_1_1">"$#REF!.$B$1:$K$218"</definedName>
    <definedName name="Excel_BuiltIn_Print_Area_70">"$#REF!.$A$1:$Q$88"</definedName>
    <definedName name="Excel_BuiltIn_Print_Area_71">"$#REF!.$A$1:$R$92"</definedName>
    <definedName name="Excel_BuiltIn_Print_Area_72">"$#REF!.$A$1:$Q$101"</definedName>
    <definedName name="Excel_BuiltIn_Print_Area_73">"$#REF!.$A$1:$Q$105"</definedName>
    <definedName name="Excel_BuiltIn_Print_Area_74">"$#REF!.$A$1:$Q$93"</definedName>
    <definedName name="Excel_BuiltIn_Print_Area_75">"$#REF!.$A$1:$S$106"</definedName>
    <definedName name="Excel_BuiltIn_Print_Area_76">"$#REF!.$A$1:$Q$93"</definedName>
    <definedName name="Excel_BuiltIn_Print_Area_77">"$#REF!.$A$1:$Q$99"</definedName>
    <definedName name="Excel_BuiltIn_Print_Area_78">"$#REF!.$A$1:$Q$103"</definedName>
    <definedName name="Excel_BuiltIn_Print_Area_79">"$#REF!.$A$1:$Q$93"</definedName>
    <definedName name="Excel_BuiltIn_Print_Area_8" localSheetId="15">#REF!</definedName>
    <definedName name="Excel_BuiltIn_Print_Area_8" localSheetId="5">#REF!</definedName>
    <definedName name="Excel_BuiltIn_Print_Area_8" localSheetId="4">#REF!</definedName>
    <definedName name="Excel_BuiltIn_Print_Area_8">#REF!</definedName>
    <definedName name="Excel_BuiltIn_Print_Area_8___0">#REF!</definedName>
    <definedName name="Excel_BuiltIn_Print_Area_8___0_1">"$#REF!.$A$12:$F$13"</definedName>
    <definedName name="Excel_BuiltIn_Print_Area_8___0_1_1">"$#REF!.$A$12:$F$13"</definedName>
    <definedName name="Excel_BuiltIn_Print_Area_8_1" localSheetId="5">#REF!</definedName>
    <definedName name="Excel_BuiltIn_Print_Area_8_1">"'file:///home/user1/Desktop/Waseem/Excel/Loan Profile/Loan Profile (Weighted Average)/tmp/kde-user1/Portfolio condition as - 30-04-2007-1.xls'#$'1'.$#REF!$#REF!:$#REF!$#REF!"</definedName>
    <definedName name="Excel_BuiltIn_Print_Area_8_1_1">"$#REF!.$A$77:$G$260"</definedName>
    <definedName name="Excel_BuiltIn_Print_Area_8_1_1_1">"$#REF!.$A$77:$G$256"</definedName>
    <definedName name="Excel_BuiltIn_Print_Area_8_1_1_1_1">"$#REF!.$A$3:$M$53"</definedName>
    <definedName name="Excel_BuiltIn_Print_Area_8_1_1_1_1_1">"$#REF!.$A$77:$G$260"</definedName>
    <definedName name="Excel_BuiltIn_Print_Area_8_1_1_1_1_1_1">"$#REF!.$A$77:$G$260"</definedName>
    <definedName name="Excel_BuiltIn_Print_Area_8_1_1_1_1_1_1_1">"$#REF!.$A$77:$G$260"</definedName>
    <definedName name="Excel_BuiltIn_Print_Area_8_1_1_1_1_1_1_1_1">"$#REF!.$A$77:$G$260"</definedName>
    <definedName name="Excel_BuiltIn_Print_Area_8_1_2">"#REF!"</definedName>
    <definedName name="Excel_BuiltIn_Print_Area_80">"$#REF!.$A$1:$Q$99"</definedName>
    <definedName name="Excel_BuiltIn_Print_Area_81">"$#REF!.$A$1:$Q$102"</definedName>
    <definedName name="Excel_BuiltIn_Print_Area_82">"$#REF!.$A$1:$P$88"</definedName>
    <definedName name="Excel_BuiltIn_Print_Area_83">"$#REF!.$A$1:$Q$91"</definedName>
    <definedName name="Excel_BuiltIn_Print_Area_89">"$#REF!.$A$3:$V$86"</definedName>
    <definedName name="Excel_BuiltIn_Print_Area_9">#REF!</definedName>
    <definedName name="Excel_BuiltIn_Print_Area_9___0">#REF!</definedName>
    <definedName name="Excel_BuiltIn_Print_Area_9___0_1">"$#REF!.$A$2:$F$31"</definedName>
    <definedName name="Excel_BuiltIn_Print_Area_9___0_1_1">"$#REF!.$A$2:$F$31"</definedName>
    <definedName name="Excel_BuiltIn_Print_Area_9_1" localSheetId="5">"$#REF!.$A$1:$F$51"</definedName>
    <definedName name="Excel_BuiltIn_Print_Area_9_1">"$#REF!.$#REF!$#REF!:$#REF!$#REF!"</definedName>
    <definedName name="Excel_BuiltIn_Print_Area_9_1_1">#REF!</definedName>
    <definedName name="Excel_BuiltIn_Print_Area_9_1_1_1">#REF!</definedName>
    <definedName name="Excel_BuiltIn_Print_Area_9_1_1_1_1">"$#REF!.$A$1:$F$51"</definedName>
    <definedName name="Excel_BuiltIn_Print_Area_9_1_1_1_1_1">#N/A</definedName>
    <definedName name="Excel_BuiltIn_Print_Area_9_1_1_1_1_1_1">#N/A</definedName>
    <definedName name="Excel_BuiltIn_Print_Area_9_1_1_1_1_1_1_1">#N/A</definedName>
    <definedName name="Excel_BuiltIn_Print_Area_9_1_1_1_1_1_1_1_1">"#N/A"</definedName>
    <definedName name="Excel_BuiltIn_Print_Area_9_1_1_1_2">"#REF!"</definedName>
    <definedName name="Excel_BuiltIn_Print_Area_9_1_1_16">#REF!</definedName>
    <definedName name="Excel_BuiltIn_Print_Area_9_1_1_16_1">"$#REF!.$B$1:$H$185"</definedName>
    <definedName name="Excel_BuiltIn_Print_Area_9_1_1_16_1_1">"$#REF!.$B$1:$H$185"</definedName>
    <definedName name="Excel_BuiltIn_Print_Area_9_1_1_4">"$#REF!.$A$7:$L$165"</definedName>
    <definedName name="Excel_BuiltIn_Print_Area_9_1_1_6">"$#REF!.$A$7:$L$165"</definedName>
    <definedName name="Excel_BuiltIn_Print_Area_9_1_1_7">"$#REF!.$A$7:$L$165"</definedName>
    <definedName name="Excel_BuiltIn_Print_Area_9_1_16">#REF!</definedName>
    <definedName name="Excel_BuiltIn_Print_Area_9_1_16_1">"$#REF!.$B$1:$C$185"</definedName>
    <definedName name="Excel_BuiltIn_Print_Area_9_1_16_1_1">"$#REF!.$B$1:$C$185"</definedName>
    <definedName name="Excel_BuiltIn_Print_Area_9_1_4">"$#REF!.$A$7:$G$165"</definedName>
    <definedName name="Excel_BuiltIn_Print_Area_9_1_6">"$#REF!.$A$7:$G$165"</definedName>
    <definedName name="Excel_BuiltIn_Print_Area_9_1_7">"$#REF!.$A$7:$G$165"</definedName>
    <definedName name="Excel_BuiltIn_Print_Area_99">"$#REF!.$A$1:$Q$111"</definedName>
    <definedName name="Excel_BuiltIn_Print_Titles" localSheetId="15">#REF!</definedName>
    <definedName name="Excel_BuiltIn_Print_Titles" localSheetId="5">#REF!</definedName>
    <definedName name="Excel_BuiltIn_Print_Titles" localSheetId="4">#REF!</definedName>
    <definedName name="Excel_BuiltIn_Print_Titles">#REF!</definedName>
    <definedName name="Excel_BuiltIn_Print_Titles_1" localSheetId="5">"$#REF!.$A$15:$IT$16"</definedName>
    <definedName name="Excel_BuiltIn_Print_Titles_1">"$#REF!.$A$1:$ALS$5"</definedName>
    <definedName name="Excel_BuiltIn_Print_Titles_1_1" localSheetId="5">"$#REF!.$A$15:$IT$16"</definedName>
    <definedName name="Excel_BuiltIn_Print_Titles_1_1">"$#REF!.$A$1:$FZ$5"</definedName>
    <definedName name="Excel_BuiltIn_Print_Titles_1_1_1">"$#REF!.$A$1:$FE$5"</definedName>
    <definedName name="Excel_BuiltIn_Print_Titles_1_1_1_1">"$#REF!.$A$1:$EZ$5"</definedName>
    <definedName name="Excel_BuiltIn_Print_Titles_1_1_1_1_1">"$#REF!.$A$1:$ET$5"</definedName>
    <definedName name="Excel_BuiltIn_Print_Titles_1_1_1_1_1_1">"$#REF!.$A$1:$DI$5"</definedName>
    <definedName name="Excel_BuiltIn_Print_Titles_1_1_1_1_1_1_1">"$#REF!.$A$1:$CL$5"</definedName>
    <definedName name="Excel_BuiltIn_Print_Titles_1_1_1_1_1_1_1_1">"$#REF!.$A$1:$BQ$5"</definedName>
    <definedName name="Excel_BuiltIn_Print_Titles_1_1_1_1_1_1_1_1_1">"$#REF!.$A$1:$AZ$5"</definedName>
    <definedName name="Excel_BuiltIn_Print_Titles_1_1_1_1_1_1_1_1_1_1">"$#REF!.$A$1:$AW$5"</definedName>
    <definedName name="Excel_BuiltIn_Print_Titles_1_1_1_1_1_1_1_1_1_1_1">"$#REF!.$A$1:$AL$5"</definedName>
    <definedName name="Excel_BuiltIn_Print_Titles_1_1_1_1_1_1_1_1_1_1_1_1">"$portfolio.$#REF!$#REF!:$#REF!$#REF!"</definedName>
    <definedName name="Excel_BuiltIn_Print_Titles_1_1_1_1_1_1_1_1_1_1_1_1_1">"$portfolio.$#REF!$#REF!:$#REF!$#REF!"</definedName>
    <definedName name="Excel_BuiltIn_Print_Titles_1_1_1_1_1_1_1_1_1_1_1_1_1_1">"$portfolio.$#REF!$#REF!:$#REF!$#REF!"</definedName>
    <definedName name="Excel_BuiltIn_Print_Titles_1_1_1_1_1_1_1_1_1_1_1_1_1_1_1">"$portfolio.$#REF!$#REF!:$#REF!$#REF!"</definedName>
    <definedName name="Excel_BuiltIn_Print_Titles_1_1_1_1_1_1_1_1_1_1_1_1_1_1_1_1">"$portfolio.$#REF!$#REF!:$#REF!$#REF!"</definedName>
    <definedName name="Excel_BuiltIn_Print_Titles_1_1_1_1_1_1_1_1_1_1_1_1_1_1_1_1_1">"$portfolio.$#REF!$#REF!:$#REF!$#REF!"</definedName>
    <definedName name="Excel_BuiltIn_Print_Titles_1_1_1_1_1_1_1_1_1_1_1_1_1_1_1_1_1_1">"$portfolio.$#REF!$#REF!:$#REF!$#REF!"</definedName>
    <definedName name="Excel_BuiltIn_Print_Titles_1_1_1_1_1_1_1_1_1_1_1_1_1_1_1_1_1_1_1">"$Portfolio.$#REF!$#REF!:$#REF!$#REF!"</definedName>
    <definedName name="Excel_BuiltIn_Print_Titles_1_1_1_1_1_1_1_1_1_1_1_1_1_1_1_1_1_1_1_1">"$Portfolio.$#REF!$#REF!:$#REF!$#REF!"</definedName>
    <definedName name="Excel_BuiltIn_Print_Titles_1_1_1_1_1_1_1_1_1_1_1_1_1_1_1_1_1_1_1_1_1">"$Portfolio.$#REF!$#REF!:$#REF!$#REF!"</definedName>
    <definedName name="Excel_BuiltIn_Print_Titles_1_1_1_1_1_1_1_1_1_1_1_1_1_1_1_1_1_1_1_1_1_1">"$Portfolio.$#REF!$#REF!:$#REF!$#REF!"</definedName>
    <definedName name="Excel_BuiltIn_Print_Titles_1_1_1_1_1_1_1_1_1_1_1_1_1_1_1_1_1_1_1_1_1_1_1">"$Portfolio.$#REF!$#REF!:$#REF!$#REF!"</definedName>
    <definedName name="Excel_BuiltIn_Print_Titles_1_1_1_1_1_1_1_1_1_1_1_1_1_1_1_1_1_1_1_1_1_1_1_1">"$Portfolio.$#REF!$#REF!:$#REF!$#REF!"</definedName>
    <definedName name="Excel_BuiltIn_Print_Titles_1_1_1_1_1_1_1_1_1_1_1_1_1_1_1_1_1_1_1_1_1_1_1_1_1">"$#REF!.$#REF!$#REF!:$#REF!$#REF!"</definedName>
    <definedName name="Excel_BuiltIn_Print_Titles_10">#REF!,#REF!</definedName>
    <definedName name="Excel_BuiltIn_Print_Titles_10___0">#REF!</definedName>
    <definedName name="Excel_BuiltIn_Print_Titles_10___0_1">"$#REF!.$B$1:$N$31992"</definedName>
    <definedName name="Excel_BuiltIn_Print_Titles_10___0_1_1">"$#REF!.$B$1:$N$31992"</definedName>
    <definedName name="Excel_BuiltIn_Print_Titles_10_1">#REF!</definedName>
    <definedName name="Excel_BuiltIn_Print_Titles_10_1_1">"$#REF!.$B$1:$N$65536;$#REF!.$A$1:$AMJ$2"</definedName>
    <definedName name="Excel_BuiltIn_Print_Titles_10_1_1_1">"$#REF!.$B$1:$N$65536;$#REF!.$A$1:$AMJ$2"</definedName>
    <definedName name="Excel_BuiltIn_Print_Titles_10_1_2">"#REF!"</definedName>
    <definedName name="Excel_BuiltIn_Print_Titles_11" localSheetId="15">#REF!</definedName>
    <definedName name="Excel_BuiltIn_Print_Titles_11" localSheetId="5">#REF!</definedName>
    <definedName name="Excel_BuiltIn_Print_Titles_11" localSheetId="4">#REF!</definedName>
    <definedName name="Excel_BuiltIn_Print_Titles_11">#REF!</definedName>
    <definedName name="Excel_BuiltIn_Print_Titles_11_1">"$#REF!.$A$1:$HY$3"</definedName>
    <definedName name="Excel_BuiltIn_Print_Titles_11_1_1">"$#REF!.$A$1:$HD$3"</definedName>
    <definedName name="Excel_BuiltIn_Print_Titles_11_1_1_1">"$#REF!.$A$1:$GG$3"</definedName>
    <definedName name="Excel_BuiltIn_Print_Titles_11_1_1_1_1">"$#REF!.$A$1:$FK$3"</definedName>
    <definedName name="Excel_BuiltIn_Print_Titles_11_1_1_1_1_1">"$#REF!.$A$1:$EZ$3"</definedName>
    <definedName name="Excel_BuiltIn_Print_Titles_12">#REF!</definedName>
    <definedName name="Excel_BuiltIn_Print_Titles_12_1">"$'SBP Info Shares'.$#REF!$#REF!:$#REF!$#REF!"</definedName>
    <definedName name="Excel_BuiltIn_Print_Titles_13" localSheetId="15">#REF!</definedName>
    <definedName name="Excel_BuiltIn_Print_Titles_13" localSheetId="5">#REF!</definedName>
    <definedName name="Excel_BuiltIn_Print_Titles_13" localSheetId="4">#REF!</definedName>
    <definedName name="Excel_BuiltIn_Print_Titles_13">#REF!</definedName>
    <definedName name="Excel_BuiltIn_Print_Titles_13_1">#REF!,#REF!</definedName>
    <definedName name="Excel_BuiltIn_Print_Titles_13_1_1">#REF!,#REF!</definedName>
    <definedName name="Excel_BuiltIn_Print_Titles_13_1_1_1___0">#REF!</definedName>
    <definedName name="Excel_BuiltIn_Print_Titles_13_1_1_1___0_1">"$#REF!.$A$1:$A$31992"</definedName>
    <definedName name="Excel_BuiltIn_Print_Titles_13_1_1_1___0_1_1">"$#REF!.$A$1:$A$31992"</definedName>
    <definedName name="Excel_BuiltIn_Print_Titles_13_1_1_1_1">"$#REF!.$A$1:$A$32001"</definedName>
    <definedName name="Excel_BuiltIn_Print_Titles_13_1_1_2">"#REF!,#REF!"</definedName>
    <definedName name="Excel_BuiltIn_Print_Titles_14">#REF!,#REF!</definedName>
    <definedName name="Excel_BuiltIn_Print_Titles_14_1">#REF!,#REF!</definedName>
    <definedName name="Excel_BuiltIn_Print_Titles_14_1_1">(#REF!,#REF!)</definedName>
    <definedName name="Excel_BuiltIn_Print_Titles_14_1_1_1">NA()</definedName>
    <definedName name="Excel_BuiltIn_Print_Titles_14_1_1_1___0">NA()</definedName>
    <definedName name="Excel_BuiltIn_Print_Titles_14_1_1_1_1">NA()</definedName>
    <definedName name="Excel_BuiltIn_Print_Titles_14_1_1_2">("#REF!,#REF!)")</definedName>
    <definedName name="Excel_BuiltIn_Print_Titles_14_1_2">"#REF!,#REF!"</definedName>
    <definedName name="Excel_BuiltIn_Print_Titles_15">"$#REF!.$A$1:$AMJ$1"</definedName>
    <definedName name="Excel_BuiltIn_Print_Titles_15_1" localSheetId="5">#REF!,#REF!</definedName>
    <definedName name="Excel_BuiltIn_Print_Titles_15_1">"$#REF!.$A$1:$FV$6"</definedName>
    <definedName name="Excel_BuiltIn_Print_Titles_15_1_1">(#REF!,#REF!)</definedName>
    <definedName name="Excel_BuiltIn_Print_Titles_15_1_1_1">#REF!,#REF!</definedName>
    <definedName name="Excel_BuiltIn_Print_Titles_15_1_1_1___0">NA()</definedName>
    <definedName name="Excel_BuiltIn_Print_Titles_15_1_1_1_1___0">#REF!</definedName>
    <definedName name="Excel_BuiltIn_Print_Titles_15_1_1_1_1___0_1">"$#REF!.$A$1:$E$31992"</definedName>
    <definedName name="Excel_BuiltIn_Print_Titles_15_1_1_1_1___0_1_1">"$#REF!.$A$1:$E$31992"</definedName>
    <definedName name="Excel_BuiltIn_Print_Titles_15_1_1_1_1_1">"$#REF!.$A$1:$E$32001"</definedName>
    <definedName name="Excel_BuiltIn_Print_Titles_15_1_1_1_2">"#REF!,#REF!"</definedName>
    <definedName name="Excel_BuiltIn_Print_Titles_15_1_1_2">("#REF!,#REF!)")</definedName>
    <definedName name="Excel_BuiltIn_Print_Titles_16">"$#REF!.$A$1:$IV$1"</definedName>
    <definedName name="Excel_BuiltIn_Print_Titles_17">#REF!,#REF!</definedName>
    <definedName name="Excel_BuiltIn_Print_Titles_17___0">#REF!</definedName>
    <definedName name="Excel_BuiltIn_Print_Titles_17___0_1">"$#REF!.$A$15:$A$31992"</definedName>
    <definedName name="Excel_BuiltIn_Print_Titles_17___0_1_1">"$#REF!.$A$15:$A$31992"</definedName>
    <definedName name="Excel_BuiltIn_Print_Titles_17_1">(#REF!,#REF!)</definedName>
    <definedName name="Excel_BuiltIn_Print_Titles_17_1_1">NA()</definedName>
    <definedName name="Excel_BuiltIn_Print_Titles_17_1_1___0">NA()</definedName>
    <definedName name="Excel_BuiltIn_Print_Titles_17_1_1_1">("$#REF!.$A$1:$A$65507~$#REF!.$A$1:$AMJ$2))))))))")</definedName>
    <definedName name="Excel_BuiltIn_Print_Titles_17_1_1_1_1">NA()</definedName>
    <definedName name="Excel_BuiltIn_Print_Titles_17_1_1_1_1_1">NA()</definedName>
    <definedName name="Excel_BuiltIn_Print_Titles_17_1_1_1_1_1_1">NA()</definedName>
    <definedName name="Excel_BuiltIn_Print_Titles_17_1_2">("#REF!,#REF!)")</definedName>
    <definedName name="Excel_BuiltIn_Print_Titles_18" localSheetId="5">"$#REF!.$A$#REF!:$IV$#REF!"</definedName>
    <definedName name="Excel_BuiltIn_Print_Titles_18">"$#REF!.$A$1:$AMJ$3"</definedName>
    <definedName name="Excel_BuiltIn_Print_Titles_19" localSheetId="5">"$#REF!.$A$#REF!:$IV$#REF!"</definedName>
    <definedName name="Excel_BuiltIn_Print_Titles_19">"$#REF!.$A$1:$AMJ$6"</definedName>
    <definedName name="Excel_BuiltIn_Print_Titles_2">"$#REF!.$A$#REF!:$AMJ$#REF!"</definedName>
    <definedName name="Excel_BuiltIn_Print_Titles_2_1">"$#REF!.$A$34:$CO$39"</definedName>
    <definedName name="Excel_BuiltIn_Print_Titles_2_1_1" localSheetId="5">NA()</definedName>
    <definedName name="Excel_BuiltIn_Print_Titles_2_1_1">"$#REF!.$A$36:$Z$40"</definedName>
    <definedName name="Excel_BuiltIn_Print_Titles_2_1_1_1">"$#REF!.$A$35:$Z$39"</definedName>
    <definedName name="Excel_BuiltIn_Print_Titles_2_1_1_1_1">"$#REF!.$A$35:$Z$41"</definedName>
    <definedName name="Excel_BuiltIn_Print_Titles_2_1_1_1_1_1">"$#REF!.$A$35:$Z$41"</definedName>
    <definedName name="Excel_BuiltIn_Print_Titles_2_1_1_1_1_1_1">"$#REF!.$#REF!$#REF!:$#REF!$#REF!"</definedName>
    <definedName name="Excel_BuiltIn_Print_Titles_2_1_1_1_1_1_1_1">"$#REF!.$#REF!$#REF!:$#REF!$#REF!"</definedName>
    <definedName name="Excel_BuiltIn_Print_Titles_2_1_1_1_1_1_1_1_1">"$#REF!.$#REF!$#REF!:$#REF!$#REF!"</definedName>
    <definedName name="Excel_BuiltIn_Print_Titles_2_1_1_1_1_1_1_1_1_1">"$#REF!.$#REF!$#REF!:$#REF!$#REF!"</definedName>
    <definedName name="Excel_BuiltIn_Print_Titles_2_1_1_1_1_1_1_1_1_1_1">"$#REF!.$#REF!$#REF!:$#REF!$#REF!"</definedName>
    <definedName name="Excel_BuiltIn_Print_Titles_2_1_1_1_1_1_1_1_1_1_1_1">"$#REF!.$#REF!$#REF!:$#REF!$#REF!"</definedName>
    <definedName name="Excel_BuiltIn_Print_Titles_2_1_1_1_1_1_1_1_1_1_1_1_1">"$#REF!.$#REF!$#REF!:$#REF!$#REF!"</definedName>
    <definedName name="Excel_BuiltIn_Print_Titles_21">#REF!,#REF!</definedName>
    <definedName name="Excel_BuiltIn_Print_Titles_21_1">"$#REF!.$A$1:$A$65533;$#REF!.$A$1:$AMJ$5"</definedName>
    <definedName name="Excel_BuiltIn_Print_Titles_21_1_1">"$#REF!.$A$1:$A$65533;$#REF!.$A$1:$AMJ$5"</definedName>
    <definedName name="Excel_BuiltIn_Print_Titles_23">#REF!,#REF!</definedName>
    <definedName name="Excel_BuiltIn_Print_Titles_23_1">#REF!</definedName>
    <definedName name="Excel_BuiltIn_Print_Titles_23_1_1">"$#REF!.$A$1:$A$65507;$#REF!.$A$1:$AMJ$2"</definedName>
    <definedName name="Excel_BuiltIn_Print_Titles_23_1_1_1">"$#REF!.$A$1:$A$65507;$#REF!.$A$1:$AMJ$2"</definedName>
    <definedName name="Excel_BuiltIn_Print_Titles_23_1_2">"#REF!"</definedName>
    <definedName name="Excel_BuiltIn_Print_Titles_3">"$#REF!.$A$1:$IV$1"</definedName>
    <definedName name="Excel_BuiltIn_Print_Titles_3_1_1">[229]CBG!$B$1:$C$65536,[229]CBG!$B$3:$IO$9</definedName>
    <definedName name="Excel_BuiltIn_Print_Titles_3_1_1_1">[229]CBG!$B$1:$C$65536,[229]CBG!$B$3:$IO$9</definedName>
    <definedName name="Excel_BuiltIn_Print_Titles_31">"$#REF!.$A$1:$E$65536"</definedName>
    <definedName name="Excel_BuiltIn_Print_Titles_4" localSheetId="15">#REF!,#REF!</definedName>
    <definedName name="Excel_BuiltIn_Print_Titles_4" localSheetId="5">#REF!,#REF!</definedName>
    <definedName name="Excel_BuiltIn_Print_Titles_4" localSheetId="4">#REF!,#REF!</definedName>
    <definedName name="Excel_BuiltIn_Print_Titles_4">#REF!,#REF!</definedName>
    <definedName name="Excel_BuiltIn_Print_Titles_4_1" localSheetId="5">("$#REF!.$B$1:$B$65536~$#REF!.$A$1:$AMJ$7))))))))")</definedName>
    <definedName name="Excel_BuiltIn_Print_Titles_4_1">"$#REF!.$A$1:$GE$5"</definedName>
    <definedName name="Excel_BuiltIn_Print_Titles_4_1_1">"$#REF!.$A$1:$GD$5"</definedName>
    <definedName name="Excel_BuiltIn_Print_Titles_4_1_1_1">"$#REF!.$A$1:$FI$5"</definedName>
    <definedName name="Excel_BuiltIn_Print_Titles_5">"$#REF!.$A$1:$AMJ$4"</definedName>
    <definedName name="Excel_BuiltIn_Print_Titles_5_1">"$#REF!.$A$4:$HS$6"</definedName>
    <definedName name="Excel_BuiltIn_Print_Titles_5_1_1" localSheetId="5">"$#REF!.$A$1:$A$65461;$#REF!.$A$1:$AMJ$4"</definedName>
    <definedName name="Excel_BuiltIn_Print_Titles_5_1_1">"$#REF!.$A$4:$GX$6"</definedName>
    <definedName name="Excel_BuiltIn_Print_Titles_6">"$#REF!.$A$1:$AMJ$5"</definedName>
    <definedName name="Excel_BuiltIn_Print_Titles_7_1" localSheetId="5">(#REF!,#REF!)</definedName>
    <definedName name="Excel_BuiltIn_Print_Titles_7_1">"$#REF!.$#REF!$#REF!:$#REF!$#REF!"</definedName>
    <definedName name="Excel_BuiltIn_Print_Titles_7_1_1" localSheetId="5">NA()</definedName>
    <definedName name="Excel_BuiltIn_Print_Titles_7_1_1">"$#REF!.$#REF!$#REF!:$#REF!$#REF!"</definedName>
    <definedName name="Excel_BuiltIn_Print_Titles_7_1_1_1">NA()</definedName>
    <definedName name="Excel_BuiltIn_Print_Titles_8___0">NA()</definedName>
    <definedName name="Excel_BuiltIn_Print_Titles_8_1">("$#REF!.$B$1:$B$65536~$#REF!.$A$1:$AMJ$6))))))))")</definedName>
    <definedName name="Excel_BuiltIn_Print_Titles_9_1" localSheetId="5">"$#REF!.$#REF!$#REF!:$#REF!$#REF!"</definedName>
    <definedName name="Excel_BuiltIn_Print_Titles_9_1">"$'SBP Info Shares'.$#REF!$#REF!:$#REF!$#REF!"</definedName>
    <definedName name="Excel_BuiltIn_Print_Titles_9_1_1">"$'SBP Info Shares'.$#REF!$#REF!:$#REF!$#REF!"</definedName>
    <definedName name="Excel_BuiltIn_Print_Titles_9_1_1_1">"$'SBP Info Shares'.$#REF!$#REF!:$#REF!$#REF!"</definedName>
    <definedName name="Exch">#REF!</definedName>
    <definedName name="Exch_1">"$#REF!.$#REF!$#REF!"</definedName>
    <definedName name="Exch_1_1">"$#REF!.$#REF!$#REF!"</definedName>
    <definedName name="Exchange_Dec05">#REF!</definedName>
    <definedName name="Exchange_Dec05_1">"$#REF!.$D$9"</definedName>
    <definedName name="Exchange_Dec05_1_1">"$#REF!.$D$9"</definedName>
    <definedName name="Exchange_Dec06">#REF!</definedName>
    <definedName name="Exchange_Dec06_1">"$#REF!.$H$9"</definedName>
    <definedName name="Exchange_Dec06_1_1">"$#REF!.$H$9"</definedName>
    <definedName name="Exchange_Dec07">#REF!</definedName>
    <definedName name="Exchange_Dec07_1">"$#REF!.$L$9"</definedName>
    <definedName name="Exchange_Dec07_1_1">"$#REF!.$L$9"</definedName>
    <definedName name="Exchange_Dec08">#REF!</definedName>
    <definedName name="Exchange_Dec08_1">"$#REF!.$P$9"</definedName>
    <definedName name="Exchange_Dec08_1_1">"$#REF!.$P$9"</definedName>
    <definedName name="Exchange_Dec09">#REF!</definedName>
    <definedName name="Exchange_Dec09_1">"$#REF!.$T$9"</definedName>
    <definedName name="Exchange_Dec09_1_1">"$#REF!.$T$9"</definedName>
    <definedName name="Exchange_Dec10">#REF!</definedName>
    <definedName name="Exchange_Dec10_1">"$#REF!.$X$9"</definedName>
    <definedName name="Exchange_Dec10_1_1">"$#REF!.$X$9"</definedName>
    <definedName name="Exchange_Income">#REF!</definedName>
    <definedName name="Exchange_Income_1">"$#REF!.$#REF!$#REF!"</definedName>
    <definedName name="Exchange_Income_1_1">"$#REF!.$#REF!$#REF!"</definedName>
    <definedName name="ExchangeRatePeriod">[230]Information!#REF!</definedName>
    <definedName name="excluding_unclaimed_dividend__accrued_mark_up_on_short_term_finances" localSheetId="15">'[45]34-38.2'!#REF!</definedName>
    <definedName name="excluding_unclaimed_dividend__accrued_mark_up_on_short_term_finances" localSheetId="5">'[45]34-38.2'!#REF!</definedName>
    <definedName name="excluding_unclaimed_dividend__accrued_mark_up_on_short_term_finances" localSheetId="4">'[45]34-38.2'!#REF!</definedName>
    <definedName name="excluding_unclaimed_dividend__accrued_mark_up_on_short_term_finances">'[45]34-38.2'!#REF!</definedName>
    <definedName name="ExemptIncome" localSheetId="15">#REF!</definedName>
    <definedName name="ExemptIncome" localSheetId="5">#REF!</definedName>
    <definedName name="ExemptIncome" localSheetId="4">#REF!</definedName>
    <definedName name="ExemptIncome">#REF!</definedName>
    <definedName name="exfactcost">'[231]HI-TARGE'!#REF!</definedName>
    <definedName name="EXHXV.1">[232]mancount!#REF!</definedName>
    <definedName name="EXHXVII.2">[232]PRESFMS!#REF!</definedName>
    <definedName name="EXP" localSheetId="15">#REF!</definedName>
    <definedName name="EXP" localSheetId="5">#REF!</definedName>
    <definedName name="EXP" localSheetId="4">#REF!</definedName>
    <definedName name="EXP">#REF!</definedName>
    <definedName name="EXP_1">"$#REF!.$#REF!$#REF!:$#REF!$#REF!"</definedName>
    <definedName name="EXP_1_1">"$#REF!.$#REF!$#REF!:$#REF!$#REF!"</definedName>
    <definedName name="EXP_11" localSheetId="15">'[5]last qrt2001'!#REF!</definedName>
    <definedName name="EXP_11" localSheetId="5">'[5]last qrt2001'!#REF!</definedName>
    <definedName name="EXP_11" localSheetId="4">'[5]last qrt2001'!#REF!</definedName>
    <definedName name="EXP_11">'[5]last qrt2001'!#REF!</definedName>
    <definedName name="EXP_13" localSheetId="15">'[5]last qrt2001'!#REF!</definedName>
    <definedName name="EXP_13" localSheetId="5">'[5]last qrt2001'!#REF!</definedName>
    <definedName name="EXP_13" localSheetId="4">'[5]last qrt2001'!#REF!</definedName>
    <definedName name="EXP_13">'[5]last qrt2001'!#REF!</definedName>
    <definedName name="EXP_2">#N/A</definedName>
    <definedName name="EXP_9" localSheetId="15">'[5]last qrt2001'!#REF!</definedName>
    <definedName name="EXP_9" localSheetId="5">'[5]last qrt2001'!#REF!</definedName>
    <definedName name="EXP_9" localSheetId="4">'[5]last qrt2001'!#REF!</definedName>
    <definedName name="EXP_9">'[5]last qrt2001'!#REF!</definedName>
    <definedName name="EXP_BY_AFE">#REF!</definedName>
    <definedName name="EXPENSIVE_CARS" localSheetId="15">#REF!</definedName>
    <definedName name="EXPENSIVE_CARS" localSheetId="5">#REF!</definedName>
    <definedName name="EXPENSIVE_CARS" localSheetId="4">#REF!</definedName>
    <definedName name="EXPENSIVE_CARS">#REF!</definedName>
    <definedName name="Export_Dec05">#REF!</definedName>
    <definedName name="Export_Dec05_1">"$#REF!.$D$7"</definedName>
    <definedName name="Export_Dec05_1_1">"$#REF!.$D$7"</definedName>
    <definedName name="Export_Dec06">#REF!</definedName>
    <definedName name="Export_Dec06_1">"$#REF!.$H$7"</definedName>
    <definedName name="Export_Dec06_1_1">"$#REF!.$H$7"</definedName>
    <definedName name="Export_Dec07">#REF!</definedName>
    <definedName name="Export_Dec07_1">"$#REF!.$L$7"</definedName>
    <definedName name="Export_Dec07_1_1">"$#REF!.$L$7"</definedName>
    <definedName name="Export_Dec08">#REF!</definedName>
    <definedName name="Export_Dec08_1">"$#REF!.$P$7"</definedName>
    <definedName name="Export_Dec08_1_1">"$#REF!.$P$7"</definedName>
    <definedName name="Export_Dec09">#REF!</definedName>
    <definedName name="Export_Dec09_1">"$#REF!.$T$7"</definedName>
    <definedName name="Export_Dec09_1_1">"$#REF!.$T$7"</definedName>
    <definedName name="Export_Dec10">#REF!</definedName>
    <definedName name="Export_Dec10_1">"$#REF!.$X$7"</definedName>
    <definedName name="Export_Dec10_1_1">"$#REF!.$X$7"</definedName>
    <definedName name="Export_Refinan">#REF!</definedName>
    <definedName name="Export_Refinan_1">"$#REF!.$B$49"</definedName>
    <definedName name="Export_Refinan_1_1">"$#REF!.$B$49"</definedName>
    <definedName name="EXPOSURE" localSheetId="15">#REF!</definedName>
    <definedName name="EXPOSURE" localSheetId="5">#REF!</definedName>
    <definedName name="EXPOSURE" localSheetId="4">#REF!</definedName>
    <definedName name="EXPOSURE">#REF!</definedName>
    <definedName name="Extra_Pay" localSheetId="15">#REF!</definedName>
    <definedName name="Extra_Pay" localSheetId="5">#REF!</definedName>
    <definedName name="Extra_Pay" localSheetId="4">#REF!</definedName>
    <definedName name="Extra_Pay">#REF!</definedName>
    <definedName name="_xlnm.Extract" localSheetId="15">#REF!</definedName>
    <definedName name="_xlnm.Extract" localSheetId="5">#REF!</definedName>
    <definedName name="_xlnm.Extract" localSheetId="4">#REF!</definedName>
    <definedName name="_xlnm.Extract">#REF!</definedName>
    <definedName name="F" localSheetId="15">#REF!</definedName>
    <definedName name="F" localSheetId="5">'[233]FINANCE CODE'!#REF!</definedName>
    <definedName name="F" localSheetId="4">#REF!</definedName>
    <definedName name="F">#REF!</definedName>
    <definedName name="F_1">"$#REF!.$A$6:$G$29"</definedName>
    <definedName name="F_1_1">"$#REF!.$A$6:$G$29"</definedName>
    <definedName name="F_A_C_TITLE" localSheetId="15">#REF!</definedName>
    <definedName name="F_A_C_TITLE" localSheetId="5">#REF!</definedName>
    <definedName name="F_A_C_TITLE" localSheetId="4">#REF!</definedName>
    <definedName name="F_A_C_TITLE">#REF!</definedName>
    <definedName name="f_name">'[234]A-C CODE &amp; NAME'!$B$1:$C$193</definedName>
    <definedName name="F_NAME1" localSheetId="15">#REF!</definedName>
    <definedName name="F_NAME1" localSheetId="5">#REF!</definedName>
    <definedName name="F_NAME1" localSheetId="4">#REF!</definedName>
    <definedName name="F_NAME1">#REF!</definedName>
    <definedName name="FA" localSheetId="15">[107]acct!#REF!</definedName>
    <definedName name="FA" localSheetId="5">[91]acct!#REF!</definedName>
    <definedName name="FA" localSheetId="4">[107]acct!#REF!</definedName>
    <definedName name="FA">[107]acct!#REF!</definedName>
    <definedName name="FA_1">"$#REF!.$#REF!$#REF!"</definedName>
    <definedName name="FA_1_1">"$#REF!.$#REF!$#REF!"</definedName>
    <definedName name="FA_11" localSheetId="15">[107]acct!#REF!</definedName>
    <definedName name="FA_11" localSheetId="5">[107]acct!#REF!</definedName>
    <definedName name="FA_11" localSheetId="4">[107]acct!#REF!</definedName>
    <definedName name="FA_11">[107]acct!#REF!</definedName>
    <definedName name="FA_13" localSheetId="15">[107]acct!#REF!</definedName>
    <definedName name="FA_13" localSheetId="5">[107]acct!#REF!</definedName>
    <definedName name="FA_13" localSheetId="4">[107]acct!#REF!</definedName>
    <definedName name="FA_13">[107]acct!#REF!</definedName>
    <definedName name="FA_3" localSheetId="15">[107]acct!#REF!</definedName>
    <definedName name="FA_3" localSheetId="5">[107]acct!#REF!</definedName>
    <definedName name="FA_3" localSheetId="4">[107]acct!#REF!</definedName>
    <definedName name="FA_3">[107]acct!#REF!</definedName>
    <definedName name="Factor" localSheetId="15">#REF!</definedName>
    <definedName name="Factor" localSheetId="5">#REF!</definedName>
    <definedName name="Factor" localSheetId="4">#REF!</definedName>
    <definedName name="Factor">#REF!</definedName>
    <definedName name="Factor_11" localSheetId="15">#REF!</definedName>
    <definedName name="Factor_11" localSheetId="5">#REF!</definedName>
    <definedName name="Factor_11" localSheetId="4">#REF!</definedName>
    <definedName name="Factor_11">#REF!</definedName>
    <definedName name="Factor_13" localSheetId="15">#REF!</definedName>
    <definedName name="Factor_13" localSheetId="5">#REF!</definedName>
    <definedName name="Factor_13" localSheetId="4">#REF!</definedName>
    <definedName name="Factor_13">#REF!</definedName>
    <definedName name="Farhan" localSheetId="15">#REF!</definedName>
    <definedName name="Farhan" localSheetId="5">#REF!</definedName>
    <definedName name="Farhan" localSheetId="4">#REF!</definedName>
    <definedName name="Farhan">#REF!</definedName>
    <definedName name="farhat">2006</definedName>
    <definedName name="fasf">#REF!</definedName>
    <definedName name="Fatty_Acids__Price__Rs___Unit">'[120]EVA Calculations'!#REF!</definedName>
    <definedName name="Fatty_Acids__Volume__Units">'[120]EVA Calculations'!#REF!</definedName>
    <definedName name="Fatty_Alcohols__Price__Rs___Unit">'[120]EVA Calculations'!#REF!</definedName>
    <definedName name="fawad">'[131]34-38.2'!#REF!</definedName>
    <definedName name="FAX" localSheetId="15">'[79]PIB-IPS'!#REF!</definedName>
    <definedName name="FAX" localSheetId="5">'[52]PIB-IPS'!#REF!</definedName>
    <definedName name="FAX" localSheetId="4">'[79]PIB-IPS'!#REF!</definedName>
    <definedName name="FAX">'[79]PIB-IPS'!#REF!</definedName>
    <definedName name="Fax_Dec05">#REF!</definedName>
    <definedName name="Fax_Dec05_1">"$#REF!.$B$813"</definedName>
    <definedName name="Fax_Dec05_1_1">"$#REF!.$B$813"</definedName>
    <definedName name="Fax_Dec06">#REF!</definedName>
    <definedName name="Fax_Dec06_1">"$#REF!.$C$813"</definedName>
    <definedName name="Fax_Dec06_1_1">"$#REF!.$C$813"</definedName>
    <definedName name="Fax_Dec07">#REF!</definedName>
    <definedName name="Fax_Dec07_1">"$#REF!.$D$813"</definedName>
    <definedName name="Fax_Dec07_1_1">"$#REF!.$D$813"</definedName>
    <definedName name="Fax_Dec08">#REF!</definedName>
    <definedName name="Fax_Dec08_1">"$#REF!.$E$813"</definedName>
    <definedName name="Fax_Dec08_1_1">"$#REF!.$E$813"</definedName>
    <definedName name="Fax_Dec09">#REF!</definedName>
    <definedName name="Fax_Dec09_1">"$#REF!.$F$813"</definedName>
    <definedName name="Fax_Dec09_1_1">"$#REF!.$F$813"</definedName>
    <definedName name="Fax_Dec10">#REF!</definedName>
    <definedName name="Fax_Dec10_1">"$#REF!.$G$813"</definedName>
    <definedName name="Fax_Dec10_1_1">"$#REF!.$G$813"</definedName>
    <definedName name="Fax_Jun06_1">"$#REF!.$#REF!$#REF!"</definedName>
    <definedName name="Fax_Jun07_1">"$#REF!.$#REF!$#REF!"</definedName>
    <definedName name="Fax_Mar06_1">"$#REF!.$#REF!$#REF!"</definedName>
    <definedName name="Fax_Sep06_1">"$#REF!.$#REF!$#REF!"</definedName>
    <definedName name="FBLC" localSheetId="15">#REF!</definedName>
    <definedName name="FBLC" localSheetId="5">#REF!</definedName>
    <definedName name="FBLC" localSheetId="4">#REF!</definedName>
    <definedName name="FBLC">#REF!</definedName>
    <definedName name="FBLC_O" localSheetId="15">#REF!</definedName>
    <definedName name="FBLC_O" localSheetId="5">#REF!</definedName>
    <definedName name="FBLC_O" localSheetId="4">#REF!</definedName>
    <definedName name="FBLC_O">#REF!</definedName>
    <definedName name="FBOLC" localSheetId="15">#REF!</definedName>
    <definedName name="FBOLC" localSheetId="5">#REF!</definedName>
    <definedName name="FBOLC" localSheetId="4">#REF!</definedName>
    <definedName name="FBOLC">#REF!</definedName>
    <definedName name="FBOLC_O" localSheetId="15">#REF!</definedName>
    <definedName name="FBOLC_O" localSheetId="5">#REF!</definedName>
    <definedName name="FBOLC_O" localSheetId="4">#REF!</definedName>
    <definedName name="FBOLC_O">#REF!</definedName>
    <definedName name="FBPRATE">[114]BR!$L$4:$M$28</definedName>
    <definedName name="FC" localSheetId="15">#REF!</definedName>
    <definedName name="FC" localSheetId="5">#REF!</definedName>
    <definedName name="FC" localSheetId="4">#REF!</definedName>
    <definedName name="FC">#REF!</definedName>
    <definedName name="fc2tofc2r">#REF!</definedName>
    <definedName name="FCCL" localSheetId="15">#REF!</definedName>
    <definedName name="FCCL" localSheetId="5">#REF!</definedName>
    <definedName name="FCCL" localSheetId="4">#REF!</definedName>
    <definedName name="FCCL">#REF!</definedName>
    <definedName name="FCCL_2" localSheetId="15">[100]EQUITIES!#REF!</definedName>
    <definedName name="FCCL_2" localSheetId="5">[100]EQUITIES!#REF!</definedName>
    <definedName name="FCCL_2" localSheetId="4">[100]EQUITIES!#REF!</definedName>
    <definedName name="FCCL_2">[100]EQUITIES!#REF!</definedName>
    <definedName name="Fcy" localSheetId="15">#REF!</definedName>
    <definedName name="Fcy" localSheetId="5">#REF!</definedName>
    <definedName name="Fcy" localSheetId="4">#REF!</definedName>
    <definedName name="Fcy">#REF!</definedName>
    <definedName name="Fcy_Cash_Dec05">#REF!</definedName>
    <definedName name="Fcy_Cash_Dec05_1">"$#REF!.$B$277"</definedName>
    <definedName name="Fcy_Cash_Dec05_1_1">"$#REF!.$B$277"</definedName>
    <definedName name="Fcy_Cash_Dec06">#REF!</definedName>
    <definedName name="Fcy_Cash_Dec06_1">"$#REF!.$C$277"</definedName>
    <definedName name="Fcy_Cash_Dec06_1_1">"$#REF!.$C$277"</definedName>
    <definedName name="Fcy_Cash_Dec07">#REF!</definedName>
    <definedName name="Fcy_Cash_Dec07_1">"$#REF!.$D$277"</definedName>
    <definedName name="Fcy_Cash_Dec07_1_1">"$#REF!.$D$277"</definedName>
    <definedName name="Fcy_Cash_Dec08">#REF!</definedName>
    <definedName name="Fcy_Cash_Dec08_1">"$#REF!.$E$277"</definedName>
    <definedName name="Fcy_Cash_Dec08_1_1">"$#REF!.$E$277"</definedName>
    <definedName name="Fcy_Cash_Dec09">#REF!</definedName>
    <definedName name="Fcy_Cash_Dec09_1">"$#REF!.$F$277"</definedName>
    <definedName name="Fcy_Cash_Dec09_1_1">"$#REF!.$F$277"</definedName>
    <definedName name="Fcy_Cash_Dec10">#REF!</definedName>
    <definedName name="Fcy_Cash_Dec10_1">"$#REF!.$G$277"</definedName>
    <definedName name="Fcy_Cash_Dec10_1_1">"$#REF!.$G$277"</definedName>
    <definedName name="Fcy_CRR_Dec05">#REF!</definedName>
    <definedName name="Fcy_CRR_Dec05_1">"$#REF!.$B$289"</definedName>
    <definedName name="Fcy_CRR_Dec05_1_1">"$#REF!.$B$289"</definedName>
    <definedName name="Fcy_CRR_Dec06">#REF!</definedName>
    <definedName name="Fcy_CRR_Dec06_1">"$#REF!.$C$289"</definedName>
    <definedName name="Fcy_CRR_Dec06_1_1">"$#REF!.$C$289"</definedName>
    <definedName name="Fcy_CRR_Dec07">#REF!</definedName>
    <definedName name="Fcy_CRR_Dec07_1">"$#REF!.$D$289"</definedName>
    <definedName name="Fcy_CRR_Dec07_1_1">"$#REF!.$D$289"</definedName>
    <definedName name="Fcy_CRR_Dec08">#REF!</definedName>
    <definedName name="Fcy_CRR_Dec08_1">"$#REF!.$E$289"</definedName>
    <definedName name="Fcy_CRR_Dec08_1_1">"$#REF!.$E$289"</definedName>
    <definedName name="Fcy_CRR_Dec09">#REF!</definedName>
    <definedName name="Fcy_CRR_Dec09_1">"$#REF!.$F$289"</definedName>
    <definedName name="Fcy_CRR_Dec09_1_1">"$#REF!.$F$289"</definedName>
    <definedName name="Fcy_CRR_Dec10">#REF!</definedName>
    <definedName name="Fcy_CRR_Dec10_1">"$#REF!.$G$289"</definedName>
    <definedName name="Fcy_CRR_Dec10_1_1">"$#REF!.$G$289"</definedName>
    <definedName name="Fcy_Dep_Dec05">#REF!</definedName>
    <definedName name="Fcy_Dep_Dec05_1">"$#REF!.$B$117"</definedName>
    <definedName name="Fcy_Dep_Dec05_1_1">"$#REF!.$B$117"</definedName>
    <definedName name="Fcy_Dep_Dec06">#REF!</definedName>
    <definedName name="Fcy_Dep_Dec06_1">"$#REF!.$C$117"</definedName>
    <definedName name="Fcy_Dep_Dec06_1_1">"$#REF!.$C$117"</definedName>
    <definedName name="Fcy_Dep_Dec07">#REF!</definedName>
    <definedName name="Fcy_Dep_Dec07_1">"$#REF!.$D$117"</definedName>
    <definedName name="Fcy_Dep_Dec07_1_1">"$#REF!.$D$117"</definedName>
    <definedName name="Fcy_Dep_Dec08">#REF!</definedName>
    <definedName name="Fcy_Dep_Dec08_1">"$#REF!.$E$117"</definedName>
    <definedName name="Fcy_Dep_Dec08_1_1">"$#REF!.$E$117"</definedName>
    <definedName name="Fcy_Dep_Dec09">#REF!</definedName>
    <definedName name="Fcy_Dep_Dec09_1">"$#REF!.$F$117"</definedName>
    <definedName name="Fcy_Dep_Dec09_1_1">"$#REF!.$F$117"</definedName>
    <definedName name="Fcy_Dep_Dec10">#REF!</definedName>
    <definedName name="Fcy_Dep_Dec10_1">"$#REF!.$G$117"</definedName>
    <definedName name="Fcy_Dep_Dec10_1_1">"$#REF!.$G$117"</definedName>
    <definedName name="fd">'[1]P&amp;L Commentary'!#REF!</definedName>
    <definedName name="fdagdfg" localSheetId="15">'[112]Abu Dhabi'!#REF!</definedName>
    <definedName name="fdagdfg" localSheetId="5">'[97]Abu Dhabi'!#REF!</definedName>
    <definedName name="fdagdfg" localSheetId="4">'[112]Abu Dhabi'!#REF!</definedName>
    <definedName name="fdagdfg">'[112]Abu Dhabi'!#REF!</definedName>
    <definedName name="fdagfbvfd" localSheetId="15">#REF!</definedName>
    <definedName name="fdagfbvfd" localSheetId="5">#REF!</definedName>
    <definedName name="fdagfbvfd" localSheetId="4">#REF!</definedName>
    <definedName name="fdagfbvfd">#REF!</definedName>
    <definedName name="FDE" localSheetId="15">'[235]Notes1-5'!#REF!</definedName>
    <definedName name="FDE" localSheetId="5">'[235]Notes1-5'!#REF!</definedName>
    <definedName name="FDE" localSheetId="4">'[235]Notes1-5'!#REF!</definedName>
    <definedName name="FDE">'[235]Notes1-5'!#REF!</definedName>
    <definedName name="FDE_1">"$#REF!.$#REF!$#REF!:$#REF!$#REF!"</definedName>
    <definedName name="FDE_1_1">"$#REF!.$#REF!$#REF!:$#REF!$#REF!"</definedName>
    <definedName name="FDE_11" localSheetId="15">[235]Notes1_5!#REF!</definedName>
    <definedName name="FDE_11" localSheetId="5">[235]Notes1_5!#REF!</definedName>
    <definedName name="FDE_11" localSheetId="4">[235]Notes1_5!#REF!</definedName>
    <definedName name="FDE_11">[235]Notes1_5!#REF!</definedName>
    <definedName name="FDE_13" localSheetId="15">[235]Notes1_5!#REF!</definedName>
    <definedName name="FDE_13" localSheetId="5">[235]Notes1_5!#REF!</definedName>
    <definedName name="FDE_13" localSheetId="4">[235]Notes1_5!#REF!</definedName>
    <definedName name="FDE_13">[235]Notes1_5!#REF!</definedName>
    <definedName name="FDE_2">#N/A</definedName>
    <definedName name="FDE_6" localSheetId="15">[236]Notes1_5!#REF!</definedName>
    <definedName name="FDE_6" localSheetId="5">[236]Notes1_5!#REF!</definedName>
    <definedName name="FDE_6" localSheetId="4">[236]Notes1_5!#REF!</definedName>
    <definedName name="FDE_6">[236]Notes1_5!#REF!</definedName>
    <definedName name="FDE_6_11" localSheetId="15">[237]Notes1_5!#REF!</definedName>
    <definedName name="FDE_6_11" localSheetId="5">[237]Notes1_5!#REF!</definedName>
    <definedName name="FDE_6_11" localSheetId="4">[237]Notes1_5!#REF!</definedName>
    <definedName name="FDE_6_11">[237]Notes1_5!#REF!</definedName>
    <definedName name="FDE_6_13" localSheetId="15">[237]Notes1_5!#REF!</definedName>
    <definedName name="FDE_6_13" localSheetId="5">[237]Notes1_5!#REF!</definedName>
    <definedName name="FDE_6_13" localSheetId="4">[237]Notes1_5!#REF!</definedName>
    <definedName name="FDE_6_13">[237]Notes1_5!#REF!</definedName>
    <definedName name="FDE_6_9" localSheetId="15">[237]Notes1_5!#REF!</definedName>
    <definedName name="FDE_6_9" localSheetId="5">[237]Notes1_5!#REF!</definedName>
    <definedName name="FDE_6_9" localSheetId="4">[237]Notes1_5!#REF!</definedName>
    <definedName name="FDE_6_9">[237]Notes1_5!#REF!</definedName>
    <definedName name="FDE_9" localSheetId="15">[235]Notes1_5!#REF!</definedName>
    <definedName name="FDE_9" localSheetId="5">[235]Notes1_5!#REF!</definedName>
    <definedName name="FDE_9" localSheetId="4">[235]Notes1_5!#REF!</definedName>
    <definedName name="FDE_9">[235]Notes1_5!#REF!</definedName>
    <definedName name="FDF" localSheetId="15">'[238]CE-10th-June-06'!#REF!</definedName>
    <definedName name="FDF" localSheetId="5">'[238]CE-10th-June-06'!#REF!</definedName>
    <definedName name="FDF" localSheetId="4">'[238]CE-10th-June-06'!#REF!</definedName>
    <definedName name="FDF">'[238]CE-10th-June-06'!#REF!</definedName>
    <definedName name="fdgcvbtf" localSheetId="15">[97]BSDOMOVS!#REF!</definedName>
    <definedName name="fdgcvbtf" localSheetId="5">[98]BSDOMOVS!#REF!</definedName>
    <definedName name="fdgcvbtf" localSheetId="4">[97]BSDOMOVS!#REF!</definedName>
    <definedName name="fdgcvbtf">[97]BSDOMOVS!#REF!</definedName>
    <definedName name="fdgfdvbdf" localSheetId="15">[97]BSDOMOVS!#REF!</definedName>
    <definedName name="fdgfdvbdf" localSheetId="5">[98]BSDOMOVS!#REF!</definedName>
    <definedName name="fdgfdvbdf" localSheetId="4">[97]BSDOMOVS!#REF!</definedName>
    <definedName name="fdgfdvbdf">[97]BSDOMOVS!#REF!</definedName>
    <definedName name="fdgffvfhfd" localSheetId="15">'[112]Abu Dhabi'!#REF!</definedName>
    <definedName name="fdgffvfhfd" localSheetId="5">'[97]Abu Dhabi'!#REF!</definedName>
    <definedName name="fdgffvfhfd" localSheetId="4">'[112]Abu Dhabi'!#REF!</definedName>
    <definedName name="fdgffvfhfd">'[112]Abu Dhabi'!#REF!</definedName>
    <definedName name="fdgfgfdg" localSheetId="15">[97]BSDOMOVS!#REF!</definedName>
    <definedName name="fdgfgfdg" localSheetId="5">[98]BSDOMOVS!#REF!</definedName>
    <definedName name="fdgfgfdg" localSheetId="4">[97]BSDOMOVS!#REF!</definedName>
    <definedName name="fdgfgfdg">[97]BSDOMOVS!#REF!</definedName>
    <definedName name="fdhgfdgg" localSheetId="15">[97]BSDOMOVS!#REF!</definedName>
    <definedName name="fdhgfdgg" localSheetId="5">[98]BSDOMOVS!#REF!</definedName>
    <definedName name="fdhgfdgg" localSheetId="4">[97]BSDOMOVS!#REF!</definedName>
    <definedName name="fdhgfdgg">[97]BSDOMOVS!#REF!</definedName>
    <definedName name="fdv">'[239]ACC LIST'!$B$1:$D$117</definedName>
    <definedName name="FE25_" localSheetId="15">#REF!</definedName>
    <definedName name="FE25_" localSheetId="5">#REF!</definedName>
    <definedName name="FE25_" localSheetId="4">#REF!</definedName>
    <definedName name="FE25_">#REF!</definedName>
    <definedName name="FEB_00">#REF!</definedName>
    <definedName name="ff" localSheetId="15" hidden="1">{"'CALL MONEY'!$K$53"}</definedName>
    <definedName name="FF" localSheetId="5">#REF!</definedName>
    <definedName name="ff" localSheetId="4" hidden="1">{"'CALL MONEY'!$K$53"}</definedName>
    <definedName name="ff" hidden="1">{"'CALL MONEY'!$K$53"}</definedName>
    <definedName name="FFBL" localSheetId="15">#REF!</definedName>
    <definedName name="FFBL" localSheetId="5">#REF!</definedName>
    <definedName name="FFBL" localSheetId="4">#REF!</definedName>
    <definedName name="FFBL">#REF!</definedName>
    <definedName name="FFBL_2" localSheetId="15">[100]EQUITIES!#REF!</definedName>
    <definedName name="FFBL_2" localSheetId="5">[100]EQUITIES!#REF!</definedName>
    <definedName name="FFBL_2" localSheetId="4">[100]EQUITIES!#REF!</definedName>
    <definedName name="FFBL_2">[100]EQUITIES!#REF!</definedName>
    <definedName name="FFC" localSheetId="15">#REF!</definedName>
    <definedName name="FFC" localSheetId="5">#REF!</definedName>
    <definedName name="FFC" localSheetId="4">#REF!</definedName>
    <definedName name="FFC">#REF!</definedName>
    <definedName name="FFC_2" localSheetId="15">[100]EQUITIES!#REF!</definedName>
    <definedName name="FFC_2" localSheetId="5">[100]EQUITIES!#REF!</definedName>
    <definedName name="FFC_2" localSheetId="4">[100]EQUITIES!#REF!</definedName>
    <definedName name="FFC_2">[100]EQUITIES!#REF!</definedName>
    <definedName name="FFC_II" localSheetId="5">'[64]II- INV CO'!$A$4802</definedName>
    <definedName name="FFC_II">'[65]II- INV CO'!$A$4802</definedName>
    <definedName name="ffff" localSheetId="15">Scheduled_Payment+Extra_Payment</definedName>
    <definedName name="ffff" localSheetId="5">Scheduled_Payment+Extra_Payment</definedName>
    <definedName name="ffff" localSheetId="4">Scheduled_Payment+Extra_Payment</definedName>
    <definedName name="ffff">Scheduled_Payment+Extra_Payment</definedName>
    <definedName name="fg" localSheetId="15">#REF!</definedName>
    <definedName name="fg" localSheetId="5">#REF!</definedName>
    <definedName name="fg" localSheetId="4">#REF!</definedName>
    <definedName name="fg">#REF!</definedName>
    <definedName name="FGBY">#REF!</definedName>
    <definedName name="FGCP">#REF!</definedName>
    <definedName name="fgfgfg" localSheetId="15" hidden="1">#REF!</definedName>
    <definedName name="fgfgfg" localSheetId="5" hidden="1">#REF!</definedName>
    <definedName name="fgfgfg" localSheetId="4" hidden="1">#REF!</definedName>
    <definedName name="fgfgfg" hidden="1">#REF!</definedName>
    <definedName name="fgh" localSheetId="15" hidden="1">{#N/A,#N/A,FALSE,"dec98qtr";#N/A,#N/A,FALSE,"suppdecsep98";#N/A,#N/A,FALSE,"w-dec98"}</definedName>
    <definedName name="fgh" localSheetId="5" hidden="1">{#N/A,#N/A,FALSE,"dec98qtr";#N/A,#N/A,FALSE,"suppdecsep98";#N/A,#N/A,FALSE,"w-dec98"}</definedName>
    <definedName name="fgh" localSheetId="4" hidden="1">{#N/A,#N/A,FALSE,"dec98qtr";#N/A,#N/A,FALSE,"suppdecsep98";#N/A,#N/A,FALSE,"w-dec98"}</definedName>
    <definedName name="fgh" hidden="1">{#N/A,#N/A,FALSE,"dec98qtr";#N/A,#N/A,FALSE,"suppdecsep98";#N/A,#N/A,FALSE,"w-dec98"}</definedName>
    <definedName name="fgvdata">#REF!</definedName>
    <definedName name="FIB" localSheetId="15">#REF!</definedName>
    <definedName name="FIB" localSheetId="5">#REF!</definedName>
    <definedName name="FIB" localSheetId="4">#REF!</definedName>
    <definedName name="FIB">#REF!</definedName>
    <definedName name="FIB.HOLD." localSheetId="15">#REF!</definedName>
    <definedName name="FIB.HOLD." localSheetId="5">#REF!</definedName>
    <definedName name="FIB.HOLD." localSheetId="4">#REF!</definedName>
    <definedName name="FIB.HOLD.">#REF!</definedName>
    <definedName name="FIB.REPO" localSheetId="15">#REF!</definedName>
    <definedName name="FIB.REPO" localSheetId="5">#REF!</definedName>
    <definedName name="FIB.REPO" localSheetId="4">#REF!</definedName>
    <definedName name="FIB.REPO">#REF!</definedName>
    <definedName name="FIB.REV.REPO" localSheetId="15">#REF!</definedName>
    <definedName name="FIB.REV.REPO" localSheetId="5">#REF!</definedName>
    <definedName name="FIB.REV.REPO" localSheetId="4">#REF!</definedName>
    <definedName name="FIB.REV.REPO">#REF!</definedName>
    <definedName name="FIB_MKT._PRICE" localSheetId="15">#REF!</definedName>
    <definedName name="FIB_MKT._PRICE" localSheetId="5">#REF!</definedName>
    <definedName name="FIB_MKT._PRICE" localSheetId="4">#REF!</definedName>
    <definedName name="FIB_MKT._PRICE">#REF!</definedName>
    <definedName name="FIBCOUP" localSheetId="5">[240]ISSUES!#REF!</definedName>
    <definedName name="FIBCOUP">'[101]KH-57'!$K$22:$L$72</definedName>
    <definedName name="FIBLAST" localSheetId="5">[240]ISSUES!#REF!</definedName>
    <definedName name="FIBLAST">'[101]KH-57'!$AD$11:$AE$62</definedName>
    <definedName name="FIBNEXT" localSheetId="5">[240]ISSUES!#REF!</definedName>
    <definedName name="FIBNEXT">'[101]KH-57'!$AG$11:$AH$63</definedName>
    <definedName name="FIBREPO" localSheetId="15">#REF!</definedName>
    <definedName name="FIBREPO" localSheetId="5">#REF!</definedName>
    <definedName name="FIBREPO" localSheetId="4">#REF!</definedName>
    <definedName name="FIBREPO">#REF!</definedName>
    <definedName name="FIBWON" localSheetId="15">#REF!</definedName>
    <definedName name="FIBWON" localSheetId="5">#REF!</definedName>
    <definedName name="FIBWON" localSheetId="4">#REF!</definedName>
    <definedName name="FIBWON">#REF!</definedName>
    <definedName name="FIFTEEN">#REF!</definedName>
    <definedName name="FIGURES" localSheetId="15">#REF!</definedName>
    <definedName name="FIGURES" localSheetId="5">#REF!</definedName>
    <definedName name="FIGURES" localSheetId="4">#REF!</definedName>
    <definedName name="FIGURES">#REF!</definedName>
    <definedName name="Filename" localSheetId="5">"C:\DOCUME~1\YakoobA\LOCALS~1\Temp\SPREAD.VTS"</definedName>
    <definedName name="Filename">"C:\DOCUME~1\MgAli\LOCALS~1\Temp\SPREAD.VTS"</definedName>
    <definedName name="fILL" localSheetId="15" hidden="1">#REF!</definedName>
    <definedName name="fILL" localSheetId="5" hidden="1">#REF!</definedName>
    <definedName name="fILL" localSheetId="4" hidden="1">#REF!</definedName>
    <definedName name="fILL" hidden="1">#REF!</definedName>
    <definedName name="FIN">#REF!</definedName>
    <definedName name="FINANCIAL_CHRG">'[3]Input:Invetory level'!$B$31:$AG$1138</definedName>
    <definedName name="FinancialGraphs" localSheetId="15">#REF!</definedName>
    <definedName name="FinancialGraphs" localSheetId="5">#REF!</definedName>
    <definedName name="FinancialGraphs" localSheetId="4">#REF!</definedName>
    <definedName name="FinancialGraphs">#REF!</definedName>
    <definedName name="Financing">#REF!</definedName>
    <definedName name="Financing_1">"$#REF!.$B$28"</definedName>
    <definedName name="Financing_1_1">"$#REF!.$B$28"</definedName>
    <definedName name="FINASSET" localSheetId="15">[107]acct!#REF!</definedName>
    <definedName name="FINASSET" localSheetId="5">[91]acct!#REF!</definedName>
    <definedName name="FINASSET" localSheetId="4">[107]acct!#REF!</definedName>
    <definedName name="FINASSET">[107]acct!#REF!</definedName>
    <definedName name="FINASSET_1">"$#REF!.$#REF!$#REF!"</definedName>
    <definedName name="FINASSET_1_1">"$#REF!.$#REF!$#REF!"</definedName>
    <definedName name="FINASSET_11" localSheetId="15">[107]acct!#REF!</definedName>
    <definedName name="FINASSET_11" localSheetId="5">[107]acct!#REF!</definedName>
    <definedName name="FINASSET_11" localSheetId="4">[107]acct!#REF!</definedName>
    <definedName name="FINASSET_11">[107]acct!#REF!</definedName>
    <definedName name="FINASSET_13" localSheetId="15">[107]acct!#REF!</definedName>
    <definedName name="FINASSET_13" localSheetId="5">[107]acct!#REF!</definedName>
    <definedName name="FINASSET_13" localSheetId="4">[107]acct!#REF!</definedName>
    <definedName name="FINASSET_13">[107]acct!#REF!</definedName>
    <definedName name="FINASSET_3" localSheetId="15">[107]acct!#REF!</definedName>
    <definedName name="FINASSET_3" localSheetId="5">[107]acct!#REF!</definedName>
    <definedName name="FINASSET_3" localSheetId="4">[107]acct!#REF!</definedName>
    <definedName name="FINASSET_3">[107]acct!#REF!</definedName>
    <definedName name="FIRE">#N/A</definedName>
    <definedName name="FIREPREMIUMCURRENT" localSheetId="15">#REF!</definedName>
    <definedName name="FIREPREMIUMCURRENT" localSheetId="5">#REF!</definedName>
    <definedName name="FIREPREMIUMCURRENT" localSheetId="4">#REF!</definedName>
    <definedName name="FIREPREMIUMCURRENT">#REF!</definedName>
    <definedName name="FIRST_LEAS_II" localSheetId="5">'[64]II- INV CO'!$A$3914</definedName>
    <definedName name="FIRST_LEAS_II">'[65]II- INV CO'!$A$3914</definedName>
    <definedName name="FIVE">#REF!</definedName>
    <definedName name="Fix_Assets1_1">"$#REF!.$#REF!$#REF!"</definedName>
    <definedName name="FIXED_ASSETS" localSheetId="15">#REF!</definedName>
    <definedName name="FIXED_ASSETS" localSheetId="5">#REF!</definedName>
    <definedName name="FIXED_ASSETS" localSheetId="4">#REF!</definedName>
    <definedName name="FIXED_ASSETS">#REF!</definedName>
    <definedName name="FIXEDASSETS" localSheetId="15">#REF!</definedName>
    <definedName name="FIXEDASSETS" localSheetId="5">#REF!</definedName>
    <definedName name="FIXEDASSETS" localSheetId="4">#REF!</definedName>
    <definedName name="FIXEDASSETS">#REF!</definedName>
    <definedName name="FIXREG" localSheetId="15">#REF!</definedName>
    <definedName name="FIXREG" localSheetId="5">#REF!</definedName>
    <definedName name="FIXREG" localSheetId="4">#REF!</definedName>
    <definedName name="FIXREG">#REF!</definedName>
    <definedName name="FL" localSheetId="15">#REF!</definedName>
    <definedName name="FL" localSheetId="5">#REF!</definedName>
    <definedName name="FL" localSheetId="4">#REF!</definedName>
    <definedName name="FL">#REF!</definedName>
    <definedName name="flegtcher123" hidden="1">{"'CALL MONEY'!$K$53"}</definedName>
    <definedName name="fletcher" hidden="1">{"'CALL MONEY'!$K$53"}</definedName>
    <definedName name="FLO" localSheetId="15">#REF!</definedName>
    <definedName name="FLO" localSheetId="5">#REF!</definedName>
    <definedName name="FLO" localSheetId="4">#REF!</definedName>
    <definedName name="FLO">#REF!</definedName>
    <definedName name="FMA" localSheetId="15">#REF!</definedName>
    <definedName name="FMA" localSheetId="5">#REF!</definedName>
    <definedName name="FMA" localSheetId="4">#REF!</definedName>
    <definedName name="FMA">#REF!</definedName>
    <definedName name="for" hidden="1">#REF!</definedName>
    <definedName name="FORECAST">#REF!</definedName>
    <definedName name="Foreign">#REF!</definedName>
    <definedName name="FOREIGNEXCHANGE" localSheetId="15">#REF!</definedName>
    <definedName name="FOREIGNEXCHANGE" localSheetId="5">#REF!</definedName>
    <definedName name="FOREIGNEXCHANGE" localSheetId="4">#REF!</definedName>
    <definedName name="FOREIGNEXCHANGE">#REF!</definedName>
    <definedName name="FORM" localSheetId="15">#REF!</definedName>
    <definedName name="FORM" localSheetId="5">#REF!</definedName>
    <definedName name="FORM" localSheetId="4">#REF!</definedName>
    <definedName name="FORM">#REF!</definedName>
    <definedName name="FORM_IX">'[71]0440'!$E$403</definedName>
    <definedName name="FORM_J">#REF!</definedName>
    <definedName name="FORM_K">#REF!</definedName>
    <definedName name="FORM_MN">#REF!</definedName>
    <definedName name="FORM12A">#REF!</definedName>
    <definedName name="FORM12A_1">"$#REF!.$A$1:$O$69"</definedName>
    <definedName name="FORM12A_1_1">"$#REF!.$A$1:$O$69"</definedName>
    <definedName name="FORM12B">#REF!</definedName>
    <definedName name="FORM12B_1">"$#REF!.$A$1:$O$69"</definedName>
    <definedName name="FORM12B_1_1">"$#REF!.$A$1:$O$69"</definedName>
    <definedName name="FORM12C">#REF!</definedName>
    <definedName name="FORM12C_1">"$#REF!.$A$72:$O$139"</definedName>
    <definedName name="FORM12C_1_1">"$#REF!.$A$72:$O$139"</definedName>
    <definedName name="FormatStringTable">[168]ReportsParameters!$A$50:$E$55</definedName>
    <definedName name="FORMX">'[71]0440'!$E$403</definedName>
    <definedName name="FOUR">#REF!</definedName>
    <definedName name="FOURTEEN">#REF!</definedName>
    <definedName name="FP" localSheetId="15">#REF!</definedName>
    <definedName name="FP" localSheetId="5">#REF!</definedName>
    <definedName name="FP" localSheetId="4">#REF!</definedName>
    <definedName name="FP">#REF!</definedName>
    <definedName name="FP_EU_0206__00246_04" localSheetId="15">#REF!</definedName>
    <definedName name="FP_EU_0206__00246_04" localSheetId="5">#REF!</definedName>
    <definedName name="FP_EU_0206__00246_04" localSheetId="4">#REF!</definedName>
    <definedName name="FP_EU_0206__00246_04">#REF!</definedName>
    <definedName name="FP_EU_0206__00246_04_1">"#REF!"</definedName>
    <definedName name="FP_EU_0206__00246_04_2">"#REF!"</definedName>
    <definedName name="fpdate" localSheetId="15">#REF!</definedName>
    <definedName name="fpdate" localSheetId="5">#REF!</definedName>
    <definedName name="fpdate" localSheetId="4">#REF!</definedName>
    <definedName name="fpdate">#REF!</definedName>
    <definedName name="france">#REF!</definedName>
    <definedName name="free">[123]acct!#REF!</definedName>
    <definedName name="free_1">#N/A</definedName>
    <definedName name="free_2">#N/A</definedName>
    <definedName name="frequency" localSheetId="15">{"Annually";"Semi-Annually";"Quarterly";"Bi-Monthly";"Monthly";"Semi-Monthly";"Bi-Weekly";"Weekly"}</definedName>
    <definedName name="Frequency" localSheetId="5">'[241]Drop down'!$C$6:$C$13</definedName>
    <definedName name="frequency" localSheetId="4">{"Annually";"Semi-Annually";"Quarterly";"Bi-Monthly";"Monthly";"Semi-Monthly";"Bi-Weekly";"Weekly"}</definedName>
    <definedName name="frequency">{"Annually";"Semi-Annually";"Quarterly";"Bi-Monthly";"Monthly";"Semi-Monthly";"Bi-Weekly";"Weekly"}</definedName>
    <definedName name="FRF_DFL" localSheetId="15">#REF!</definedName>
    <definedName name="FRF_DFL" localSheetId="5">#REF!</definedName>
    <definedName name="FRF_DFL" localSheetId="4">#REF!</definedName>
    <definedName name="FRF_DFL">#REF!</definedName>
    <definedName name="FRGHT">[242]TB9899!#REF!</definedName>
    <definedName name="FRIENDS_SPINNING__II" localSheetId="5">'[64]II- INV CO'!$A$3369</definedName>
    <definedName name="FRIENDS_SPINNING__II">'[65]II- INV CO'!$A$3369</definedName>
    <definedName name="fs" localSheetId="15">#REF!</definedName>
    <definedName name="fs" localSheetId="5">#REF!</definedName>
    <definedName name="fs" localSheetId="4">#REF!</definedName>
    <definedName name="fs">#REF!</definedName>
    <definedName name="FSA" localSheetId="15">#REF!</definedName>
    <definedName name="FSA" localSheetId="5">#REF!</definedName>
    <definedName name="FSA" localSheetId="4">#REF!</definedName>
    <definedName name="FSA">#REF!</definedName>
    <definedName name="fsc">#REF!</definedName>
    <definedName name="FSD" localSheetId="15">#REF!</definedName>
    <definedName name="FSD" localSheetId="5">#REF!</definedName>
    <definedName name="FSD" localSheetId="4">#REF!</definedName>
    <definedName name="FSD">#REF!</definedName>
    <definedName name="FSDAFSD">[214]Lookups!$C$91:$C$94</definedName>
    <definedName name="FSDFDS">'[243]T-BILL'!#REF!</definedName>
    <definedName name="FT" localSheetId="15">#REF!</definedName>
    <definedName name="FT" localSheetId="5">#REF!</definedName>
    <definedName name="FT" localSheetId="4">#REF!</definedName>
    <definedName name="FT">#REF!</definedName>
    <definedName name="FTC">#REF!</definedName>
    <definedName name="FTC_1">"$#REF!.$A$1:$AT$79"</definedName>
    <definedName name="FTC_1_1">"$#REF!.$A$1:$AT$79"</definedName>
    <definedName name="Fuel_Dec05">#REF!</definedName>
    <definedName name="Fuel_Dec05_1">"$#REF!.$B$441"</definedName>
    <definedName name="Fuel_Dec05_1_1">"$#REF!.$B$441"</definedName>
    <definedName name="Fuel_Dec06">#REF!</definedName>
    <definedName name="Fuel_Dec06_1">"$#REF!.$C$441"</definedName>
    <definedName name="Fuel_Dec06_1_1">"$#REF!.$C$441"</definedName>
    <definedName name="Fuel_Dec07">#REF!</definedName>
    <definedName name="Fuel_Dec07_1">"$#REF!.$D$441"</definedName>
    <definedName name="Fuel_Dec07_1_1">"$#REF!.$D$441"</definedName>
    <definedName name="Fuel_Dec08">#REF!</definedName>
    <definedName name="Fuel_Dec08_1">"$#REF!.$E$441"</definedName>
    <definedName name="Fuel_Dec08_1_1">"$#REF!.$E$441"</definedName>
    <definedName name="Fuel_Dec09">#REF!</definedName>
    <definedName name="Fuel_Dec09_1">"$#REF!.$F$441"</definedName>
    <definedName name="Fuel_Dec09_1_1">"$#REF!.$F$441"</definedName>
    <definedName name="Fuel_Dec10">#REF!</definedName>
    <definedName name="Fuel_Dec10_1">"$#REF!.$G$441"</definedName>
    <definedName name="Fuel_Dec10_1_1">"$#REF!.$G$441"</definedName>
    <definedName name="Fuel_Jun06_1">"$#REF!.$#REF!$#REF!"</definedName>
    <definedName name="Fuel_Jun07_1">"$#REF!.$#REF!$#REF!"</definedName>
    <definedName name="Fuel_Mar06_1">"$#REF!.$#REF!$#REF!"</definedName>
    <definedName name="Fuel_Sep06_1">"$#REF!.$#REF!$#REF!"</definedName>
    <definedName name="Full_Print" localSheetId="15">#REF!</definedName>
    <definedName name="Full_Print" localSheetId="5">#REF!</definedName>
    <definedName name="Full_Print" localSheetId="4">#REF!</definedName>
    <definedName name="Full_Print">#REF!</definedName>
    <definedName name="FundLimit" localSheetId="15">#REF!</definedName>
    <definedName name="FundLimit" localSheetId="5">#REF!</definedName>
    <definedName name="FundLimit" localSheetId="4">#REF!</definedName>
    <definedName name="FundLimit">#REF!</definedName>
    <definedName name="FUNDS_POSITION" localSheetId="15">[244]Bank!#REF!</definedName>
    <definedName name="FUNDS_POSITION" localSheetId="5">[244]Bank!#REF!</definedName>
    <definedName name="FUNDS_POSITION" localSheetId="4">[244]Bank!#REF!</definedName>
    <definedName name="FUNDS_POSITION">[244]Bank!#REF!</definedName>
    <definedName name="fvvv" localSheetId="15">[91]acct!#REF!</definedName>
    <definedName name="fvvv" localSheetId="5">[91]acct!#REF!</definedName>
    <definedName name="fvvv" localSheetId="4">[91]acct!#REF!</definedName>
    <definedName name="fvvv">[91]acct!#REF!</definedName>
    <definedName name="FWD">#REF!</definedName>
    <definedName name="FWD_Current" localSheetId="15">#REF!</definedName>
    <definedName name="FWD_Current" localSheetId="5">#REF!</definedName>
    <definedName name="FWD_Current" localSheetId="4">#REF!</definedName>
    <definedName name="FWD_Current">#REF!</definedName>
    <definedName name="fwfw">'[245]BScN Local Students'!$A$9:$S$137</definedName>
    <definedName name="fwoenvo3r">[246]Rates!$C$1:$E$181</definedName>
    <definedName name="FX" localSheetId="15">#REF!</definedName>
    <definedName name="FX" localSheetId="5">#REF!</definedName>
    <definedName name="FX" localSheetId="4">#REF!</definedName>
    <definedName name="FX">#REF!</definedName>
    <definedName name="FXDEAL" localSheetId="15">#REF!</definedName>
    <definedName name="FXDEAL" localSheetId="5">#REF!</definedName>
    <definedName name="FXDEAL" localSheetId="4">#REF!</definedName>
    <definedName name="FXDEAL">#REF!</definedName>
    <definedName name="FY">97</definedName>
    <definedName name="FYMonths">[168]ReportsParameters!$B$42</definedName>
    <definedName name="G" localSheetId="15">#REF!</definedName>
    <definedName name="G" localSheetId="5">#REF!</definedName>
    <definedName name="G" localSheetId="4">#REF!</definedName>
    <definedName name="G">#REF!</definedName>
    <definedName name="G_1">"$#REF!.$A$1:$S$57"</definedName>
    <definedName name="G_1_1">"$#REF!.$A$1:$S$57"</definedName>
    <definedName name="G_11" localSheetId="15">#REF!</definedName>
    <definedName name="G_11" localSheetId="5">#REF!</definedName>
    <definedName name="G_11" localSheetId="4">#REF!</definedName>
    <definedName name="G_11">#REF!</definedName>
    <definedName name="G_12" localSheetId="15">#REF!</definedName>
    <definedName name="G_12" localSheetId="5">#REF!</definedName>
    <definedName name="G_12" localSheetId="4">#REF!</definedName>
    <definedName name="G_12">#REF!</definedName>
    <definedName name="G_13" localSheetId="15">#REF!</definedName>
    <definedName name="G_13" localSheetId="5">#REF!</definedName>
    <definedName name="G_13" localSheetId="4">#REF!</definedName>
    <definedName name="G_13">#REF!</definedName>
    <definedName name="G_18" localSheetId="15">#REF!</definedName>
    <definedName name="G_18" localSheetId="5">#REF!</definedName>
    <definedName name="G_18" localSheetId="4">#REF!</definedName>
    <definedName name="G_18">#REF!</definedName>
    <definedName name="G_2">"#REF!"</definedName>
    <definedName name="G_3">"#REF!"</definedName>
    <definedName name="g54." localSheetId="15">#REF!</definedName>
    <definedName name="g54." localSheetId="5">#REF!</definedName>
    <definedName name="g54." localSheetId="4">#REF!</definedName>
    <definedName name="g54.">#REF!</definedName>
    <definedName name="GADOON_TEXTILE" localSheetId="5">'[64]II- INV CO'!$A$2962</definedName>
    <definedName name="GADOON_TEXTILE">'[65]II- INV CO'!$A$2962</definedName>
    <definedName name="GAP">[101]GAP!$E$3:$N$42</definedName>
    <definedName name="gapfib">'[101]F-HL'!$AY$18:$AZ$200</definedName>
    <definedName name="gb" localSheetId="15">[247]Working!#REF!</definedName>
    <definedName name="gb" localSheetId="5">[247]Working!#REF!</definedName>
    <definedName name="gb" localSheetId="4">[247]Working!#REF!</definedName>
    <definedName name="gb">[247]Working!#REF!</definedName>
    <definedName name="GBPRATES">[114]RATES!$BB$1:$BC$732</definedName>
    <definedName name="gdfs">[248]Rates!$C$1:$E$181</definedName>
    <definedName name="generali">#REF!</definedName>
    <definedName name="GEOTURN">#REF!</definedName>
    <definedName name="germany">#REF!</definedName>
    <definedName name="gf">#REF!</definedName>
    <definedName name="gfdgdfgdfgfd" localSheetId="15">#REF!</definedName>
    <definedName name="gfdgdfgdfgfd" localSheetId="5">#REF!</definedName>
    <definedName name="gfdgdfgdfgfd" localSheetId="4">#REF!</definedName>
    <definedName name="gfdgdfgdfgfd">#REF!</definedName>
    <definedName name="gfgdhf" localSheetId="15" hidden="1">{"Sales 2",#N/A,FALSE,"SALES";"Transfer 2",#N/A,FALSE,"TRANSFERS";"A1460",#N/A,FALSE,"A1460"}</definedName>
    <definedName name="gfgdhf" localSheetId="5" hidden="1">{"Sales 2",#N/A,FALSE,"SALES";"Transfer 2",#N/A,FALSE,"TRANSFERS";"A1460",#N/A,FALSE,"A1460"}</definedName>
    <definedName name="gfgdhf" localSheetId="4" hidden="1">{"Sales 2",#N/A,FALSE,"SALES";"Transfer 2",#N/A,FALSE,"TRANSFERS";"A1460",#N/A,FALSE,"A1460"}</definedName>
    <definedName name="gfgdhf" hidden="1">{"Sales 2",#N/A,FALSE,"SALES";"Transfer 2",#N/A,FALSE,"TRANSFERS";"A1460",#N/A,FALSE,"A1460"}</definedName>
    <definedName name="gg" localSheetId="15" hidden="1">{"Sales 2",#N/A,FALSE,"SALES";"Transfer 2",#N/A,FALSE,"TRANSFERS";"A1460",#N/A,FALSE,"A1460"}</definedName>
    <definedName name="gg" localSheetId="5" hidden="1">{"Sales 2",#N/A,FALSE,"SALES";"Transfer 2",#N/A,FALSE,"TRANSFERS";"A1460",#N/A,FALSE,"A1460"}</definedName>
    <definedName name="gg" localSheetId="4" hidden="1">{"Sales 2",#N/A,FALSE,"SALES";"Transfer 2",#N/A,FALSE,"TRANSFERS";"A1460",#N/A,FALSE,"A1460"}</definedName>
    <definedName name="gg" hidden="1">{"Sales 2",#N/A,FALSE,"SALES";"Transfer 2",#N/A,FALSE,"TRANSFERS";"A1460",#N/A,FALSE,"A1460"}</definedName>
    <definedName name="gg_1">"#REF!"</definedName>
    <definedName name="ggf" localSheetId="15" hidden="1">{#N/A,#N/A,FALSE,"dec98qtr";#N/A,#N/A,FALSE,"suppdecsep98";#N/A,#N/A,FALSE,"w-dec98"}</definedName>
    <definedName name="ggf" localSheetId="5" hidden="1">{#N/A,#N/A,FALSE,"dec98qtr";#N/A,#N/A,FALSE,"suppdecsep98";#N/A,#N/A,FALSE,"w-dec98"}</definedName>
    <definedName name="ggf" localSheetId="4" hidden="1">{#N/A,#N/A,FALSE,"dec98qtr";#N/A,#N/A,FALSE,"suppdecsep98";#N/A,#N/A,FALSE,"w-dec98"}</definedName>
    <definedName name="ggf" hidden="1">{#N/A,#N/A,FALSE,"dec98qtr";#N/A,#N/A,FALSE,"suppdecsep98";#N/A,#N/A,FALSE,"w-dec98"}</definedName>
    <definedName name="ggfgfg" localSheetId="15" hidden="1">{"'CALL MONEY'!$K$53"}</definedName>
    <definedName name="ggfgfg" localSheetId="5" hidden="1">{"'CALL MONEY'!$K$53"}</definedName>
    <definedName name="ggfgfg" localSheetId="4" hidden="1">{"'CALL MONEY'!$K$53"}</definedName>
    <definedName name="ggfgfg" hidden="1">{"'CALL MONEY'!$K$53"}</definedName>
    <definedName name="GGG" localSheetId="15">#REF!</definedName>
    <definedName name="GGG" localSheetId="5">#REF!</definedName>
    <definedName name="GGG" localSheetId="4">#REF!</definedName>
    <definedName name="GGG">#REF!</definedName>
    <definedName name="GGGG">#REF!</definedName>
    <definedName name="gghhg" hidden="1">{"'CALL MONEY'!$K$53"}</definedName>
    <definedName name="GH" localSheetId="15" hidden="1">{"MSS",#N/A,FALSE,"MSS";"ProdSA",#N/A,FALSE,"ProdSA";"Sales 1",#N/A,FALSE,"SALES";"Transfer 1",#N/A,FALSE,"TRANSFERS"}</definedName>
    <definedName name="GH" localSheetId="5" hidden="1">{"MSS",#N/A,FALSE,"MSS";"ProdSA",#N/A,FALSE,"ProdSA";"Sales 1",#N/A,FALSE,"SALES";"Transfer 1",#N/A,FALSE,"TRANSFERS"}</definedName>
    <definedName name="GH" localSheetId="4" hidden="1">{"MSS",#N/A,FALSE,"MSS";"ProdSA",#N/A,FALSE,"ProdSA";"Sales 1",#N/A,FALSE,"SALES";"Transfer 1",#N/A,FALSE,"TRANSFERS"}</definedName>
    <definedName name="GH" hidden="1">{"MSS",#N/A,FALSE,"MSS";"ProdSA",#N/A,FALSE,"ProdSA";"Sales 1",#N/A,FALSE,"SALES";"Transfer 1",#N/A,FALSE,"TRANSFERS"}</definedName>
    <definedName name="GHANDARA_NISSAN" localSheetId="5">'[64]II- INV CO'!$A$2751</definedName>
    <definedName name="GHANDARA_NISSAN">'[65]II- INV CO'!$A$2751</definedName>
    <definedName name="GHANI_GLASS_II" localSheetId="5">'[64]II- INV CO'!$A$4560</definedName>
    <definedName name="GHANI_GLASS_II">'[65]II- INV CO'!$A$4560</definedName>
    <definedName name="GHEMNI_LEASING__R" localSheetId="5">'[64]II- INV CO'!$A$2871</definedName>
    <definedName name="GHEMNI_LEASING__R">'[65]II- INV CO'!$A$2871</definedName>
    <definedName name="ghgh">[91]acct!#REF!</definedName>
    <definedName name="ghj" localSheetId="15" hidden="1">{"Sales 2",#N/A,FALSE,"SALES";"Transfer 2",#N/A,FALSE,"TRANSFERS";"A1460",#N/A,FALSE,"A1460"}</definedName>
    <definedName name="ghj" localSheetId="5" hidden="1">{"Sales 2",#N/A,FALSE,"SALES";"Transfer 2",#N/A,FALSE,"TRANSFERS";"A1460",#N/A,FALSE,"A1460"}</definedName>
    <definedName name="ghj" localSheetId="4" hidden="1">{"Sales 2",#N/A,FALSE,"SALES";"Transfer 2",#N/A,FALSE,"TRANSFERS";"A1460",#N/A,FALSE,"A1460"}</definedName>
    <definedName name="ghj" hidden="1">{"Sales 2",#N/A,FALSE,"SALES";"Transfer 2",#N/A,FALSE,"TRANSFERS";"A1460",#N/A,FALSE,"A1460"}</definedName>
    <definedName name="ghu" localSheetId="15" hidden="1">#REF!</definedName>
    <definedName name="ghu" localSheetId="5" hidden="1">#REF!</definedName>
    <definedName name="ghu" localSheetId="4" hidden="1">#REF!</definedName>
    <definedName name="ghu" hidden="1">#REF!</definedName>
    <definedName name="GILLETE_PAKISTAN" localSheetId="5">'[64]II- INV CO'!$A$3539</definedName>
    <definedName name="GILLETE_PAKISTAN">'[65]II- INV CO'!$A$3539</definedName>
    <definedName name="gjh">[249]Sheet2!#REF!</definedName>
    <definedName name="gl" localSheetId="15">#REF!</definedName>
    <definedName name="gl" localSheetId="5">#REF!</definedName>
    <definedName name="gl" localSheetId="4">#REF!</definedName>
    <definedName name="gl">#REF!</definedName>
    <definedName name="Glycerine__Price__Rs___Unit">'[120]EVA Calculations'!#REF!</definedName>
    <definedName name="Glycerine__Volume__Units">'[120]EVA Calculations'!#REF!</definedName>
    <definedName name="gmo" localSheetId="15">#REF!</definedName>
    <definedName name="gmo" localSheetId="5">#REF!</definedName>
    <definedName name="gmo" localSheetId="4">#REF!</definedName>
    <definedName name="gmo">#REF!</definedName>
    <definedName name="GOCWO">#REF!</definedName>
    <definedName name="goodbye" localSheetId="15">#REF!</definedName>
    <definedName name="goodbye" localSheetId="5">#REF!</definedName>
    <definedName name="goodbye" localSheetId="4">#REF!</definedName>
    <definedName name="goodbye">#REF!</definedName>
    <definedName name="Goodwill">[105]Scoping!$G$27</definedName>
    <definedName name="GP_COMPARISON" localSheetId="15">#REF!</definedName>
    <definedName name="GP_COMPARISON" localSheetId="5">#REF!</definedName>
    <definedName name="GP_COMPARISON" localSheetId="4">#REF!</definedName>
    <definedName name="GP_COMPARISON">#REF!</definedName>
    <definedName name="GRAPH">[250]NOSTRO12!$AA$260</definedName>
    <definedName name="graph1" localSheetId="15">#REF!</definedName>
    <definedName name="graph1" localSheetId="5">#REF!</definedName>
    <definedName name="graph1" localSheetId="4">#REF!</definedName>
    <definedName name="graph1">#REF!</definedName>
    <definedName name="graph2" localSheetId="15" hidden="1">'[251]PORT-FOL(1)'!#REF!</definedName>
    <definedName name="graph2" localSheetId="5" hidden="1">'[251]PORT-FOL(1)'!#REF!</definedName>
    <definedName name="graph2" localSheetId="4" hidden="1">'[251]PORT-FOL(1)'!#REF!</definedName>
    <definedName name="graph2" hidden="1">'[251]PORT-FOL(1)'!#REF!</definedName>
    <definedName name="Graphs" hidden="1">#REF!</definedName>
    <definedName name="greece">#REF!</definedName>
    <definedName name="GrossFA">[128]List_ratios!#REF!</definedName>
    <definedName name="GRP_NEW" hidden="1">[47]Notes!#REF!</definedName>
    <definedName name="grtrttt" localSheetId="15">#REF!</definedName>
    <definedName name="grtrttt" localSheetId="5">#REF!</definedName>
    <definedName name="grtrttt" localSheetId="4">#REF!</definedName>
    <definedName name="grtrttt">#REF!</definedName>
    <definedName name="gsdfgfg" localSheetId="15" hidden="1">{"'CALL MONEY'!$K$53"}</definedName>
    <definedName name="gsdfgfg" localSheetId="5" hidden="1">{"'CALL MONEY'!$K$53"}</definedName>
    <definedName name="gsdfgfg" localSheetId="4" hidden="1">{"'CALL MONEY'!$K$53"}</definedName>
    <definedName name="gsdfgfg" hidden="1">{"'CALL MONEY'!$K$53"}</definedName>
    <definedName name="GT" localSheetId="15">#REF!</definedName>
    <definedName name="GT" localSheetId="5">#REF!</definedName>
    <definedName name="GT" localSheetId="4">#REF!</definedName>
    <definedName name="GT">#REF!</definedName>
    <definedName name="GT_O" localSheetId="15">#REF!</definedName>
    <definedName name="GT_O" localSheetId="5">#REF!</definedName>
    <definedName name="GT_O" localSheetId="4">#REF!</definedName>
    <definedName name="GT_O">#REF!</definedName>
    <definedName name="Gtee_Clas">[185]Lookups!$C$30:$C$33</definedName>
    <definedName name="GTEE_CLASS5">[99]Lookups!$B$30:$B$33</definedName>
    <definedName name="Guarantee_Dec05">#REF!</definedName>
    <definedName name="Guarantee_Dec05_1">"$#REF!.$D$8"</definedName>
    <definedName name="Guarantee_Dec05_1_1">"$#REF!.$D$8"</definedName>
    <definedName name="Guarantee_Dec06">#REF!</definedName>
    <definedName name="Guarantee_Dec06_1">"$#REF!.$H$8"</definedName>
    <definedName name="Guarantee_Dec06_1_1">"$#REF!.$H$8"</definedName>
    <definedName name="Guarantee_Dec07">#REF!</definedName>
    <definedName name="Guarantee_Dec07_1">"$#REF!.$L$8"</definedName>
    <definedName name="Guarantee_Dec07_1_1">"$#REF!.$L$8"</definedName>
    <definedName name="Guarantee_Dec08">#REF!</definedName>
    <definedName name="Guarantee_Dec08_1">"$#REF!.$P$8"</definedName>
    <definedName name="Guarantee_Dec08_1_1">"$#REF!.$P$8"</definedName>
    <definedName name="Guarantee_Dec09">#REF!</definedName>
    <definedName name="Guarantee_Dec09_1">"$#REF!.$T$8"</definedName>
    <definedName name="Guarantee_Dec09_1_1">"$#REF!.$T$8"</definedName>
    <definedName name="Guarantee_Dec10">#REF!</definedName>
    <definedName name="Guarantee_Dec10_1">"$#REF!.$X$8"</definedName>
    <definedName name="Guarantee_Dec10_1_1">"$#REF!.$X$8"</definedName>
    <definedName name="GUARANTEE_TYPE" localSheetId="15">#REF!</definedName>
    <definedName name="GUARANTEE_TYPE" localSheetId="5">#REF!</definedName>
    <definedName name="GUARANTEE_TYPE" localSheetId="4">#REF!</definedName>
    <definedName name="GUARANTEE_TYPE">#REF!</definedName>
    <definedName name="GUJ" localSheetId="15">#REF!</definedName>
    <definedName name="GUJ" localSheetId="5">#REF!</definedName>
    <definedName name="GUJ" localSheetId="4">#REF!</definedName>
    <definedName name="GUJ">#REF!</definedName>
    <definedName name="H" localSheetId="15">{"'CALL MONEY'!$K$53"}</definedName>
    <definedName name="h" localSheetId="5">#REF!</definedName>
    <definedName name="H" localSheetId="4">{"'CALL MONEY'!$K$53"}</definedName>
    <definedName name="H">{"'CALL MONEY'!$K$53"}</definedName>
    <definedName name="H.O.INTEREST" localSheetId="15">#REF!</definedName>
    <definedName name="H.O.INTEREST" localSheetId="5">#REF!</definedName>
    <definedName name="H.O.INTEREST" localSheetId="4">#REF!</definedName>
    <definedName name="H.O.INTEREST">#REF!</definedName>
    <definedName name="h\" localSheetId="15">#REF!</definedName>
    <definedName name="h\" localSheetId="5">#REF!</definedName>
    <definedName name="h\" localSheetId="4">#REF!</definedName>
    <definedName name="h\">#REF!</definedName>
    <definedName name="HAaaa" localSheetId="15">Scheduled_Payment+Extra_Payment</definedName>
    <definedName name="HAaaa" localSheetId="5">Scheduled_Payment+Extra_Payment</definedName>
    <definedName name="HAaaa" localSheetId="4">Scheduled_Payment+Extra_Payment</definedName>
    <definedName name="HAaaa">Scheduled_Payment+Extra_Payment</definedName>
    <definedName name="HAIRCUT_CODE" localSheetId="15">#REF!</definedName>
    <definedName name="HAIRCUT_CODE" localSheetId="5">#REF!</definedName>
    <definedName name="HAIRCUT_CODE" localSheetId="4">#REF!</definedName>
    <definedName name="HAIRCUT_CODE">#REF!</definedName>
    <definedName name="Haircut_Table">[110]Tables!$B$23:$C$45</definedName>
    <definedName name="HAIRCUTS" localSheetId="15">#REF!</definedName>
    <definedName name="HAIRCUTS" localSheetId="5">#REF!</definedName>
    <definedName name="HAIRCUTS" localSheetId="4">#REF!</definedName>
    <definedName name="HAIRCUTS">#REF!</definedName>
    <definedName name="Hamid">#REF!</definedName>
    <definedName name="hassan" hidden="1">{#N/A,#N/A,FALSE,"dec98qtr";#N/A,#N/A,FALSE,"suppdecsep98";#N/A,#N/A,FALSE,"w-dec98"}</definedName>
    <definedName name="hatim">#REF!</definedName>
    <definedName name="HC_Dec05">#REF!</definedName>
    <definedName name="HC_Dec05_1">"$#REF!.$Q$3"</definedName>
    <definedName name="HC_Dec05_1_1">"$#REF!.$Q$3"</definedName>
    <definedName name="HC_Dec06">#REF!</definedName>
    <definedName name="HC_Dec06_1">"$#REF!.$R$3"</definedName>
    <definedName name="HC_Dec06_1_1">"$#REF!.$R$3"</definedName>
    <definedName name="HC_Dec07">#REF!</definedName>
    <definedName name="HC_Dec07_1">"$#REF!.$S$3"</definedName>
    <definedName name="HC_Dec07_1_1">"$#REF!.$S$3"</definedName>
    <definedName name="HC_Dec08">#REF!</definedName>
    <definedName name="HC_Dec08_1">"$#REF!.$T$3"</definedName>
    <definedName name="HC_Dec08_1_1">"$#REF!.$T$3"</definedName>
    <definedName name="HC_Dec09">#REF!</definedName>
    <definedName name="HC_Dec09_1">"$#REF!.$U$3"</definedName>
    <definedName name="HC_Dec09_1_1">"$#REF!.$U$3"</definedName>
    <definedName name="HC_Dec10">#REF!</definedName>
    <definedName name="HC_Dec10_1">"$#REF!.$V$3"</definedName>
    <definedName name="HC_Dec10_1_1">"$#REF!.$V$3"</definedName>
    <definedName name="HD_INCOME" localSheetId="15">#REF!</definedName>
    <definedName name="HD_INCOME" localSheetId="5">#REF!</definedName>
    <definedName name="HD_INCOME" localSheetId="4">#REF!</definedName>
    <definedName name="HD_INCOME">#REF!</definedName>
    <definedName name="hdfslj">#REF!</definedName>
    <definedName name="hdfslj_1">"#REF!"</definedName>
    <definedName name="hdfslj_2">"#REF!"</definedName>
    <definedName name="Header_Row" localSheetId="4">ROW(#REF!)</definedName>
    <definedName name="Header_Row">ROW(#REF!)</definedName>
    <definedName name="headquarters">#REF!</definedName>
    <definedName name="HEADSCH" localSheetId="15">[252]statacc!#REF!</definedName>
    <definedName name="HEADSCH" localSheetId="5">[252]statacc!#REF!</definedName>
    <definedName name="HEADSCH" localSheetId="4">[252]statacc!#REF!</definedName>
    <definedName name="HEADSCH">[252]statacc!#REF!</definedName>
    <definedName name="HEADSCH_11" localSheetId="15">[252]statacc!#REF!</definedName>
    <definedName name="HEADSCH_11" localSheetId="5">[252]statacc!#REF!</definedName>
    <definedName name="HEADSCH_11" localSheetId="4">[252]statacc!#REF!</definedName>
    <definedName name="HEADSCH_11">[252]statacc!#REF!</definedName>
    <definedName name="HEADSCH_13" localSheetId="15">[252]statacc!#REF!</definedName>
    <definedName name="HEADSCH_13" localSheetId="5">[252]statacc!#REF!</definedName>
    <definedName name="HEADSCH_13" localSheetId="4">[252]statacc!#REF!</definedName>
    <definedName name="HEADSCH_13">[252]statacc!#REF!</definedName>
    <definedName name="hello" localSheetId="15">#REF!</definedName>
    <definedName name="hello" localSheetId="5">#REF!</definedName>
    <definedName name="hello" localSheetId="4">#REF!</definedName>
    <definedName name="hello">#REF!</definedName>
    <definedName name="Henry">'[253]Analytics Summary'!#REF!</definedName>
    <definedName name="hfg">#REF!</definedName>
    <definedName name="hfh" localSheetId="15" hidden="1">{#N/A,#N/A,FALSE,"dec98qtr";#N/A,#N/A,FALSE,"suppdecsep98";#N/A,#N/A,FALSE,"w-dec98"}</definedName>
    <definedName name="hfh" localSheetId="5" hidden="1">{#N/A,#N/A,FALSE,"dec98qtr";#N/A,#N/A,FALSE,"suppdecsep98";#N/A,#N/A,FALSE,"w-dec98"}</definedName>
    <definedName name="hfh" localSheetId="4" hidden="1">{#N/A,#N/A,FALSE,"dec98qtr";#N/A,#N/A,FALSE,"suppdecsep98";#N/A,#N/A,FALSE,"w-dec98"}</definedName>
    <definedName name="hfh" hidden="1">{#N/A,#N/A,FALSE,"dec98qtr";#N/A,#N/A,FALSE,"suppdecsep98";#N/A,#N/A,FALSE,"w-dec98"}</definedName>
    <definedName name="hgg" localSheetId="15" hidden="1">{"Sales 2",#N/A,FALSE,"SALES";"Transfer 2",#N/A,FALSE,"TRANSFERS";"A1460",#N/A,FALSE,"A1460"}</definedName>
    <definedName name="hgg" localSheetId="5" hidden="1">{"Sales 2",#N/A,FALSE,"SALES";"Transfer 2",#N/A,FALSE,"TRANSFERS";"A1460",#N/A,FALSE,"A1460"}</definedName>
    <definedName name="hgg" localSheetId="4" hidden="1">{"Sales 2",#N/A,FALSE,"SALES";"Transfer 2",#N/A,FALSE,"TRANSFERS";"A1460",#N/A,FALSE,"A1460"}</definedName>
    <definedName name="hgg" hidden="1">{"Sales 2",#N/A,FALSE,"SALES";"Transfer 2",#N/A,FALSE,"TRANSFERS";"A1460",#N/A,FALSE,"A1460"}</definedName>
    <definedName name="hh" localSheetId="5" hidden="1">{"'CALL MONEY'!$K$53"}</definedName>
    <definedName name="hh">#N/A</definedName>
    <definedName name="hhh" localSheetId="15">#REF!</definedName>
    <definedName name="hhh" localSheetId="5">#REF!</definedName>
    <definedName name="hhh" localSheetId="4">#REF!</definedName>
    <definedName name="hhh">#REF!</definedName>
    <definedName name="hhhhhhh" localSheetId="15" hidden="1">{#N/A,#N/A,FALSE,"REPORT"}</definedName>
    <definedName name="hhhhhhh" localSheetId="5" hidden="1">{#N/A,#N/A,FALSE,"REPORT"}</definedName>
    <definedName name="hhhhhhh" localSheetId="4" hidden="1">{#N/A,#N/A,FALSE,"REPORT"}</definedName>
    <definedName name="hhhhhhh" hidden="1">{#N/A,#N/A,FALSE,"REPORT"}</definedName>
    <definedName name="hhjhjjjjjj" localSheetId="15">[254]Lead!#REF!</definedName>
    <definedName name="hhjhjjjjjj" localSheetId="5">[254]Lead!#REF!</definedName>
    <definedName name="hhjhjjjjjj" localSheetId="4">[254]Lead!#REF!</definedName>
    <definedName name="hhjhjjjjjj">[254]Lead!#REF!</definedName>
    <definedName name="hhk">#REF!</definedName>
    <definedName name="hi">#REF!</definedName>
    <definedName name="HigherAmount" localSheetId="15">#REF!</definedName>
    <definedName name="HigherAmount" localSheetId="5">#REF!</definedName>
    <definedName name="HigherAmount" localSheetId="4">#REF!</definedName>
    <definedName name="HigherAmount">#REF!</definedName>
    <definedName name="highlights" localSheetId="15">#REF!</definedName>
    <definedName name="highlights" localSheetId="5">#REF!</definedName>
    <definedName name="highlights" localSheetId="4">#REF!</definedName>
    <definedName name="highlights">#REF!</definedName>
    <definedName name="Highlightsconsolidated" localSheetId="15">#REF!</definedName>
    <definedName name="Highlightsconsolidated" localSheetId="5">#REF!</definedName>
    <definedName name="Highlightsconsolidated" localSheetId="4">#REF!</definedName>
    <definedName name="Highlightsconsolidated">#REF!</definedName>
    <definedName name="HighlightsUnit1" localSheetId="15">#REF!</definedName>
    <definedName name="HighlightsUnit1" localSheetId="5">#REF!</definedName>
    <definedName name="HighlightsUnit1" localSheetId="4">#REF!</definedName>
    <definedName name="HighlightsUnit1">#REF!</definedName>
    <definedName name="HistForc">#REF!</definedName>
    <definedName name="HISTORY_A_LIAB" localSheetId="15">#REF!</definedName>
    <definedName name="HISTORY_A_LIAB" localSheetId="5">#REF!</definedName>
    <definedName name="HISTORY_A_LIAB" localSheetId="4">#REF!</definedName>
    <definedName name="HISTORY_A_LIAB">#REF!</definedName>
    <definedName name="hj">[32]NOTES!#REF!</definedName>
    <definedName name="hj_1">#N/A</definedName>
    <definedName name="hj_2">#N/A</definedName>
    <definedName name="hjh" localSheetId="15">#REF!</definedName>
    <definedName name="hjh" localSheetId="5">#REF!</definedName>
    <definedName name="hjh" localSheetId="4">#REF!</definedName>
    <definedName name="hjh">#REF!</definedName>
    <definedName name="hjhkj">[248]Rates!$C$1:$E$181</definedName>
    <definedName name="HK" localSheetId="15">#REF!</definedName>
    <definedName name="HK" localSheetId="5">#REF!</definedName>
    <definedName name="HK" localSheetId="4">#REF!</definedName>
    <definedName name="HK">#REF!</definedName>
    <definedName name="hkhkhl" hidden="1">{"'CALL MONEY'!$K$53"}</definedName>
    <definedName name="hkj" localSheetId="15" hidden="1">#REF!</definedName>
    <definedName name="hkj" localSheetId="5" hidden="1">#REF!</definedName>
    <definedName name="hkj" localSheetId="4" hidden="1">#REF!</definedName>
    <definedName name="hkj" hidden="1">#REF!</definedName>
    <definedName name="HOL" localSheetId="5">[52]ANA1!$G$1:$G$65536,[52]ANA1!$K$1:$K$65536</definedName>
    <definedName name="HOL">[79]ANA1!$G$1:$G$65536,[79]ANA1!$K$1:$K$65536</definedName>
    <definedName name="Holidays" hidden="1">[158]Brokers!$I$3:$I$62</definedName>
    <definedName name="Hospital_Dec05">#REF!</definedName>
    <definedName name="Hospital_Dec05_1">"$#REF!.$B$589"</definedName>
    <definedName name="Hospital_Dec05_1_1">"$#REF!.$B$589"</definedName>
    <definedName name="Hospital_Dec06">#REF!</definedName>
    <definedName name="Hospital_Dec06_1">"$#REF!.$C$589"</definedName>
    <definedName name="Hospital_Dec06_1_1">"$#REF!.$C$589"</definedName>
    <definedName name="Hospital_Dec07">#REF!</definedName>
    <definedName name="Hospital_Dec07_1">"$#REF!.$D$589"</definedName>
    <definedName name="Hospital_Dec07_1_1">"$#REF!.$D$589"</definedName>
    <definedName name="Hospital_Dec08">#REF!</definedName>
    <definedName name="Hospital_Dec08_1">"$#REF!.$E$589"</definedName>
    <definedName name="Hospital_Dec08_1_1">"$#REF!.$E$589"</definedName>
    <definedName name="Hospital_Dec09">#REF!</definedName>
    <definedName name="Hospital_Dec09_1">"$#REF!.$F$589"</definedName>
    <definedName name="Hospital_Dec09_1_1">"$#REF!.$F$589"</definedName>
    <definedName name="Hospital_Dec10">#REF!</definedName>
    <definedName name="Hospital_Dec10_1">"$#REF!.$G$589"</definedName>
    <definedName name="Hospital_Dec10_1_1">"$#REF!.$G$589"</definedName>
    <definedName name="HPACT">'[255]Movement of TB'!#REF!</definedName>
    <definedName name="hr" localSheetId="15">#REF!</definedName>
    <definedName name="hr" localSheetId="5">#REF!</definedName>
    <definedName name="hr" localSheetId="4">#REF!</definedName>
    <definedName name="hr">#REF!</definedName>
    <definedName name="hsiw">#REF!</definedName>
    <definedName name="html" localSheetId="15" hidden="1">{"'CALL MONEY'!$K$53"}</definedName>
    <definedName name="html" localSheetId="5" hidden="1">{"'CALL MONEY'!$K$53"}</definedName>
    <definedName name="html" localSheetId="4" hidden="1">{"'CALL MONEY'!$K$53"}</definedName>
    <definedName name="html" hidden="1">{"'CALL MONEY'!$K$53"}</definedName>
    <definedName name="html_cntrl" localSheetId="15" hidden="1">{"'CALL MONEY'!$K$53"}</definedName>
    <definedName name="html_cntrl" localSheetId="5" hidden="1">{"'CALL MONEY'!$K$53"}</definedName>
    <definedName name="html_cntrl" localSheetId="4" hidden="1">{"'CALL MONEY'!$K$53"}</definedName>
    <definedName name="html_cntrl" hidden="1">{"'CALL MONEY'!$K$53"}</definedName>
    <definedName name="html_cntrl465454" localSheetId="15" hidden="1">{"'CALL MONEY'!$K$53"}</definedName>
    <definedName name="html_cntrl465454" localSheetId="5" hidden="1">{"'CALL MONEY'!$K$53"}</definedName>
    <definedName name="html_cntrl465454" localSheetId="4" hidden="1">{"'CALL MONEY'!$K$53"}</definedName>
    <definedName name="html_cntrl465454" hidden="1">{"'CALL MONEY'!$K$53"}</definedName>
    <definedName name="HTML_CodePage" hidden="1">1252</definedName>
    <definedName name="HTML_Control" localSheetId="15" hidden="1">{"'CALL MONEY'!$K$53"}</definedName>
    <definedName name="HTML_Control" localSheetId="5" hidden="1">{"'CALL MONEY'!$K$53"}</definedName>
    <definedName name="HTML_Control" localSheetId="11" hidden="1">{"'CALL MONEY'!$K$53"}</definedName>
    <definedName name="HTML_Control" localSheetId="2" hidden="1">{"'CALL MONEY'!$K$53"}</definedName>
    <definedName name="HTML_Control" localSheetId="4" hidden="1">{"'CALL MONEY'!$K$53"}</definedName>
    <definedName name="HTML_Control" hidden="1">{"'CALL MONEY'!$K$53"}</definedName>
    <definedName name="html_control1" hidden="1">{"'CALL MONEY'!$K$53"}</definedName>
    <definedName name="HTML_control2" hidden="1">{"'CALL MONEY'!$K$53"}</definedName>
    <definedName name="HTML_Control3" hidden="1">{"'CALL MONEY'!$K$53"}</definedName>
    <definedName name="html_ctl78" localSheetId="15" hidden="1">{"'CALL MONEY'!$K$53"}</definedName>
    <definedName name="html_ctl78" localSheetId="5" hidden="1">{"'CALL MONEY'!$K$53"}</definedName>
    <definedName name="html_ctl78" localSheetId="4" hidden="1">{"'CALL MONEY'!$K$53"}</definedName>
    <definedName name="html_ctl78" hidden="1">{"'CALL MONEY'!$K$53"}</definedName>
    <definedName name="HTML_Description" hidden="1">""</definedName>
    <definedName name="HTML_Email" hidden="1">""</definedName>
    <definedName name="HTML_Header" hidden="1">"CALL MONEY"</definedName>
    <definedName name="HTML_LastUpdate" hidden="1">"27/11/02"</definedName>
    <definedName name="HTML_LineAfter" hidden="1">FALSE</definedName>
    <definedName name="HTML_LineBefore" hidden="1">FALSE</definedName>
    <definedName name="HTML_Name" hidden="1">"Sana"</definedName>
    <definedName name="HTML_OBDlg2" hidden="1">TRUE</definedName>
    <definedName name="HTML_OBDlg4" hidden="1">TRUE</definedName>
    <definedName name="HTML_OS" hidden="1">0</definedName>
    <definedName name="HTML_PathFile" hidden="1">"C:\My Documents\MyHTML.htm"</definedName>
    <definedName name="HTML_Title" hidden="1">"HOLDING 27-11-2002"</definedName>
    <definedName name="HUBC" localSheetId="15">#REF!</definedName>
    <definedName name="HUBC" localSheetId="5">#REF!</definedName>
    <definedName name="HUBC" localSheetId="4">#REF!</definedName>
    <definedName name="HUBC">#REF!</definedName>
    <definedName name="HUBC_2" localSheetId="15">[100]EQUITIES!#REF!</definedName>
    <definedName name="HUBC_2" localSheetId="5">[100]EQUITIES!#REF!</definedName>
    <definedName name="HUBC_2" localSheetId="4">[100]EQUITIES!#REF!</definedName>
    <definedName name="HUBC_2">[100]EQUITIES!#REF!</definedName>
    <definedName name="HUBCO" localSheetId="15">#REF!</definedName>
    <definedName name="HUBCO" localSheetId="5">#REF!</definedName>
    <definedName name="HUBCO" localSheetId="4">#REF!</definedName>
    <definedName name="HUBCO">#REF!</definedName>
    <definedName name="HUBCO_2" localSheetId="15">[100]EQUITIES!#REF!</definedName>
    <definedName name="HUBCO_2" localSheetId="5">[100]EQUITIES!#REF!</definedName>
    <definedName name="HUBCO_2" localSheetId="4">[100]EQUITIES!#REF!</definedName>
    <definedName name="HUBCO_2">[100]EQUITIES!#REF!</definedName>
    <definedName name="I" localSheetId="15">#REF!</definedName>
    <definedName name="I" localSheetId="5">#REF!</definedName>
    <definedName name="I" localSheetId="4">#REF!</definedName>
    <definedName name="I">#REF!</definedName>
    <definedName name="I_1">"$#REF!.$A$1:$G$9"</definedName>
    <definedName name="I_1_1">"$#REF!.$A$1:$G$9"</definedName>
    <definedName name="I_11" localSheetId="15">#REF!</definedName>
    <definedName name="I_11" localSheetId="5">#REF!</definedName>
    <definedName name="I_11" localSheetId="4">#REF!</definedName>
    <definedName name="I_11">#REF!</definedName>
    <definedName name="I_12" localSheetId="15">#REF!</definedName>
    <definedName name="I_12" localSheetId="5">#REF!</definedName>
    <definedName name="I_12" localSheetId="4">#REF!</definedName>
    <definedName name="I_12">#REF!</definedName>
    <definedName name="I_13" localSheetId="15">#REF!</definedName>
    <definedName name="I_13" localSheetId="5">#REF!</definedName>
    <definedName name="I_13" localSheetId="4">#REF!</definedName>
    <definedName name="I_13">#REF!</definedName>
    <definedName name="I_18" localSheetId="15">#REF!</definedName>
    <definedName name="I_18" localSheetId="5">#REF!</definedName>
    <definedName name="I_18" localSheetId="4">#REF!</definedName>
    <definedName name="I_18">#REF!</definedName>
    <definedName name="I_2">"#REF!"</definedName>
    <definedName name="I_3">"#REF!"</definedName>
    <definedName name="iarea1">[256]Input!$B$10:$V$21,[256]Input!$B$28:$V$28,[256]Input!$B$32:$V$43,[256]Input!$B$57:$V$57,[256]Input!$B$66:$B$67,[256]Input!$B$75:$B$76,[256]Input!$C$66:$V$66,[256]Input!$B$69:$V$71,[256]Input!$C$75:$V$75,[256]Input!$B$78:$V$80,[256]Input!$B$111:$V$111,[256]Input!$C$113:$V$118,[256]Input!$B$113:$B$117,[256]Input!$B$44:$V$51,[256]Input!$B$84:$B$85,[256]Input!$C$84:$V$84,[256]Input!$C$87:$V$89,[256]Input!$B$93:$B$94,[256]Input!$C$93:$V$93</definedName>
    <definedName name="iarea2">[256]Input!$B$159:$D$159,[256]Input!$B$162:$D$162,[256]Input!$E$159:$K$159,[256]Input!$E$162:$K$162</definedName>
    <definedName name="iarea3">[256]Input!$C$96:$V$98,[256]Input!$B$102:$B$103,[256]Input!$C$102:$V$102,[256]Input!$C$105:$V$107,[256]Input!$B$123:$B$124,[256]Input!$C$123:$V$123,[256]Input!$B$132:$V$135,[256]Input!$B$139:$V$142</definedName>
    <definedName name="IBB" localSheetId="15">#REF!</definedName>
    <definedName name="IBB" localSheetId="5">#REF!</definedName>
    <definedName name="IBB" localSheetId="4">#REF!</definedName>
    <definedName name="IBB">#REF!</definedName>
    <definedName name="IBB_O" localSheetId="15">#REF!</definedName>
    <definedName name="IBB_O" localSheetId="5">#REF!</definedName>
    <definedName name="IBB_O" localSheetId="4">#REF!</definedName>
    <definedName name="IBB_O">#REF!</definedName>
    <definedName name="IBP" localSheetId="15">#REF!</definedName>
    <definedName name="IBP" localSheetId="5">#REF!</definedName>
    <definedName name="IBP" localSheetId="4">#REF!</definedName>
    <definedName name="IBP">#REF!</definedName>
    <definedName name="IBP_O" localSheetId="15">#REF!</definedName>
    <definedName name="IBP_O" localSheetId="5">#REF!</definedName>
    <definedName name="IBP_O" localSheetId="4">#REF!</definedName>
    <definedName name="IBP_O">#REF!</definedName>
    <definedName name="IBRAHIM_ENERGY_II" localSheetId="5">'[64]II- INV CO'!$A$4005</definedName>
    <definedName name="IBRAHIM_ENERGY_II">'[65]II- INV CO'!$A$4005</definedName>
    <definedName name="IBRAHIM_FIBRES_II" localSheetId="5">'[64]II- INV CO'!$A$3943</definedName>
    <definedName name="IBRAHIM_FIBRES_II">'[65]II- INV CO'!$A$3943</definedName>
    <definedName name="ic" localSheetId="15" hidden="1">[257]TBPRICE!#REF!</definedName>
    <definedName name="ic" localSheetId="5" hidden="1">[257]TBPRICE!#REF!</definedName>
    <definedName name="ic" localSheetId="4" hidden="1">[257]TBPRICE!#REF!</definedName>
    <definedName name="ic" hidden="1">[257]TBPRICE!#REF!</definedName>
    <definedName name="ICI">#REF!</definedName>
    <definedName name="ICI_Pakistan_Limited">#REF!</definedName>
    <definedName name="ICI_PAKISTAN_LTD_II" localSheetId="5">'[64]II- INV CO'!$A$2025</definedName>
    <definedName name="ICI_PAKISTAN_LTD_II">'[65]II- INV CO'!$A$2025</definedName>
    <definedName name="ICP_SEMF_II" localSheetId="5">'[64]II- INV CO'!$A$4249</definedName>
    <definedName name="ICP_SEMF_II">'[65]II- INV CO'!$A$4249</definedName>
    <definedName name="ID">#REF!</definedName>
    <definedName name="IDFUIU" localSheetId="15">#REF!</definedName>
    <definedName name="IDFUIU" localSheetId="5">#REF!</definedName>
    <definedName name="IDFUIU" localSheetId="4">#REF!</definedName>
    <definedName name="IDFUIU">#REF!</definedName>
    <definedName name="IEC" localSheetId="15">#REF!</definedName>
    <definedName name="IEC" localSheetId="5">#REF!</definedName>
    <definedName name="IEC" localSheetId="4">#REF!</definedName>
    <definedName name="IEC">#REF!</definedName>
    <definedName name="IECO" localSheetId="15">#REF!</definedName>
    <definedName name="IECO" localSheetId="5">#REF!</definedName>
    <definedName name="IECO" localSheetId="4">#REF!</definedName>
    <definedName name="IECO">#REF!</definedName>
    <definedName name="IECO1" localSheetId="15">#REF!</definedName>
    <definedName name="IECO1" localSheetId="5">#REF!</definedName>
    <definedName name="IECO1" localSheetId="4">#REF!</definedName>
    <definedName name="IECO1">#REF!</definedName>
    <definedName name="IED" localSheetId="15">#REF!</definedName>
    <definedName name="IED" localSheetId="5">#REF!</definedName>
    <definedName name="IED" localSheetId="4">#REF!</definedName>
    <definedName name="IED">#REF!</definedName>
    <definedName name="IEH" localSheetId="15">#REF!</definedName>
    <definedName name="IEH" localSheetId="5">#REF!</definedName>
    <definedName name="IEH" localSheetId="4">#REF!</definedName>
    <definedName name="IEH">#REF!</definedName>
    <definedName name="IEP" localSheetId="15">#REF!</definedName>
    <definedName name="IEP" localSheetId="5">#REF!</definedName>
    <definedName name="IEP" localSheetId="4">#REF!</definedName>
    <definedName name="IEP">#REF!</definedName>
    <definedName name="IERE" localSheetId="5">[258]Parameters!$C$346:$C$347</definedName>
    <definedName name="IERE">[259]Parameters!$C$346:$C$347</definedName>
    <definedName name="IERS_Dec05">#REF!</definedName>
    <definedName name="IERS_Dec05_1">"$#REF!.$B$211"</definedName>
    <definedName name="IERS_Dec05_1_1">"$#REF!.$B$211"</definedName>
    <definedName name="IERS_Dec06">#REF!</definedName>
    <definedName name="IERS_Dec06_1">"$#REF!.$C$211"</definedName>
    <definedName name="IERS_Dec06_1_1">"$#REF!.$C$211"</definedName>
    <definedName name="IERS_Dec07">#REF!</definedName>
    <definedName name="IERS_Dec07_1">"$#REF!.$D$211"</definedName>
    <definedName name="IERS_Dec07_1_1">"$#REF!.$D$211"</definedName>
    <definedName name="IERS_Dec08">#REF!</definedName>
    <definedName name="IERS_Dec08_1">"$#REF!.$E$211"</definedName>
    <definedName name="IERS_Dec08_1_1">"$#REF!.$E$211"</definedName>
    <definedName name="IERS_Dec09">#REF!</definedName>
    <definedName name="IERS_Dec09_1">"$#REF!.$F$211"</definedName>
    <definedName name="IERS_Dec09_1_1">"$#REF!.$F$211"</definedName>
    <definedName name="IERS_Dec10">#REF!</definedName>
    <definedName name="IERS_Dec10_1">"$#REF!.$G$211"</definedName>
    <definedName name="IERS_Dec10_1_1">"$#REF!.$G$211"</definedName>
    <definedName name="IERS_Jun06_1">"$#REF!.$#REF!$#REF!"</definedName>
    <definedName name="IERS_Jun07_1">"$#REF!.$#REF!$#REF!"</definedName>
    <definedName name="IERS_Mar06_1">"$#REF!.$#REF!$#REF!"</definedName>
    <definedName name="IERS_Sep06_1">"$#REF!.$#REF!$#REF!"</definedName>
    <definedName name="IES" localSheetId="15">#REF!</definedName>
    <definedName name="IES" localSheetId="5">#REF!</definedName>
    <definedName name="IES" localSheetId="4">#REF!</definedName>
    <definedName name="IES">#REF!</definedName>
    <definedName name="IET" localSheetId="15">#REF!</definedName>
    <definedName name="IET" localSheetId="5">#REF!</definedName>
    <definedName name="IET" localSheetId="4">#REF!</definedName>
    <definedName name="IET">#REF!</definedName>
    <definedName name="ifrs5">[260]Notes!#REF!</definedName>
    <definedName name="IFTEKHAR_TEXTILE" localSheetId="15">'[65]II- INV CO'!#REF!</definedName>
    <definedName name="IFTEKHAR_TEXTILE" localSheetId="5">'[65]II- INV CO'!#REF!</definedName>
    <definedName name="IFTEKHAR_TEXTILE" localSheetId="4">'[65]II- INV CO'!#REF!</definedName>
    <definedName name="IFTEKHAR_TEXTILE">'[65]II- INV CO'!#REF!</definedName>
    <definedName name="IGACP">[261]IGACP!$A$1:$C$96</definedName>
    <definedName name="ii">[262]PRODUCTS!$A$2:$E$57</definedName>
    <definedName name="II_1">"$#REF!.$A$2:$H$117"</definedName>
    <definedName name="II_1_1">"$#REF!.$A$2:$H$117"</definedName>
    <definedName name="iicf" localSheetId="15">[263]Disb!#REF!</definedName>
    <definedName name="iicf" localSheetId="5">[263]Disb!#REF!</definedName>
    <definedName name="iicf" localSheetId="4">[263]Disb!#REF!</definedName>
    <definedName name="iicf">[263]Disb!#REF!</definedName>
    <definedName name="iicfaug" localSheetId="15">[263]Disb!#REF!</definedName>
    <definedName name="iicfaug" localSheetId="5">[263]Disb!#REF!</definedName>
    <definedName name="iicfaug" localSheetId="4">[263]Disb!#REF!</definedName>
    <definedName name="iicfaug">[263]Disb!#REF!</definedName>
    <definedName name="iicfsep" localSheetId="15">[263]Disb!#REF!</definedName>
    <definedName name="iicfsep" localSheetId="5">[263]Disb!#REF!</definedName>
    <definedName name="iicfsep" localSheetId="4">[263]Disb!#REF!</definedName>
    <definedName name="iicfsep">[263]Disb!#REF!</definedName>
    <definedName name="iicl" localSheetId="15">[263]Disb!#REF!</definedName>
    <definedName name="iicl" localSheetId="5">[263]Disb!#REF!</definedName>
    <definedName name="iicl" localSheetId="4">[263]Disb!#REF!</definedName>
    <definedName name="iicl">[263]Disb!#REF!</definedName>
    <definedName name="iiclaug" localSheetId="15">[263]Disb!#REF!</definedName>
    <definedName name="iiclaug" localSheetId="5">[263]Disb!#REF!</definedName>
    <definedName name="iiclaug" localSheetId="4">[263]Disb!#REF!</definedName>
    <definedName name="iiclaug">[263]Disb!#REF!</definedName>
    <definedName name="iicljul" localSheetId="15">[263]Disb!#REF!</definedName>
    <definedName name="iicljul" localSheetId="5">[263]Disb!#REF!</definedName>
    <definedName name="iicljul" localSheetId="4">[263]Disb!#REF!</definedName>
    <definedName name="iicljul">[263]Disb!#REF!</definedName>
    <definedName name="iiclsep" localSheetId="15">[263]Disb!#REF!</definedName>
    <definedName name="iiclsep" localSheetId="5">[263]Disb!#REF!</definedName>
    <definedName name="iiclsep" localSheetId="4">[263]Disb!#REF!</definedName>
    <definedName name="iiclsep">[263]Disb!#REF!</definedName>
    <definedName name="iintercar" localSheetId="15">[263]Disb!#REF!</definedName>
    <definedName name="iintercar" localSheetId="5">[263]Disb!#REF!</definedName>
    <definedName name="iintercar" localSheetId="4">[263]Disb!#REF!</definedName>
    <definedName name="iintercar">[263]Disb!#REF!</definedName>
    <definedName name="IIS" localSheetId="15">#REF!</definedName>
    <definedName name="IIS" localSheetId="5">#REF!</definedName>
    <definedName name="IIS" localSheetId="4">#REF!</definedName>
    <definedName name="IIS">#REF!</definedName>
    <definedName name="IIS_O" localSheetId="15">#REF!</definedName>
    <definedName name="IIS_O" localSheetId="5">#REF!</definedName>
    <definedName name="IIS_O" localSheetId="4">#REF!</definedName>
    <definedName name="IIS_O">#REF!</definedName>
    <definedName name="ijh">'[264]A-C CODE &amp; NAME'!$B$1:$C$193</definedName>
    <definedName name="iki" localSheetId="15" hidden="1">{"'CALL MONEY'!$K$53"}</definedName>
    <definedName name="iki" localSheetId="5" hidden="1">{"'CALL MONEY'!$K$53"}</definedName>
    <definedName name="iki" localSheetId="4" hidden="1">{"'CALL MONEY'!$K$53"}</definedName>
    <definedName name="iki" hidden="1">{"'CALL MONEY'!$K$53"}</definedName>
    <definedName name="ilf" localSheetId="15">[263]Disb!#REF!</definedName>
    <definedName name="ilf" localSheetId="5">[263]Disb!#REF!</definedName>
    <definedName name="ilf" localSheetId="4">[263]Disb!#REF!</definedName>
    <definedName name="ilf">[263]Disb!#REF!</definedName>
    <definedName name="ilfaug" localSheetId="15">[263]Disb!#REF!</definedName>
    <definedName name="ilfaug" localSheetId="5">[263]Disb!#REF!</definedName>
    <definedName name="ilfaug" localSheetId="4">[263]Disb!#REF!</definedName>
    <definedName name="ilfaug">[263]Disb!#REF!</definedName>
    <definedName name="ilfjul" localSheetId="15">[263]Disb!#REF!</definedName>
    <definedName name="ilfjul" localSheetId="5">[263]Disb!#REF!</definedName>
    <definedName name="ilfjul" localSheetId="4">[263]Disb!#REF!</definedName>
    <definedName name="ilfjul">[263]Disb!#REF!</definedName>
    <definedName name="iltf" localSheetId="15">[263]Disb!#REF!</definedName>
    <definedName name="iltf" localSheetId="5">[263]Disb!#REF!</definedName>
    <definedName name="iltf" localSheetId="4">[263]Disb!#REF!</definedName>
    <definedName name="iltf">[263]Disb!#REF!</definedName>
    <definedName name="Import_Dec05">#REF!</definedName>
    <definedName name="Import_Dec05_1">"$#REF!.$D$6"</definedName>
    <definedName name="Import_Dec05_1_1">"$#REF!.$D$6"</definedName>
    <definedName name="Import_Dec06">#REF!</definedName>
    <definedName name="Import_Dec06_1">"$#REF!.$H$6"</definedName>
    <definedName name="Import_Dec06_1_1">"$#REF!.$H$6"</definedName>
    <definedName name="Import_Dec07">#REF!</definedName>
    <definedName name="Import_Dec07_1">"$#REF!.$L$6"</definedName>
    <definedName name="Import_Dec07_1_1">"$#REF!.$L$6"</definedName>
    <definedName name="Import_Dec08">#REF!</definedName>
    <definedName name="Import_Dec08_1">"$#REF!.$P$6"</definedName>
    <definedName name="Import_Dec08_1_1">"$#REF!.$P$6"</definedName>
    <definedName name="Import_Dec09">#REF!</definedName>
    <definedName name="Import_Dec09_1">"$#REF!.$T$6"</definedName>
    <definedName name="Import_Dec09_1_1">"$#REF!.$T$6"</definedName>
    <definedName name="Import_Dec10">#REF!</definedName>
    <definedName name="Import_Dec10_1">"$#REF!.$X$6"</definedName>
    <definedName name="Import_Dec10_1_1">"$#REF!.$X$6"</definedName>
    <definedName name="imran" localSheetId="15">#REF!</definedName>
    <definedName name="imran" localSheetId="5">#REF!</definedName>
    <definedName name="imran" localSheetId="4">#REF!</definedName>
    <definedName name="imran">#REF!</definedName>
    <definedName name="INC" localSheetId="15">#REF!</definedName>
    <definedName name="INC" localSheetId="5">#REF!</definedName>
    <definedName name="INC" localSheetId="4">#REF!</definedName>
    <definedName name="INC">#REF!</definedName>
    <definedName name="INC_1">"$#REF!.$#REF!$#REF!:$#REF!$#REF!"</definedName>
    <definedName name="INC_1_1">"$#REF!.$#REF!$#REF!:$#REF!$#REF!"</definedName>
    <definedName name="INC_11" localSheetId="15">'[5]last qrt2001'!#REF!</definedName>
    <definedName name="INC_11" localSheetId="5">'[5]last qrt2001'!#REF!</definedName>
    <definedName name="INC_11" localSheetId="4">'[5]last qrt2001'!#REF!</definedName>
    <definedName name="INC_11">'[5]last qrt2001'!#REF!</definedName>
    <definedName name="INC_13" localSheetId="15">'[5]last qrt2001'!#REF!</definedName>
    <definedName name="INC_13" localSheetId="5">'[5]last qrt2001'!#REF!</definedName>
    <definedName name="INC_13" localSheetId="4">'[5]last qrt2001'!#REF!</definedName>
    <definedName name="INC_13">'[5]last qrt2001'!#REF!</definedName>
    <definedName name="INC_2">#N/A</definedName>
    <definedName name="INC_9" localSheetId="15">'[5]last qrt2001'!#REF!</definedName>
    <definedName name="INC_9" localSheetId="5">'[5]last qrt2001'!#REF!</definedName>
    <definedName name="INC_9" localSheetId="4">'[5]last qrt2001'!#REF!</definedName>
    <definedName name="INC_9">'[5]last qrt2001'!#REF!</definedName>
    <definedName name="Inc_Exp">'[265]INC-EXP'!$A$1:$AY$802</definedName>
    <definedName name="inc00" localSheetId="15">#REF!</definedName>
    <definedName name="inc00" localSheetId="5">#REF!</definedName>
    <definedName name="inc00" localSheetId="4">#REF!</definedName>
    <definedName name="inc00">#REF!</definedName>
    <definedName name="Income" hidden="1">{"'CALL MONEY'!$K$53"}</definedName>
    <definedName name="Income_Order" localSheetId="15">#REF!</definedName>
    <definedName name="Income_Order" localSheetId="5">#REF!</definedName>
    <definedName name="Income_Order" localSheetId="4">#REF!</definedName>
    <definedName name="Income_Order">#REF!</definedName>
    <definedName name="Income1" hidden="1">{"'CALL MONEY'!$K$53"}</definedName>
    <definedName name="income97">#REF!</definedName>
    <definedName name="incomeretfc" localSheetId="15">#REF!</definedName>
    <definedName name="incomeretfc" localSheetId="5">#REF!</definedName>
    <definedName name="incomeretfc" localSheetId="4">#REF!</definedName>
    <definedName name="incomeretfc">#REF!</definedName>
    <definedName name="IncomeStatementDates" localSheetId="15">#REF!</definedName>
    <definedName name="IncomeStatementDates" localSheetId="5">#REF!</definedName>
    <definedName name="IncomeStatementDates" localSheetId="4">#REF!</definedName>
    <definedName name="IncomeStatementDates">#REF!</definedName>
    <definedName name="India">[128]List_ratios!#REF!</definedName>
    <definedName name="INDUS_MOTORS_II" localSheetId="5">'[64]II- INV CO'!$A$2100</definedName>
    <definedName name="INDUS_MOTORS_II">'[65]II- INV CO'!$A$2100</definedName>
    <definedName name="INPUT" localSheetId="5">#REF!</definedName>
    <definedName name="INPUT">'[71]0440'!$AC$8162:$DL$16387</definedName>
    <definedName name="INPUT_PREV">#REF!</definedName>
    <definedName name="INPUT_TABLE">#REF!</definedName>
    <definedName name="INPUT_TB">'[266]TB DATA'!$A$1:$G$65536</definedName>
    <definedName name="INPUT_TB98">#REF!</definedName>
    <definedName name="InputBasis" localSheetId="15">#REF!</definedName>
    <definedName name="InputBasis" localSheetId="5">#REF!</definedName>
    <definedName name="InputBasis" localSheetId="4">#REF!</definedName>
    <definedName name="InputBasis">#REF!</definedName>
    <definedName name="INS">#REF!</definedName>
    <definedName name="Ins_Comp_Dec05">#REF!</definedName>
    <definedName name="Ins_Comp_Dec05_1">"$#REF!.$K$26"</definedName>
    <definedName name="Ins_Comp_Dec05_1_1">"$#REF!.$K$26"</definedName>
    <definedName name="Ins_Comp_Dec06">#REF!</definedName>
    <definedName name="Ins_Comp_Dec06_1">"$#REF!.$R$26"</definedName>
    <definedName name="Ins_Comp_Dec06_1_1">"$#REF!.$R$26"</definedName>
    <definedName name="Ins_Comp_Dec07">#REF!</definedName>
    <definedName name="Ins_Comp_Dec07_1">"$#REF!.$Y$26"</definedName>
    <definedName name="Ins_Comp_Dec07_1_1">"$#REF!.$Y$26"</definedName>
    <definedName name="Ins_Comp_Dec08">#REF!</definedName>
    <definedName name="Ins_Comp_Dec08_1">"$#REF!.$AF$26"</definedName>
    <definedName name="Ins_Comp_Dec08_1_1">"$#REF!.$AF$26"</definedName>
    <definedName name="Ins_Comp_Dec09">#REF!</definedName>
    <definedName name="Ins_Comp_Dec09_1">"$#REF!.$AM$26"</definedName>
    <definedName name="Ins_Comp_Dec09_1_1">"$#REF!.$AM$26"</definedName>
    <definedName name="Ins_Comp_Dec10">#REF!</definedName>
    <definedName name="Ins_Comp_Dec10_1">"$#REF!.$AT$26"</definedName>
    <definedName name="Ins_Comp_Dec10_1_1">"$#REF!.$AT$26"</definedName>
    <definedName name="Insurance_Dec05">#REF!</definedName>
    <definedName name="Insurance_Dec05_1">"$#REF!.$B$784"</definedName>
    <definedName name="Insurance_Dec05_1_1">"$#REF!.$B$784"</definedName>
    <definedName name="Insurance_Dec06">#REF!</definedName>
    <definedName name="Insurance_Dec06_1">"$#REF!.$C$784"</definedName>
    <definedName name="Insurance_Dec06_1_1">"$#REF!.$C$784"</definedName>
    <definedName name="Insurance_Dec07">#REF!</definedName>
    <definedName name="Insurance_Dec07_1">"$#REF!.$D$784"</definedName>
    <definedName name="Insurance_Dec07_1_1">"$#REF!.$D$784"</definedName>
    <definedName name="Insurance_Dec08">#REF!</definedName>
    <definedName name="Insurance_Dec08_1">"$#REF!.$E$784"</definedName>
    <definedName name="Insurance_Dec08_1_1">"$#REF!.$E$784"</definedName>
    <definedName name="Insurance_Dec09">#REF!</definedName>
    <definedName name="Insurance_Dec09_1">"$#REF!.$F$784"</definedName>
    <definedName name="Insurance_Dec09_1_1">"$#REF!.$F$784"</definedName>
    <definedName name="Insurance_Dec10">#REF!</definedName>
    <definedName name="Insurance_Dec10_1">"$#REF!.$G$784"</definedName>
    <definedName name="Insurance_Dec10_1_1">"$#REF!.$G$784"</definedName>
    <definedName name="Insurance_Jun06_1">"$#REF!.$#REF!$#REF!"</definedName>
    <definedName name="Insurance_Jun07_1">"$#REF!.$#REF!$#REF!"</definedName>
    <definedName name="Insurance_Mar06_1">"$#REF!.$#REF!$#REF!"</definedName>
    <definedName name="Insurance_Sep06_1">"$#REF!.$#REF!$#REF!"</definedName>
    <definedName name="Int" localSheetId="15">#REF!</definedName>
    <definedName name="Int" localSheetId="5">#REF!</definedName>
    <definedName name="Int" localSheetId="4">#REF!</definedName>
    <definedName name="Int">#REF!</definedName>
    <definedName name="INT._INV._BANK_II" localSheetId="5">'[64]II- INV CO'!$A$2130</definedName>
    <definedName name="INT._INV._BANK_II">'[65]II- INV CO'!$A$2130</definedName>
    <definedName name="INT.PROVISION" localSheetId="15">#REF!</definedName>
    <definedName name="INT.PROVISION" localSheetId="5">#REF!</definedName>
    <definedName name="INT.PROVISION" localSheetId="4">#REF!</definedName>
    <definedName name="INT.PROVISION">#REF!</definedName>
    <definedName name="INT_SUMMARY" localSheetId="15">#REF!</definedName>
    <definedName name="INT_SUMMARY" localSheetId="5">#REF!</definedName>
    <definedName name="INT_SUMMARY" localSheetId="4">#REF!</definedName>
    <definedName name="INT_SUMMARY">#REF!</definedName>
    <definedName name="Intangibles">[105]Scoping!$G$28</definedName>
    <definedName name="Inter_Bank_Borrow">#REF!</definedName>
    <definedName name="Inter_Bank_Borrow_1">"$#REF!.$B$51"</definedName>
    <definedName name="Inter_Bank_Borrow_1_1">"$#REF!.$B$51"</definedName>
    <definedName name="Inter_Bank_Lending">"$'Finan and Deposits'.$B$#REF!"</definedName>
    <definedName name="Interest_Rate" localSheetId="15">#REF!</definedName>
    <definedName name="Interest_Rate" localSheetId="5">#REF!</definedName>
    <definedName name="Interest_Rate" localSheetId="4">#REF!</definedName>
    <definedName name="Interest_Rate">#REF!</definedName>
    <definedName name="Intmrkt" localSheetId="15" hidden="1">'[251]PORT-FOL(1)'!#REF!</definedName>
    <definedName name="Intmrkt" localSheetId="5" hidden="1">'[251]PORT-FOL(1)'!#REF!</definedName>
    <definedName name="Intmrkt" localSheetId="4" hidden="1">'[251]PORT-FOL(1)'!#REF!</definedName>
    <definedName name="Intmrkt" hidden="1">'[251]PORT-FOL(1)'!#REF!</definedName>
    <definedName name="INTPAIDREPO" localSheetId="15">#REF!</definedName>
    <definedName name="INTPAIDREPO" localSheetId="5">#REF!</definedName>
    <definedName name="INTPAIDREPO" localSheetId="4">#REF!</definedName>
    <definedName name="INTPAIDREPO">#REF!</definedName>
    <definedName name="IntroPrintArea">#REF!</definedName>
    <definedName name="INV">#REF!</definedName>
    <definedName name="INV_10">[2]INVEST!$P$223:$P$223</definedName>
    <definedName name="INV_11">[2]INVEST!$P$228:$P$228</definedName>
    <definedName name="INV_12">[2]INVEST!$P$233:$P$233</definedName>
    <definedName name="INVACCR">[261]INVACCR!$A$1:$C$79</definedName>
    <definedName name="Inventory">[105]Scoping!$G$22</definedName>
    <definedName name="INVEST" localSheetId="15">[107]acct!#REF!</definedName>
    <definedName name="INVEST" localSheetId="5">[91]acct!#REF!</definedName>
    <definedName name="INVEST" localSheetId="4">[107]acct!#REF!</definedName>
    <definedName name="INVEST">[107]acct!#REF!</definedName>
    <definedName name="INVEST_1">"$#REF!.$#REF!$#REF!"</definedName>
    <definedName name="INVEST_1_1">"$#REF!.$#REF!$#REF!"</definedName>
    <definedName name="INVEST_11" localSheetId="15">[107]acct!#REF!</definedName>
    <definedName name="INVEST_11" localSheetId="5">[107]acct!#REF!</definedName>
    <definedName name="INVEST_11" localSheetId="4">[107]acct!#REF!</definedName>
    <definedName name="INVEST_11">[107]acct!#REF!</definedName>
    <definedName name="INVEST_13" localSheetId="15">[107]acct!#REF!</definedName>
    <definedName name="INVEST_13" localSheetId="5">[107]acct!#REF!</definedName>
    <definedName name="INVEST_13" localSheetId="4">[107]acct!#REF!</definedName>
    <definedName name="INVEST_13">[107]acct!#REF!</definedName>
    <definedName name="INVEST_3" localSheetId="15">[107]acct!#REF!</definedName>
    <definedName name="INVEST_3" localSheetId="5">[107]acct!#REF!</definedName>
    <definedName name="INVEST_3" localSheetId="4">[107]acct!#REF!</definedName>
    <definedName name="INVEST_3">[107]acct!#REF!</definedName>
    <definedName name="Invest_properties">[105]Scoping!$G$25</definedName>
    <definedName name="Invest_subsidiaries">[105]Scoping!$G$26</definedName>
    <definedName name="Investment_1">"$#REF!.$#REF!$#REF!"</definedName>
    <definedName name="Investment_17_1">"$#REF!.$#REF!$#REF!"</definedName>
    <definedName name="investments" hidden="1">{"'CALL MONEY'!$K$53"}</definedName>
    <definedName name="invFEDgovSEC" localSheetId="15">'[152]DEBENTURE BONDS ETC.'!#REF!</definedName>
    <definedName name="invFEDgovSEC" localSheetId="5">'[152]DEBENTURE BONDS ETC.'!#REF!</definedName>
    <definedName name="invFEDgovSEC" localSheetId="4">'[152]DEBENTURE BONDS ETC.'!#REF!</definedName>
    <definedName name="invFEDgovSEC">'[152]DEBENTURE BONDS ETC.'!#REF!</definedName>
    <definedName name="invs" hidden="1">{"'CALL MONEY'!$K$53"}</definedName>
    <definedName name="iop" localSheetId="15" hidden="1">{"'CALL MONEY'!$K$53"}</definedName>
    <definedName name="iop" localSheetId="5" hidden="1">{"'CALL MONEY'!$K$53"}</definedName>
    <definedName name="iop" localSheetId="4" hidden="1">{"'CALL MONEY'!$K$53"}</definedName>
    <definedName name="iop" hidden="1">{"'CALL MONEY'!$K$53"}</definedName>
    <definedName name="IPAGE1" localSheetId="15">#REF!</definedName>
    <definedName name="IPAGE1" localSheetId="5">#REF!</definedName>
    <definedName name="IPAGE1" localSheetId="4">#REF!</definedName>
    <definedName name="IPAGE1">#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09.174282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bal" localSheetId="15">[267]Sheet2!#REF!</definedName>
    <definedName name="iqbal" localSheetId="5">[267]Sheet2!#REF!</definedName>
    <definedName name="iqbal" localSheetId="4">[267]Sheet2!#REF!</definedName>
    <definedName name="iqbal">[267]Sheet2!#REF!</definedName>
    <definedName name="IRR" localSheetId="15">#REF!</definedName>
    <definedName name="IRR" localSheetId="5">#REF!</definedName>
    <definedName name="IRR" localSheetId="4">#REF!</definedName>
    <definedName name="IRR">#REF!</definedName>
    <definedName name="IsAmericas" localSheetId="15">#REF!</definedName>
    <definedName name="IsAmericas" localSheetId="5">#REF!</definedName>
    <definedName name="IsAmericas" localSheetId="4">#REF!</definedName>
    <definedName name="IsAmericas">#REF!</definedName>
    <definedName name="ISblnHideRow">#N/A</definedName>
    <definedName name="IsClosedMon" localSheetId="15">#REF!</definedName>
    <definedName name="IsClosedMon" localSheetId="5">#REF!</definedName>
    <definedName name="IsClosedMon" localSheetId="4">#REF!</definedName>
    <definedName name="IsClosedMon">#REF!</definedName>
    <definedName name="ISD" localSheetId="15">#REF!</definedName>
    <definedName name="ISD" localSheetId="5">#REF!</definedName>
    <definedName name="ISD" localSheetId="4">#REF!</definedName>
    <definedName name="ISD">#REF!</definedName>
    <definedName name="IsForeign" localSheetId="15">#REF!</definedName>
    <definedName name="IsForeign" localSheetId="5">#REF!</definedName>
    <definedName name="IsForeign" localSheetId="4">#REF!</definedName>
    <definedName name="IsForeign">#REF!</definedName>
    <definedName name="ISHistForc">#REF!</definedName>
    <definedName name="ISL">#REF!</definedName>
    <definedName name="ISL_1">"$#REF!.$A$1:$AX$109"</definedName>
    <definedName name="ISL_1_1">"$#REF!.$A$1:$AX$109"</definedName>
    <definedName name="isl1_1">"$#REF!.$A$184:$AX$205"</definedName>
    <definedName name="Islamic">[107]acct!#REF!</definedName>
    <definedName name="Islamic_1">#N/A</definedName>
    <definedName name="ISLDFURFIX99">#REF!</definedName>
    <definedName name="ISLDMOTOR00">#REF!</definedName>
    <definedName name="ISLDOFFEQUIP99">#REF!</definedName>
    <definedName name="IsListed" localSheetId="15">#REF!</definedName>
    <definedName name="IsListed" localSheetId="5">#REF!</definedName>
    <definedName name="IsListed" localSheetId="4">#REF!</definedName>
    <definedName name="IsListed">#REF!</definedName>
    <definedName name="Issue_dec05">#REF!</definedName>
    <definedName name="Issue_dec05_1">"$#REF!.$B$740"</definedName>
    <definedName name="Issue_dec05_1_1">"$#REF!.$B$740"</definedName>
    <definedName name="Issue_Dec06">#REF!</definedName>
    <definedName name="Issue_Dec06_1">"$#REF!.$C$740"</definedName>
    <definedName name="Issue_Dec06_1_1">"$#REF!.$C$740"</definedName>
    <definedName name="Issue_Dec07">#REF!</definedName>
    <definedName name="Issue_Dec07_1">"$#REF!.$D$740"</definedName>
    <definedName name="Issue_Dec07_1_1">"$#REF!.$D$740"</definedName>
    <definedName name="Issue_dec08">#REF!</definedName>
    <definedName name="Issue_dec08_1">"$#REF!.$E$740"</definedName>
    <definedName name="Issue_dec08_1_1">"$#REF!.$E$740"</definedName>
    <definedName name="Issue_dec09">#REF!</definedName>
    <definedName name="Issue_dec09_1">"$#REF!.$F$740"</definedName>
    <definedName name="Issue_dec09_1_1">"$#REF!.$F$740"</definedName>
    <definedName name="Issue_dec10">#REF!</definedName>
    <definedName name="Issue_dec10_1">"$#REF!.$G$740"</definedName>
    <definedName name="Issue_dec10_1_1">"$#REF!.$G$740"</definedName>
    <definedName name="Issue_Jun06_1">"$#REF!.$#REF!$#REF!"</definedName>
    <definedName name="Issue_Jun07_1">"$#REF!.$#REF!$#REF!"</definedName>
    <definedName name="Issue_Mar06_1">"$#REF!.$#REF!$#REF!"</definedName>
    <definedName name="Issue_rating">[111]Rating!$B$193:$I$207</definedName>
    <definedName name="issuemat" localSheetId="15">#REF!</definedName>
    <definedName name="issuemat" localSheetId="5">#REF!</definedName>
    <definedName name="issuemat" localSheetId="4">#REF!</definedName>
    <definedName name="issuemat">#REF!</definedName>
    <definedName name="issuemat\" localSheetId="15">#REF!</definedName>
    <definedName name="issuemat\" localSheetId="5">#REF!</definedName>
    <definedName name="issuemat\" localSheetId="4">#REF!</definedName>
    <definedName name="issuemat\">#REF!</definedName>
    <definedName name="IST_IBRAHIM_MODARABA" localSheetId="5">'[64]II- INV CO'!$A$2811</definedName>
    <definedName name="IST_IBRAHIM_MODARABA">'[65]II- INV CO'!$A$2811</definedName>
    <definedName name="IST_PRUDENTIAL_MODARABA" localSheetId="5">'[64]II- INV CO'!$A$2570</definedName>
    <definedName name="IST_PRUDENTIAL_MODARABA">'[65]II- INV CO'!$A$2570</definedName>
    <definedName name="IST_TAWAKAL_MODARABA" localSheetId="5">'[64]II- INV CO'!$A$3160</definedName>
    <definedName name="IST_TAWAKAL_MODARABA">'[65]II- INV CO'!$A$3160</definedName>
    <definedName name="IST_UDL_MODARABA" localSheetId="5">'[64]II- INV CO'!$A$3509</definedName>
    <definedName name="IST_UDL_MODARABA">'[65]II- INV CO'!$A$3509</definedName>
    <definedName name="istf" localSheetId="15">[263]Disb!#REF!</definedName>
    <definedName name="istf" localSheetId="5">[263]Disb!#REF!</definedName>
    <definedName name="istf" localSheetId="4">[263]Disb!#REF!</definedName>
    <definedName name="istf">[263]Disb!#REF!</definedName>
    <definedName name="IT" localSheetId="15">'[73]B.S AND P &amp; L'!#REF!</definedName>
    <definedName name="IT" localSheetId="5">'[73]B.S AND P &amp; L'!#REF!</definedName>
    <definedName name="IT" localSheetId="4">'[73]B.S AND P &amp; L'!#REF!</definedName>
    <definedName name="IT">'[73]B.S AND P &amp; L'!#REF!</definedName>
    <definedName name="IT_Exp_Dec05">#REF!</definedName>
    <definedName name="IT_Exp_Dec05_1">"$#REF!.$B$988"</definedName>
    <definedName name="IT_Exp_Dec05_1_1">"$#REF!.$B$988"</definedName>
    <definedName name="IT_Exp_Dec06">#REF!</definedName>
    <definedName name="IT_Exp_Dec06_1">"$#REF!.$C$988"</definedName>
    <definedName name="IT_Exp_Dec06_1_1">"$#REF!.$C$988"</definedName>
    <definedName name="IT_Exp_Dec07">#REF!</definedName>
    <definedName name="IT_Exp_Dec07_1">"$#REF!.$D$988"</definedName>
    <definedName name="IT_Exp_Dec07_1_1">"$#REF!.$D$988"</definedName>
    <definedName name="IT_Exp_Dec08">#REF!</definedName>
    <definedName name="IT_Exp_Dec08_1">"$#REF!.$E$988"</definedName>
    <definedName name="IT_Exp_Dec08_1_1">"$#REF!.$E$988"</definedName>
    <definedName name="IT_Exp_Dec09">#REF!</definedName>
    <definedName name="IT_Exp_Dec09_1">"$#REF!.$F$988"</definedName>
    <definedName name="IT_Exp_Dec09_1_1">"$#REF!.$F$988"</definedName>
    <definedName name="IT_Exp_Dec10">#REF!</definedName>
    <definedName name="IT_Exp_Dec10_1">"$#REF!.$G$988"</definedName>
    <definedName name="IT_Exp_Dec10_1_1">"$#REF!.$G$988"</definedName>
    <definedName name="Italia">[128]List_ratios!#REF!</definedName>
    <definedName name="italy">#REF!</definedName>
    <definedName name="itotal" localSheetId="15">[263]Disb!#REF!</definedName>
    <definedName name="itotal" localSheetId="5">[263]Disb!#REF!</definedName>
    <definedName name="itotal" localSheetId="4">[263]Disb!#REF!</definedName>
    <definedName name="itotal">[263]Disb!#REF!</definedName>
    <definedName name="ITTEFAQ_TEXTILE" localSheetId="5">'[64]II- INV CO'!$A$3399</definedName>
    <definedName name="ITTEFAQ_TEXTILE">'[65]II- INV CO'!$A$3399</definedName>
    <definedName name="iu" localSheetId="15">#REF!</definedName>
    <definedName name="iu" localSheetId="5">#REF!</definedName>
    <definedName name="iu" localSheetId="4">#REF!</definedName>
    <definedName name="iu">#REF!</definedName>
    <definedName name="iui" localSheetId="15" hidden="1">#REF!</definedName>
    <definedName name="iui" localSheetId="5" hidden="1">#REF!</definedName>
    <definedName name="iui" localSheetId="4" hidden="1">#REF!</definedName>
    <definedName name="iui" hidden="1">#REF!</definedName>
    <definedName name="iyky" localSheetId="15">[91]acct!#REF!</definedName>
    <definedName name="iyky" localSheetId="5">[91]acct!#REF!</definedName>
    <definedName name="iyky" localSheetId="4">[91]acct!#REF!</definedName>
    <definedName name="iyky">[91]acct!#REF!</definedName>
    <definedName name="J" localSheetId="15" hidden="1">#REF!</definedName>
    <definedName name="J" localSheetId="5">#REF!</definedName>
    <definedName name="J" localSheetId="4" hidden="1">#REF!</definedName>
    <definedName name="J" hidden="1">#REF!</definedName>
    <definedName name="J_1">"$#REF!.$A$2:$J$27"</definedName>
    <definedName name="J_1_1">"$#REF!.$A$2:$J$27"</definedName>
    <definedName name="J_11" localSheetId="15">#REF!</definedName>
    <definedName name="J_11" localSheetId="5">#REF!</definedName>
    <definedName name="J_11" localSheetId="4">#REF!</definedName>
    <definedName name="J_11">#REF!</definedName>
    <definedName name="J_12" localSheetId="15">#REF!</definedName>
    <definedName name="J_12" localSheetId="5">#REF!</definedName>
    <definedName name="J_12" localSheetId="4">#REF!</definedName>
    <definedName name="J_12">#REF!</definedName>
    <definedName name="J_13" localSheetId="15">#REF!</definedName>
    <definedName name="J_13" localSheetId="5">#REF!</definedName>
    <definedName name="J_13" localSheetId="4">#REF!</definedName>
    <definedName name="J_13">#REF!</definedName>
    <definedName name="J_18" localSheetId="15">#REF!</definedName>
    <definedName name="J_18" localSheetId="5">#REF!</definedName>
    <definedName name="J_18" localSheetId="4">#REF!</definedName>
    <definedName name="J_18">#REF!</definedName>
    <definedName name="J_2">"#REF!"</definedName>
    <definedName name="J_3">"#REF!"</definedName>
    <definedName name="jak" localSheetId="15">#REF!</definedName>
    <definedName name="jak" localSheetId="5">#REF!</definedName>
    <definedName name="jak" localSheetId="4">#REF!</definedName>
    <definedName name="jak">#REF!</definedName>
    <definedName name="jak_1">"#REF!"</definedName>
    <definedName name="jak_11" localSheetId="15">#REF!</definedName>
    <definedName name="jak_11" localSheetId="5">#REF!</definedName>
    <definedName name="jak_11" localSheetId="4">#REF!</definedName>
    <definedName name="jak_11">#REF!</definedName>
    <definedName name="jak_12" localSheetId="15">#REF!</definedName>
    <definedName name="jak_12" localSheetId="5">#REF!</definedName>
    <definedName name="jak_12" localSheetId="4">#REF!</definedName>
    <definedName name="jak_12">#REF!</definedName>
    <definedName name="jak_13" localSheetId="15">#REF!</definedName>
    <definedName name="jak_13" localSheetId="5">#REF!</definedName>
    <definedName name="jak_13" localSheetId="4">#REF!</definedName>
    <definedName name="jak_13">#REF!</definedName>
    <definedName name="jak_18" localSheetId="15">#REF!</definedName>
    <definedName name="jak_18" localSheetId="5">#REF!</definedName>
    <definedName name="jak_18" localSheetId="4">#REF!</definedName>
    <definedName name="jak_18">#REF!</definedName>
    <definedName name="jak_2">"#REF!"</definedName>
    <definedName name="JAN" localSheetId="15">#REF!</definedName>
    <definedName name="JAN" localSheetId="5">#REF!</definedName>
    <definedName name="JAN" localSheetId="4">#REF!</definedName>
    <definedName name="JAN">#REF!</definedName>
    <definedName name="JAN_00">#REF!</definedName>
    <definedName name="JANUARY">#REF!</definedName>
    <definedName name="jawed">[268]INVEST!$P$233:$P$233</definedName>
    <definedName name="jdbed">#REF!</definedName>
    <definedName name="jdd" localSheetId="15">'[5]last qrt2001'!#REF!</definedName>
    <definedName name="jdd" localSheetId="5">'[5]last qrt2001'!#REF!</definedName>
    <definedName name="jdd" localSheetId="4">'[5]last qrt2001'!#REF!</definedName>
    <definedName name="jdd">'[5]last qrt2001'!#REF!</definedName>
    <definedName name="jdjh">#REF!</definedName>
    <definedName name="JDWS" localSheetId="15">#REF!</definedName>
    <definedName name="JDWS" localSheetId="5">#REF!</definedName>
    <definedName name="JDWS" localSheetId="4">#REF!</definedName>
    <definedName name="JDWS">#REF!</definedName>
    <definedName name="JDWS_2" localSheetId="15">[100]EQUITIES!#REF!</definedName>
    <definedName name="JDWS_2" localSheetId="5">[100]EQUITIES!#REF!</definedName>
    <definedName name="JDWS_2" localSheetId="4">[100]EQUITIES!#REF!</definedName>
    <definedName name="JDWS_2">[100]EQUITIES!#REF!</definedName>
    <definedName name="jekfd">[91]acct!#REF!</definedName>
    <definedName name="jghkjhk" localSheetId="15" hidden="1">[132]TBPRICE!#REF!</definedName>
    <definedName name="jghkjhk" localSheetId="5" hidden="1">[132]TBPRICE!#REF!</definedName>
    <definedName name="jghkjhk" localSheetId="4" hidden="1">[132]TBPRICE!#REF!</definedName>
    <definedName name="jghkjhk" hidden="1">[132]TBPRICE!#REF!</definedName>
    <definedName name="jgujg" hidden="1">{"'CALL MONEY'!$K$53"}</definedName>
    <definedName name="jgv">#REF!</definedName>
    <definedName name="jhgjhg" localSheetId="15" hidden="1">#REF!</definedName>
    <definedName name="jhgjhg" localSheetId="5" hidden="1">#REF!</definedName>
    <definedName name="jhgjhg" localSheetId="4" hidden="1">#REF!</definedName>
    <definedName name="jhgjhg" hidden="1">#REF!</definedName>
    <definedName name="jhhj" localSheetId="15">#REF!</definedName>
    <definedName name="jhhj" localSheetId="5">#REF!</definedName>
    <definedName name="jhhj" localSheetId="4">#REF!</definedName>
    <definedName name="jhhj">#REF!</definedName>
    <definedName name="jibrro" localSheetId="15" hidden="1">{#N/A,#N/A,FALSE,"dec98qtr";#N/A,#N/A,FALSE,"suppdecsep98";#N/A,#N/A,FALSE,"w-dec98"}</definedName>
    <definedName name="jibrro" localSheetId="5" hidden="1">{#N/A,#N/A,FALSE,"dec98qtr";#N/A,#N/A,FALSE,"suppdecsep98";#N/A,#N/A,FALSE,"w-dec98"}</definedName>
    <definedName name="jibrro" localSheetId="4" hidden="1">{#N/A,#N/A,FALSE,"dec98qtr";#N/A,#N/A,FALSE,"suppdecsep98";#N/A,#N/A,FALSE,"w-dec98"}</definedName>
    <definedName name="jibrro" hidden="1">{#N/A,#N/A,FALSE,"dec98qtr";#N/A,#N/A,FALSE,"suppdecsep98";#N/A,#N/A,FALSE,"w-dec98"}</definedName>
    <definedName name="jiujkjk" localSheetId="15" hidden="1">#REF!</definedName>
    <definedName name="jiujkjk" localSheetId="5" hidden="1">#REF!</definedName>
    <definedName name="jiujkjk" localSheetId="4" hidden="1">#REF!</definedName>
    <definedName name="jiujkjk" hidden="1">#REF!</definedName>
    <definedName name="JJ" localSheetId="15"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jj" localSheetId="5" hidden="1">'[131]34-38.2'!#REF!</definedName>
    <definedName name="JJ" localSheetId="4"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JJ"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jjj" localSheetId="15" hidden="1">#REF!</definedName>
    <definedName name="jjj" localSheetId="5" hidden="1">#REF!</definedName>
    <definedName name="jjj" localSheetId="4" hidden="1">#REF!</definedName>
    <definedName name="jjj" hidden="1">#REF!</definedName>
    <definedName name="JJJJ" localSheetId="15">#REF!</definedName>
    <definedName name="JJJJ" localSheetId="5">#REF!</definedName>
    <definedName name="JJJJ" localSheetId="4">#REF!</definedName>
    <definedName name="JJJJ">#REF!</definedName>
    <definedName name="JJJJJJJ" localSheetId="15" hidden="1">{"'Sheet1'!$A$1:$N$196"}</definedName>
    <definedName name="JJJJJJJ" localSheetId="5" hidden="1">{"'Sheet1'!$A$1:$N$196"}</definedName>
    <definedName name="JJJJJJJ" localSheetId="4" hidden="1">{"'Sheet1'!$A$1:$N$196"}</definedName>
    <definedName name="JJJJJJJ" hidden="1">{"'Sheet1'!$A$1:$N$196"}</definedName>
    <definedName name="jjjjjjjjjjjjjjjjjj" localSheetId="15">[254]Lead!#REF!</definedName>
    <definedName name="jjjjjjjjjjjjjjjjjj" localSheetId="5">[254]Lead!#REF!</definedName>
    <definedName name="jjjjjjjjjjjjjjjjjj" localSheetId="4">[254]Lead!#REF!</definedName>
    <definedName name="jjjjjjjjjjjjjjjjjj">[254]Lead!#REF!</definedName>
    <definedName name="jjjjjjjjjjjjjjjjjjj" localSheetId="15">#REF!</definedName>
    <definedName name="jjjjjjjjjjjjjjjjjjj" localSheetId="5">#REF!</definedName>
    <definedName name="jjjjjjjjjjjjjjjjjjj" localSheetId="4">#REF!</definedName>
    <definedName name="jjjjjjjjjjjjjjjjjjj">#REF!</definedName>
    <definedName name="jk">'[5]last qrt2001'!#REF!</definedName>
    <definedName name="jkjk" localSheetId="15" hidden="1">{"MSS",#N/A,FALSE,"MSS";"ProdSA",#N/A,FALSE,"ProdSA";"Sales 1",#N/A,FALSE,"SALES";"Transfer 1",#N/A,FALSE,"TRANSFERS"}</definedName>
    <definedName name="jkjk" localSheetId="5" hidden="1">{"MSS",#N/A,FALSE,"MSS";"ProdSA",#N/A,FALSE,"ProdSA";"Sales 1",#N/A,FALSE,"SALES";"Transfer 1",#N/A,FALSE,"TRANSFERS"}</definedName>
    <definedName name="jkjk" localSheetId="4" hidden="1">{"MSS",#N/A,FALSE,"MSS";"ProdSA",#N/A,FALSE,"ProdSA";"Sales 1",#N/A,FALSE,"SALES";"Transfer 1",#N/A,FALSE,"TRANSFERS"}</definedName>
    <definedName name="jkjk" hidden="1">{"MSS",#N/A,FALSE,"MSS";"ProdSA",#N/A,FALSE,"ProdSA";"Sales 1",#N/A,FALSE,"SALES";"Transfer 1",#N/A,FALSE,"TRANSFERS"}</definedName>
    <definedName name="jkjkjflkjalf" localSheetId="15">[269]NOTES!#REF!</definedName>
    <definedName name="jkjkjflkjalf" localSheetId="5">[269]NOTES!#REF!</definedName>
    <definedName name="jkjkjflkjalf" localSheetId="4">[269]NOTES!#REF!</definedName>
    <definedName name="jkjkjflkjalf">[269]NOTES!#REF!</definedName>
    <definedName name="jkl" localSheetId="15" hidden="1">{#N/A,#N/A,FALSE,"dec98qtr";#N/A,#N/A,FALSE,"suppdecsep98";#N/A,#N/A,FALSE,"w-dec98"}</definedName>
    <definedName name="jkl" localSheetId="5" hidden="1">{#N/A,#N/A,FALSE,"dec98qtr";#N/A,#N/A,FALSE,"suppdecsep98";#N/A,#N/A,FALSE,"w-dec98"}</definedName>
    <definedName name="jkl" localSheetId="4" hidden="1">{#N/A,#N/A,FALSE,"dec98qtr";#N/A,#N/A,FALSE,"suppdecsep98";#N/A,#N/A,FALSE,"w-dec98"}</definedName>
    <definedName name="jkl" hidden="1">{#N/A,#N/A,FALSE,"dec98qtr";#N/A,#N/A,FALSE,"suppdecsep98";#N/A,#N/A,FALSE,"w-dec98"}</definedName>
    <definedName name="jklcblscfnslkaf" localSheetId="15">#REF!</definedName>
    <definedName name="jklcblscfnslkaf" localSheetId="5">#REF!</definedName>
    <definedName name="jklcblscfnslkaf" localSheetId="4">#REF!</definedName>
    <definedName name="jklcblscfnslkaf">#REF!</definedName>
    <definedName name="jklcblscfnslkaf_11" localSheetId="15">#REF!</definedName>
    <definedName name="jklcblscfnslkaf_11" localSheetId="5">#REF!</definedName>
    <definedName name="jklcblscfnslkaf_11" localSheetId="4">#REF!</definedName>
    <definedName name="jklcblscfnslkaf_11">#REF!</definedName>
    <definedName name="jklcblscfnslkaf_13" localSheetId="15">#REF!</definedName>
    <definedName name="jklcblscfnslkaf_13" localSheetId="5">#REF!</definedName>
    <definedName name="jklcblscfnslkaf_13" localSheetId="4">#REF!</definedName>
    <definedName name="jklcblscfnslkaf_13">#REF!</definedName>
    <definedName name="jklk">#REF!</definedName>
    <definedName name="jklk_1">"#REF!"</definedName>
    <definedName name="jm" localSheetId="15" hidden="1">#REF!</definedName>
    <definedName name="jm" localSheetId="5" hidden="1">#REF!</definedName>
    <definedName name="jm" localSheetId="4" hidden="1">#REF!</definedName>
    <definedName name="jm" hidden="1">#REF!</definedName>
    <definedName name="jpk" hidden="1">'[131]34-38.2'!#REF!</definedName>
    <definedName name="JPYRATES">[114]RATES!$BE$1:$BF$732</definedName>
    <definedName name="jqhewhqe" localSheetId="15" hidden="1">{"MSS",#N/A,FALSE,"MSS";"ProdSA",#N/A,FALSE,"ProdSA";"Sales 1",#N/A,FALSE,"SALES";"Transfer 1",#N/A,FALSE,"TRANSFERS"}</definedName>
    <definedName name="jqhewhqe" localSheetId="5" hidden="1">{"MSS",#N/A,FALSE,"MSS";"ProdSA",#N/A,FALSE,"ProdSA";"Sales 1",#N/A,FALSE,"SALES";"Transfer 1",#N/A,FALSE,"TRANSFERS"}</definedName>
    <definedName name="jqhewhqe" localSheetId="4" hidden="1">{"MSS",#N/A,FALSE,"MSS";"ProdSA",#N/A,FALSE,"ProdSA";"Sales 1",#N/A,FALSE,"SALES";"Transfer 1",#N/A,FALSE,"TRANSFERS"}</definedName>
    <definedName name="jqhewhqe" hidden="1">{"MSS",#N/A,FALSE,"MSS";"ProdSA",#N/A,FALSE,"ProdSA";"Sales 1",#N/A,FALSE,"SALES";"Transfer 1",#N/A,FALSE,"TRANSFERS"}</definedName>
    <definedName name="JULY">#REF!</definedName>
    <definedName name="JULY_99">#REF!</definedName>
    <definedName name="JUN_00">#REF!</definedName>
    <definedName name="jv" localSheetId="15">#REF!</definedName>
    <definedName name="jv" localSheetId="5">#REF!</definedName>
    <definedName name="jv" localSheetId="4">#REF!</definedName>
    <definedName name="jv">#REF!</definedName>
    <definedName name="jvfjfjf">[27]Defination!$A$2:$C$938</definedName>
    <definedName name="JVPrint" localSheetId="15">#REF!</definedName>
    <definedName name="JVPrint" localSheetId="5">#REF!</definedName>
    <definedName name="JVPrint" localSheetId="4">#REF!</definedName>
    <definedName name="JVPrint">#REF!</definedName>
    <definedName name="JY" localSheetId="15">#REF!</definedName>
    <definedName name="JY" localSheetId="5">#REF!</definedName>
    <definedName name="JY" localSheetId="4">#REF!</definedName>
    <definedName name="JY">#REF!</definedName>
    <definedName name="jyjjy" hidden="1">{"'CALL MONEY'!$K$53"}</definedName>
    <definedName name="k" localSheetId="15" hidden="1">#REF!</definedName>
    <definedName name="k" localSheetId="5" hidden="1">#REF!</definedName>
    <definedName name="k" localSheetId="4" hidden="1">#REF!</definedName>
    <definedName name="k" hidden="1">#REF!</definedName>
    <definedName name="k.k" hidden="1">{"'CALL MONEY'!$K$53"}</definedName>
    <definedName name="K_1">"$#REF!.$#REF!$#REF!:$#REF!$#REF!"</definedName>
    <definedName name="K_1_1">"$#REF!.$#REF!$#REF!:$#REF!$#REF!"</definedName>
    <definedName name="kadslfn">#REF!</definedName>
    <definedName name="KAPCO" localSheetId="15">#REF!</definedName>
    <definedName name="KAPCO" localSheetId="5">#REF!</definedName>
    <definedName name="KAPCO" localSheetId="4">#REF!</definedName>
    <definedName name="KAPCO">#REF!</definedName>
    <definedName name="KAPCO_2" localSheetId="15">[100]EQUITIES!#REF!</definedName>
    <definedName name="KAPCO_2" localSheetId="5">[100]EQUITIES!#REF!</definedName>
    <definedName name="KAPCO_2" localSheetId="4">[100]EQUITIES!#REF!</definedName>
    <definedName name="KAPCO_2">[100]EQUITIES!#REF!</definedName>
    <definedName name="KAR_1">"$#REF!.$#REF!$#REF!:$#REF!$#REF!"</definedName>
    <definedName name="karachi" localSheetId="15">#REF!</definedName>
    <definedName name="karachi" localSheetId="5">#REF!</definedName>
    <definedName name="karachi" localSheetId="4">#REF!</definedName>
    <definedName name="karachi">#REF!</definedName>
    <definedName name="KASB_PREMIER_FUND_II" localSheetId="5">'[64]II- INV CO'!$A$2901</definedName>
    <definedName name="KASB_PREMIER_FUND_II">'[65]II- INV CO'!$A$2901</definedName>
    <definedName name="kasdklja" localSheetId="15" hidden="1">#REF!</definedName>
    <definedName name="kasdklja" localSheetId="5" hidden="1">#REF!</definedName>
    <definedName name="kasdklja" localSheetId="4" hidden="1">#REF!</definedName>
    <definedName name="kasdklja" hidden="1">#REF!</definedName>
    <definedName name="kauser" localSheetId="15">#REF!</definedName>
    <definedName name="kauser" localSheetId="5">#REF!</definedName>
    <definedName name="kauser" localSheetId="4">#REF!</definedName>
    <definedName name="kauser">#REF!</definedName>
    <definedName name="kdfkxv" localSheetId="15">#REF!</definedName>
    <definedName name="kdfkxv" localSheetId="5">#REF!</definedName>
    <definedName name="kdfkxv" localSheetId="4">#REF!</definedName>
    <definedName name="kdfkxv">#REF!</definedName>
    <definedName name="kefkif">#REF!</definedName>
    <definedName name="KESC" localSheetId="15">#REF!</definedName>
    <definedName name="KESC" localSheetId="5">#REF!</definedName>
    <definedName name="KESC" localSheetId="4">#REF!</definedName>
    <definedName name="KESC">#REF!</definedName>
    <definedName name="KESC_2" localSheetId="15">[100]EQUITIES!#REF!</definedName>
    <definedName name="KESC_2" localSheetId="5">[100]EQUITIES!#REF!</definedName>
    <definedName name="KESC_2" localSheetId="4">[100]EQUITIES!#REF!</definedName>
    <definedName name="KESC_2">[100]EQUITIES!#REF!</definedName>
    <definedName name="KESC_LIMITED" localSheetId="5">'[64]II- INV CO'!$A$2992</definedName>
    <definedName name="KESC_LIMITED">'[65]II- INV CO'!$A$2992</definedName>
    <definedName name="Kettex">#REF!</definedName>
    <definedName name="kettex98">#REF!</definedName>
    <definedName name="KEY_S" localSheetId="15" hidden="1">#REF!</definedName>
    <definedName name="KEY_S" localSheetId="1" hidden="1">#REF!</definedName>
    <definedName name="KEY_S" localSheetId="5" hidden="1">#REF!</definedName>
    <definedName name="KEY_S" localSheetId="11" hidden="1">#REF!</definedName>
    <definedName name="KEY_S" localSheetId="4" hidden="1">#REF!</definedName>
    <definedName name="KEY_S" hidden="1">#REF!</definedName>
    <definedName name="kffg" localSheetId="15">#REF!</definedName>
    <definedName name="kffg" localSheetId="5">#REF!</definedName>
    <definedName name="kffg" localSheetId="4">#REF!</definedName>
    <definedName name="kffg">#REF!</definedName>
    <definedName name="kfhdkjfh" hidden="1">'[131]34-38.2'!#REF!</definedName>
    <definedName name="kfhsdlkf" localSheetId="15">#REF!</definedName>
    <definedName name="kfhsdlkf" localSheetId="5">#REF!</definedName>
    <definedName name="kfhsdlkf" localSheetId="4">#REF!</definedName>
    <definedName name="kfhsdlkf">#REF!</definedName>
    <definedName name="khi1_1">"$#REF!.$#REF!$#REF!:$#REF!$#REF!"</definedName>
    <definedName name="khjg" localSheetId="15" hidden="1">#REF!</definedName>
    <definedName name="khjg" localSheetId="5" hidden="1">#REF!</definedName>
    <definedName name="khjg" localSheetId="4" hidden="1">#REF!</definedName>
    <definedName name="khjg" hidden="1">#REF!</definedName>
    <definedName name="KHKHK" localSheetId="15">[91]acct!#REF!</definedName>
    <definedName name="KHKHK" localSheetId="5">[91]acct!#REF!</definedName>
    <definedName name="KHKHK" localSheetId="4">[91]acct!#REF!</definedName>
    <definedName name="KHKHK">[91]acct!#REF!</definedName>
    <definedName name="KIB" localSheetId="5">'[270]Rate Input'!$J$35:$K$398</definedName>
    <definedName name="KIB">'[271]Rate Input'!$J$35:$K$398</definedName>
    <definedName name="kicf" localSheetId="15">[263]Disb!#REF!</definedName>
    <definedName name="kicf" localSheetId="5">[263]Disb!#REF!</definedName>
    <definedName name="kicf" localSheetId="4">[263]Disb!#REF!</definedName>
    <definedName name="kicf">[263]Disb!#REF!</definedName>
    <definedName name="kicfaug" localSheetId="15">[263]Disb!#REF!</definedName>
    <definedName name="kicfaug" localSheetId="5">[263]Disb!#REF!</definedName>
    <definedName name="kicfaug" localSheetId="4">[263]Disb!#REF!</definedName>
    <definedName name="kicfaug">[263]Disb!#REF!</definedName>
    <definedName name="kicfjul" localSheetId="15">[263]Disb!#REF!</definedName>
    <definedName name="kicfjul" localSheetId="5">[263]Disb!#REF!</definedName>
    <definedName name="kicfjul" localSheetId="4">[263]Disb!#REF!</definedName>
    <definedName name="kicfjul">[263]Disb!#REF!</definedName>
    <definedName name="kicfsep" localSheetId="15">[263]Disb!#REF!</definedName>
    <definedName name="kicfsep" localSheetId="5">[263]Disb!#REF!</definedName>
    <definedName name="kicfsep" localSheetId="4">[263]Disb!#REF!</definedName>
    <definedName name="kicfsep">[263]Disb!#REF!</definedName>
    <definedName name="kicl" localSheetId="15">[263]Disb!#REF!</definedName>
    <definedName name="kicl" localSheetId="5">[263]Disb!#REF!</definedName>
    <definedName name="kicl" localSheetId="4">[263]Disb!#REF!</definedName>
    <definedName name="kicl">[263]Disb!#REF!</definedName>
    <definedName name="kiclaug" localSheetId="15">[263]Disb!#REF!</definedName>
    <definedName name="kiclaug" localSheetId="5">[263]Disb!#REF!</definedName>
    <definedName name="kiclaug" localSheetId="4">[263]Disb!#REF!</definedName>
    <definedName name="kiclaug">[263]Disb!#REF!</definedName>
    <definedName name="kicljul" localSheetId="15">[263]Disb!#REF!</definedName>
    <definedName name="kicljul" localSheetId="5">[263]Disb!#REF!</definedName>
    <definedName name="kicljul" localSheetId="4">[263]Disb!#REF!</definedName>
    <definedName name="kicljul">[263]Disb!#REF!</definedName>
    <definedName name="kiclsep" localSheetId="15">[263]Disb!#REF!</definedName>
    <definedName name="kiclsep" localSheetId="5">[263]Disb!#REF!</definedName>
    <definedName name="kiclsep" localSheetId="4">[263]Disb!#REF!</definedName>
    <definedName name="kiclsep">[263]Disb!#REF!</definedName>
    <definedName name="kintercar" localSheetId="15">[263]Disb!#REF!</definedName>
    <definedName name="kintercar" localSheetId="5">[263]Disb!#REF!</definedName>
    <definedName name="kintercar" localSheetId="4">[263]Disb!#REF!</definedName>
    <definedName name="kintercar">[263]Disb!#REF!</definedName>
    <definedName name="KIR">[84]FORMULA!$H$3</definedName>
    <definedName name="kj" localSheetId="15">[107]acct!#REF!</definedName>
    <definedName name="kj" localSheetId="5">[107]acct!#REF!</definedName>
    <definedName name="kj" localSheetId="4">[107]acct!#REF!</definedName>
    <definedName name="kj">[107]acct!#REF!</definedName>
    <definedName name="kjjk" localSheetId="15" hidden="1">{#N/A,#N/A,FALSE,"dec98qtr";#N/A,#N/A,FALSE,"suppdecsep98";#N/A,#N/A,FALSE,"w-dec98"}</definedName>
    <definedName name="kjjk" localSheetId="5" hidden="1">{#N/A,#N/A,FALSE,"dec98qtr";#N/A,#N/A,FALSE,"suppdecsep98";#N/A,#N/A,FALSE,"w-dec98"}</definedName>
    <definedName name="kjjk" localSheetId="4" hidden="1">{#N/A,#N/A,FALSE,"dec98qtr";#N/A,#N/A,FALSE,"suppdecsep98";#N/A,#N/A,FALSE,"w-dec98"}</definedName>
    <definedName name="kjjk" hidden="1">{#N/A,#N/A,FALSE,"dec98qtr";#N/A,#N/A,FALSE,"suppdecsep98";#N/A,#N/A,FALSE,"w-dec98"}</definedName>
    <definedName name="kk" localSheetId="15" hidden="1">{"'CALL MONEY'!$K$53"}</definedName>
    <definedName name="kk" localSheetId="5" hidden="1">{#N/A,#N/A,FALSE,"Fax"}</definedName>
    <definedName name="kk" localSheetId="4" hidden="1">{"'CALL MONEY'!$K$53"}</definedName>
    <definedName name="kk" hidden="1">{"'CALL MONEY'!$K$53"}</definedName>
    <definedName name="kkk" localSheetId="15">#REF!</definedName>
    <definedName name="kkk" localSheetId="5">#REF!</definedName>
    <definedName name="kkk" localSheetId="4">#REF!</definedName>
    <definedName name="kkk">#REF!</definedName>
    <definedName name="kkkkl">#REF!</definedName>
    <definedName name="kl" localSheetId="15" hidden="1">{"MSS",#N/A,FALSE,"MSS";"ProdSA",#N/A,FALSE,"ProdSA";"Sales 1",#N/A,FALSE,"SALES";"Transfer 1",#N/A,FALSE,"TRANSFERS"}</definedName>
    <definedName name="kl" localSheetId="5" hidden="1">{"MSS",#N/A,FALSE,"MSS";"ProdSA",#N/A,FALSE,"ProdSA";"Sales 1",#N/A,FALSE,"SALES";"Transfer 1",#N/A,FALSE,"TRANSFERS"}</definedName>
    <definedName name="kl" localSheetId="4" hidden="1">{"MSS",#N/A,FALSE,"MSS";"ProdSA",#N/A,FALSE,"ProdSA";"Sales 1",#N/A,FALSE,"SALES";"Transfer 1",#N/A,FALSE,"TRANSFERS"}</definedName>
    <definedName name="kl" hidden="1">{"MSS",#N/A,FALSE,"MSS";"ProdSA",#N/A,FALSE,"ProdSA";"Sales 1",#N/A,FALSE,"SALES";"Transfer 1",#N/A,FALSE,"TRANSFERS"}</definedName>
    <definedName name="kl_1">#N/A</definedName>
    <definedName name="kl_2">#N/A</definedName>
    <definedName name="klf" localSheetId="15">[263]Disb!#REF!</definedName>
    <definedName name="klf" localSheetId="5">[263]Disb!#REF!</definedName>
    <definedName name="klf" localSheetId="4">[263]Disb!#REF!</definedName>
    <definedName name="klf">[263]Disb!#REF!</definedName>
    <definedName name="klfaug" localSheetId="15">[263]Disb!#REF!</definedName>
    <definedName name="klfaug" localSheetId="5">[263]Disb!#REF!</definedName>
    <definedName name="klfaug" localSheetId="4">[263]Disb!#REF!</definedName>
    <definedName name="klfaug">[263]Disb!#REF!</definedName>
    <definedName name="klfbkw">#REF!</definedName>
    <definedName name="klfjul" localSheetId="15">[263]Disb!#REF!</definedName>
    <definedName name="klfjul" localSheetId="5">[263]Disb!#REF!</definedName>
    <definedName name="klfjul" localSheetId="4">[263]Disb!#REF!</definedName>
    <definedName name="klfjul">[263]Disb!#REF!</definedName>
    <definedName name="klfsep" localSheetId="15">[263]Disb!#REF!</definedName>
    <definedName name="klfsep" localSheetId="5">[263]Disb!#REF!</definedName>
    <definedName name="klfsep" localSheetId="4">[263]Disb!#REF!</definedName>
    <definedName name="klfsep">[263]Disb!#REF!</definedName>
    <definedName name="kltf" localSheetId="15">[263]Disb!#REF!</definedName>
    <definedName name="kltf" localSheetId="5">[263]Disb!#REF!</definedName>
    <definedName name="kltf" localSheetId="4">[263]Disb!#REF!</definedName>
    <definedName name="kltf">[263]Disb!#REF!</definedName>
    <definedName name="kltfsep" localSheetId="15">[263]Disb!#REF!</definedName>
    <definedName name="kltfsep" localSheetId="5">[263]Disb!#REF!</definedName>
    <definedName name="kltfsep" localSheetId="4">[263]Disb!#REF!</definedName>
    <definedName name="kltfsep">[263]Disb!#REF!</definedName>
    <definedName name="kn" localSheetId="15" hidden="1">{"'CALL MONEY'!$K$53"}</definedName>
    <definedName name="kn" localSheetId="5" hidden="1">{"'CALL MONEY'!$K$53"}</definedName>
    <definedName name="kn" localSheetId="4" hidden="1">{"'CALL MONEY'!$K$53"}</definedName>
    <definedName name="kn" hidden="1">{"'CALL MONEY'!$K$53"}</definedName>
    <definedName name="KOH._GENERTECH_II" localSheetId="5">'[64]II- INV CO'!$A$3772</definedName>
    <definedName name="KOH._GENERTECH_II">'[65]II- INV CO'!$A$3772</definedName>
    <definedName name="KOHC" localSheetId="15">#REF!</definedName>
    <definedName name="KOHC" localSheetId="5">#REF!</definedName>
    <definedName name="KOHC" localSheetId="4">#REF!</definedName>
    <definedName name="KOHC">#REF!</definedName>
    <definedName name="KOHC_2" localSheetId="15">[100]EQUITIES!#REF!</definedName>
    <definedName name="KOHC_2" localSheetId="5">[100]EQUITIES!#REF!</definedName>
    <definedName name="KOHC_2" localSheetId="4">[100]EQUITIES!#REF!</definedName>
    <definedName name="KOHC_2">[100]EQUITIES!#REF!</definedName>
    <definedName name="KOHINOOR_ENERGY_II" localSheetId="5">'[64]II- INV CO'!$A$4034</definedName>
    <definedName name="KOHINOOR_ENERGY_II">'[65]II- INV CO'!$A$4034</definedName>
    <definedName name="Korea_Telecom">[128]List_ratios!#REF!</definedName>
    <definedName name="korean">#REF!</definedName>
    <definedName name="kpppp" localSheetId="15">#REF!</definedName>
    <definedName name="kpppp" localSheetId="5">#REF!</definedName>
    <definedName name="kpppp" localSheetId="4">#REF!</definedName>
    <definedName name="kpppp">#REF!</definedName>
    <definedName name="KRW">[84]FORMULA!$H$6</definedName>
    <definedName name="KS" localSheetId="15" hidden="1">{"'CALL MONEY'!$K$53"}</definedName>
    <definedName name="KS" localSheetId="5" hidden="1">{"'CALL MONEY'!$K$53"}</definedName>
    <definedName name="KS" localSheetId="4" hidden="1">{"'CALL MONEY'!$K$53"}</definedName>
    <definedName name="KS" hidden="1">{"'CALL MONEY'!$K$53"}</definedName>
    <definedName name="kshdfis">[32]NOTES!#REF!</definedName>
    <definedName name="kshdfis_1">#N/A</definedName>
    <definedName name="kstf" localSheetId="15">[263]Disb!#REF!</definedName>
    <definedName name="kstf" localSheetId="5">[263]Disb!#REF!</definedName>
    <definedName name="kstf" localSheetId="4">[263]Disb!#REF!</definedName>
    <definedName name="kstf">[263]Disb!#REF!</definedName>
    <definedName name="kstfjul" localSheetId="15">[263]Disb!#REF!</definedName>
    <definedName name="kstfjul" localSheetId="5">[263]Disb!#REF!</definedName>
    <definedName name="kstfjul" localSheetId="4">[263]Disb!#REF!</definedName>
    <definedName name="kstfjul">[263]Disb!#REF!</definedName>
    <definedName name="kstfsep" localSheetId="15">[263]Disb!#REF!</definedName>
    <definedName name="kstfsep" localSheetId="5">[263]Disb!#REF!</definedName>
    <definedName name="kstfsep" localSheetId="4">[263]Disb!#REF!</definedName>
    <definedName name="kstfsep">[263]Disb!#REF!</definedName>
    <definedName name="KTML" localSheetId="15">#REF!</definedName>
    <definedName name="KTML" localSheetId="5">#REF!</definedName>
    <definedName name="KTML" localSheetId="4">#REF!</definedName>
    <definedName name="KTML">#REF!</definedName>
    <definedName name="KTML_2" localSheetId="15">[100]EQUITIES!#REF!</definedName>
    <definedName name="KTML_2" localSheetId="5">[100]EQUITIES!#REF!</definedName>
    <definedName name="KTML_2" localSheetId="4">[100]EQUITIES!#REF!</definedName>
    <definedName name="KTML_2">[100]EQUITIES!#REF!</definedName>
    <definedName name="ktotal" localSheetId="15">[263]Disb!#REF!</definedName>
    <definedName name="ktotal" localSheetId="5">[263]Disb!#REF!</definedName>
    <definedName name="ktotal" localSheetId="4">[263]Disb!#REF!</definedName>
    <definedName name="ktotal">[263]Disb!#REF!</definedName>
    <definedName name="l" localSheetId="15">'[272]CE-10th-June-06'!#REF!</definedName>
    <definedName name="l" localSheetId="5">'[238]CE-10th-June-06'!#REF!</definedName>
    <definedName name="l" localSheetId="4">'[272]CE-10th-June-06'!#REF!</definedName>
    <definedName name="l">'[272]CE-10th-June-06'!#REF!</definedName>
    <definedName name="L_1">"$#REF!.$I$1:$L$26"</definedName>
    <definedName name="L_1_1">"$#REF!.$I$1:$L$26"</definedName>
    <definedName name="L_11" localSheetId="15">#REF!</definedName>
    <definedName name="L_11" localSheetId="5">#REF!</definedName>
    <definedName name="L_11" localSheetId="4">#REF!</definedName>
    <definedName name="L_11">#REF!</definedName>
    <definedName name="L_12" localSheetId="15">#REF!</definedName>
    <definedName name="L_12" localSheetId="5">#REF!</definedName>
    <definedName name="L_12" localSheetId="4">#REF!</definedName>
    <definedName name="L_12">#REF!</definedName>
    <definedName name="L_13" localSheetId="15">#REF!</definedName>
    <definedName name="L_13" localSheetId="5">#REF!</definedName>
    <definedName name="L_13" localSheetId="4">#REF!</definedName>
    <definedName name="L_13">#REF!</definedName>
    <definedName name="L_18" localSheetId="15">#REF!</definedName>
    <definedName name="L_18" localSheetId="5">#REF!</definedName>
    <definedName name="L_18" localSheetId="4">#REF!</definedName>
    <definedName name="L_18">#REF!</definedName>
    <definedName name="L_2">"#REF!"</definedName>
    <definedName name="L_3">"#REF!"</definedName>
    <definedName name="L_A">#REF!</definedName>
    <definedName name="L_AcctDes" localSheetId="15">#REF!</definedName>
    <definedName name="L_AcctDes" localSheetId="5">#REF!</definedName>
    <definedName name="L_AcctDes" localSheetId="4">#REF!</definedName>
    <definedName name="L_AcctDes">#REF!</definedName>
    <definedName name="L_Adjust" localSheetId="15">#REF!</definedName>
    <definedName name="L_Adjust" localSheetId="5">[273]Links!$H:$H</definedName>
    <definedName name="L_Adjust" localSheetId="4">#REF!</definedName>
    <definedName name="L_Adjust">#REF!</definedName>
    <definedName name="L_Adjust_1">"#REF!"</definedName>
    <definedName name="L_Adjust_11" localSheetId="15">#REF!</definedName>
    <definedName name="L_Adjust_11" localSheetId="5">#REF!</definedName>
    <definedName name="L_Adjust_11" localSheetId="4">#REF!</definedName>
    <definedName name="L_Adjust_11">#REF!</definedName>
    <definedName name="L_Adjust_8" localSheetId="15">#REF!</definedName>
    <definedName name="L_Adjust_8" localSheetId="5">#REF!</definedName>
    <definedName name="L_Adjust_8" localSheetId="4">#REF!</definedName>
    <definedName name="L_Adjust_8">#REF!</definedName>
    <definedName name="L_Adjust_GT" localSheetId="15">#REF!</definedName>
    <definedName name="L_Adjust_GT" localSheetId="5">#REF!</definedName>
    <definedName name="L_Adjust_GT" localSheetId="4">#REF!</definedName>
    <definedName name="L_Adjust_GT">#REF!</definedName>
    <definedName name="L_AJE_Tot" localSheetId="15">#REF!</definedName>
    <definedName name="L_AJE_Tot" localSheetId="5">[273]Links!$G:$G</definedName>
    <definedName name="L_AJE_Tot" localSheetId="4">#REF!</definedName>
    <definedName name="L_AJE_Tot">#REF!</definedName>
    <definedName name="L_AJE_Tot_1">"#REF!"</definedName>
    <definedName name="L_AJE_Tot_11" localSheetId="15">#REF!</definedName>
    <definedName name="L_AJE_Tot_11" localSheetId="5">#REF!</definedName>
    <definedName name="L_AJE_Tot_11" localSheetId="4">#REF!</definedName>
    <definedName name="L_AJE_Tot_11">#REF!</definedName>
    <definedName name="L_AJE_Tot_8" localSheetId="15">#REF!</definedName>
    <definedName name="L_AJE_Tot_8" localSheetId="5">#REF!</definedName>
    <definedName name="L_AJE_Tot_8" localSheetId="4">#REF!</definedName>
    <definedName name="L_AJE_Tot_8">#REF!</definedName>
    <definedName name="L_AJE_Tot_GT" localSheetId="15">#REF!</definedName>
    <definedName name="L_AJE_Tot_GT" localSheetId="5">#REF!</definedName>
    <definedName name="L_AJE_Tot_GT" localSheetId="4">#REF!</definedName>
    <definedName name="L_AJE_Tot_GT">#REF!</definedName>
    <definedName name="L_CompNum" localSheetId="15">#REF!</definedName>
    <definedName name="L_CompNum" localSheetId="5">#REF!</definedName>
    <definedName name="L_CompNum" localSheetId="4">#REF!</definedName>
    <definedName name="L_CompNum">#REF!</definedName>
    <definedName name="L_CY_Beg" localSheetId="15">#REF!</definedName>
    <definedName name="L_CY_Beg" localSheetId="5">[273]Links!$F:$F</definedName>
    <definedName name="L_CY_Beg" localSheetId="4">#REF!</definedName>
    <definedName name="L_CY_Beg">#REF!</definedName>
    <definedName name="L_CY_Beg_1">"#REF!"</definedName>
    <definedName name="L_CY_Beg_11" localSheetId="15">#REF!</definedName>
    <definedName name="L_CY_Beg_11" localSheetId="5">#REF!</definedName>
    <definedName name="L_CY_Beg_11" localSheetId="4">#REF!</definedName>
    <definedName name="L_CY_Beg_11">#REF!</definedName>
    <definedName name="L_CY_Beg_8" localSheetId="15">#REF!</definedName>
    <definedName name="L_CY_Beg_8" localSheetId="5">#REF!</definedName>
    <definedName name="L_CY_Beg_8" localSheetId="4">#REF!</definedName>
    <definedName name="L_CY_Beg_8">#REF!</definedName>
    <definedName name="L_CY_Beg_GT" localSheetId="15">#REF!</definedName>
    <definedName name="L_CY_Beg_GT" localSheetId="5">#REF!</definedName>
    <definedName name="L_CY_Beg_GT" localSheetId="4">#REF!</definedName>
    <definedName name="L_CY_Beg_GT">#REF!</definedName>
    <definedName name="L_CY_End" localSheetId="5">[273]Links!$J:$J</definedName>
    <definedName name="L_CY_End">[274]Links!$J$1:$J$65536</definedName>
    <definedName name="L_CY_End_1">"#REF!"</definedName>
    <definedName name="L_CY_End_11" localSheetId="15">#REF!</definedName>
    <definedName name="L_CY_End_11" localSheetId="5">#REF!</definedName>
    <definedName name="L_CY_End_11" localSheetId="4">#REF!</definedName>
    <definedName name="L_CY_End_11">#REF!</definedName>
    <definedName name="L_CY_End_8" localSheetId="15">#REF!</definedName>
    <definedName name="L_CY_End_8" localSheetId="5">#REF!</definedName>
    <definedName name="L_CY_End_8" localSheetId="4">#REF!</definedName>
    <definedName name="L_CY_End_8">#REF!</definedName>
    <definedName name="L_CY_End_GT" localSheetId="15">#REF!</definedName>
    <definedName name="L_CY_End_GT" localSheetId="5">#REF!</definedName>
    <definedName name="L_CY_End_GT" localSheetId="4">#REF!</definedName>
    <definedName name="L_CY_End_GT">#REF!</definedName>
    <definedName name="L_GrpNum" localSheetId="15">#REF!</definedName>
    <definedName name="L_GrpNum" localSheetId="5">#REF!</definedName>
    <definedName name="L_GrpNum" localSheetId="4">#REF!</definedName>
    <definedName name="L_GrpNum">#REF!</definedName>
    <definedName name="L_Headings" localSheetId="15">#REF!</definedName>
    <definedName name="L_Headings" localSheetId="5">#REF!</definedName>
    <definedName name="L_Headings" localSheetId="4">#REF!</definedName>
    <definedName name="L_Headings">#REF!</definedName>
    <definedName name="L_KeyValue" localSheetId="15">#REF!</definedName>
    <definedName name="L_KeyValue" localSheetId="5">#REF!</definedName>
    <definedName name="L_KeyValue" localSheetId="4">#REF!</definedName>
    <definedName name="L_KeyValue">#REF!</definedName>
    <definedName name="L_PY_End" localSheetId="5">[273]Links!$K:$K</definedName>
    <definedName name="L_PY_End">[275]Links!$K$1:$K$65536</definedName>
    <definedName name="L_PY_End_1">"#REF!"</definedName>
    <definedName name="L_PY_End_11" localSheetId="15">#REF!</definedName>
    <definedName name="L_PY_End_11" localSheetId="5">#REF!</definedName>
    <definedName name="L_PY_End_11" localSheetId="4">#REF!</definedName>
    <definedName name="L_PY_End_11">#REF!</definedName>
    <definedName name="L_PY_End_8" localSheetId="15">#REF!</definedName>
    <definedName name="L_PY_End_8" localSheetId="5">#REF!</definedName>
    <definedName name="L_PY_End_8" localSheetId="4">#REF!</definedName>
    <definedName name="L_PY_End_8">#REF!</definedName>
    <definedName name="L_PY_End_GT" localSheetId="15">#REF!</definedName>
    <definedName name="L_PY_End_GT" localSheetId="5">#REF!</definedName>
    <definedName name="L_PY_End_GT" localSheetId="4">#REF!</definedName>
    <definedName name="L_PY_End_GT">#REF!</definedName>
    <definedName name="L_RJE_Tot" localSheetId="15">#REF!</definedName>
    <definedName name="L_RJE_Tot" localSheetId="5">[273]Links!$I:$I</definedName>
    <definedName name="L_RJE_Tot" localSheetId="4">#REF!</definedName>
    <definedName name="L_RJE_Tot">#REF!</definedName>
    <definedName name="L_RJE_Tot_1">"#REF!"</definedName>
    <definedName name="L_RJE_Tot_11" localSheetId="15">#REF!</definedName>
    <definedName name="L_RJE_Tot_11" localSheetId="5">#REF!</definedName>
    <definedName name="L_RJE_Tot_11" localSheetId="4">#REF!</definedName>
    <definedName name="L_RJE_Tot_11">#REF!</definedName>
    <definedName name="L_RJE_Tot_8" localSheetId="15">#REF!</definedName>
    <definedName name="L_RJE_Tot_8" localSheetId="5">#REF!</definedName>
    <definedName name="L_RJE_Tot_8" localSheetId="4">#REF!</definedName>
    <definedName name="L_RJE_Tot_8">#REF!</definedName>
    <definedName name="L_RJE_Tot_GT" localSheetId="15">#REF!</definedName>
    <definedName name="L_RJE_Tot_GT" localSheetId="5">#REF!</definedName>
    <definedName name="L_RJE_Tot_GT" localSheetId="4">#REF!</definedName>
    <definedName name="L_RJE_Tot_GT">#REF!</definedName>
    <definedName name="L_RowNum" localSheetId="15">#REF!</definedName>
    <definedName name="L_RowNum" localSheetId="5">#REF!</definedName>
    <definedName name="L_RowNum" localSheetId="4">#REF!</definedName>
    <definedName name="L_RowNum">#REF!</definedName>
    <definedName name="LAHORE" localSheetId="15">#REF!</definedName>
    <definedName name="LAHORE" localSheetId="5">#REF!</definedName>
    <definedName name="LAHORE" localSheetId="4">#REF!</definedName>
    <definedName name="LAHORE">#REF!</definedName>
    <definedName name="LAND_SCHEDULE" localSheetId="15">#REF!</definedName>
    <definedName name="LAND_SCHEDULE" localSheetId="5">#REF!</definedName>
    <definedName name="LAND_SCHEDULE" localSheetId="4">#REF!</definedName>
    <definedName name="LAND_SCHEDULE">#REF!</definedName>
    <definedName name="LAST" localSheetId="15">#REF!</definedName>
    <definedName name="LAST" localSheetId="5">[276]PKRV!$P$1:$Q$366</definedName>
    <definedName name="LAST" localSheetId="4">#REF!</definedName>
    <definedName name="LAST">#REF!</definedName>
    <definedName name="Last_Row">#N/A</definedName>
    <definedName name="Last_Year">#REF!</definedName>
    <definedName name="LastYearEnd">#N/A</definedName>
    <definedName name="LBD" localSheetId="15">#REF!</definedName>
    <definedName name="LBD" localSheetId="5">#REF!</definedName>
    <definedName name="LBD" localSheetId="4">#REF!</definedName>
    <definedName name="LBD">#REF!</definedName>
    <definedName name="LBD_N" localSheetId="15">#REF!</definedName>
    <definedName name="LBD_N" localSheetId="5">#REF!</definedName>
    <definedName name="LBD_N" localSheetId="4">#REF!</definedName>
    <definedName name="LBD_N">#REF!</definedName>
    <definedName name="LBD_O" localSheetId="15">#REF!</definedName>
    <definedName name="LBD_O" localSheetId="5">#REF!</definedName>
    <definedName name="LBD_O" localSheetId="4">#REF!</definedName>
    <definedName name="LBD_O">#REF!</definedName>
    <definedName name="LBDO" localSheetId="15">#REF!</definedName>
    <definedName name="LBDO" localSheetId="5">#REF!</definedName>
    <definedName name="LBDO" localSheetId="4">#REF!</definedName>
    <definedName name="LBDO">#REF!</definedName>
    <definedName name="LC" localSheetId="15">#REF!</definedName>
    <definedName name="LC" localSheetId="5">#REF!</definedName>
    <definedName name="LC" localSheetId="4">#REF!</definedName>
    <definedName name="LC">#REF!</definedName>
    <definedName name="LC_O" localSheetId="15">#REF!</definedName>
    <definedName name="LC_O" localSheetId="5">#REF!</definedName>
    <definedName name="LC_O" localSheetId="4">#REF!</definedName>
    <definedName name="LC_O">#REF!</definedName>
    <definedName name="LCY_CRR_Dec05">#REF!</definedName>
    <definedName name="LCY_CRR_Dec05_1">"$#REF!.$B$285"</definedName>
    <definedName name="LCY_CRR_Dec05_1_1">"$#REF!.$B$285"</definedName>
    <definedName name="LCY_CRR_Dec06">#REF!</definedName>
    <definedName name="LCY_CRR_Dec06_1">"$#REF!.$C$285"</definedName>
    <definedName name="LCY_CRR_Dec06_1_1">"$#REF!.$C$285"</definedName>
    <definedName name="LCY_CRR_Dec07">#REF!</definedName>
    <definedName name="LCY_CRR_Dec07_1">"$#REF!.$D$285"</definedName>
    <definedName name="LCY_CRR_Dec07_1_1">"$#REF!.$D$285"</definedName>
    <definedName name="LCY_CRR_Dec08">#REF!</definedName>
    <definedName name="LCY_CRR_Dec08_1">"$#REF!.$E$285"</definedName>
    <definedName name="LCY_CRR_Dec08_1_1">"$#REF!.$E$285"</definedName>
    <definedName name="LCY_CRR_Dec09">#REF!</definedName>
    <definedName name="LCY_CRR_Dec09_1">"$#REF!.$F$285"</definedName>
    <definedName name="LCY_CRR_Dec09_1_1">"$#REF!.$F$285"</definedName>
    <definedName name="LCY_CRR_Dec10">#REF!</definedName>
    <definedName name="LCY_CRR_Dec10_1">"$#REF!.$G$285"</definedName>
    <definedName name="LCY_CRR_Dec10_1_1">"$#REF!.$G$285"</definedName>
    <definedName name="ldldld\">#REF!</definedName>
    <definedName name="Lead" localSheetId="15">#REF!</definedName>
    <definedName name="Lead" localSheetId="5">#REF!</definedName>
    <definedName name="Lead" localSheetId="4">#REF!</definedName>
    <definedName name="Lead">#REF!</definedName>
    <definedName name="lease" localSheetId="15">#REF!</definedName>
    <definedName name="Lease" localSheetId="5">'[277]Cover sheet'!$C$82:$C$84</definedName>
    <definedName name="lease" localSheetId="4">#REF!</definedName>
    <definedName name="lease">#REF!</definedName>
    <definedName name="legal">#REF!</definedName>
    <definedName name="Legal___Advisory_expenses_incurred_till_2012">#REF!</definedName>
    <definedName name="Legal_Dec05">#REF!</definedName>
    <definedName name="Legal_Dec05_1">"$#REF!.$B$797"</definedName>
    <definedName name="Legal_Dec05_1_1">"$#REF!.$B$797"</definedName>
    <definedName name="Legal_Dec06">#REF!</definedName>
    <definedName name="Legal_Dec06_1">"$#REF!.$C$797"</definedName>
    <definedName name="Legal_Dec06_1_1">"$#REF!.$C$797"</definedName>
    <definedName name="Legal_Dec07">#REF!</definedName>
    <definedName name="Legal_Dec07_1">"$#REF!.$D$797"</definedName>
    <definedName name="Legal_Dec07_1_1">"$#REF!.$D$797"</definedName>
    <definedName name="Legal_Dec08">#REF!</definedName>
    <definedName name="Legal_Dec08_1">"$#REF!.$E$797"</definedName>
    <definedName name="Legal_Dec08_1_1">"$#REF!.$E$797"</definedName>
    <definedName name="Legal_Dec09">#REF!</definedName>
    <definedName name="Legal_Dec09_1">"$#REF!.$F$797"</definedName>
    <definedName name="Legal_Dec09_1_1">"$#REF!.$F$797"</definedName>
    <definedName name="Legal_Dec10">#REF!</definedName>
    <definedName name="Legal_Dec10_1">"$#REF!.$G$797"</definedName>
    <definedName name="Legal_Dec10_1_1">"$#REF!.$G$797"</definedName>
    <definedName name="Legal_Jun06_1">"$#REF!.$#REF!$#REF!"</definedName>
    <definedName name="Legal_Jun07_1">"$#REF!.$#REF!$#REF!"</definedName>
    <definedName name="Legal_Mar06_1">"$#REF!.$#REF!$#REF!"</definedName>
    <definedName name="Legal_Sep06_1">"$#REF!.$#REF!$#REF!"</definedName>
    <definedName name="LEVER_BROTHER" localSheetId="5">'[64]II- INV CO'!$A$3832</definedName>
    <definedName name="LEVER_BROTHER">'[65]II- INV CO'!$A$3832</definedName>
    <definedName name="LEVER_BROTHER_I" localSheetId="15">'[278]I- INV CO'!#REF!</definedName>
    <definedName name="LEVER_BROTHER_I" localSheetId="5">'[278]I- INV CO'!#REF!</definedName>
    <definedName name="LEVER_BROTHER_I" localSheetId="4">'[278]I- INV CO'!#REF!</definedName>
    <definedName name="LEVER_BROTHER_I">'[278]I- INV CO'!#REF!</definedName>
    <definedName name="LHR">#REF!</definedName>
    <definedName name="LHR_1">"$#REF!.$A$1:$AY$113"</definedName>
    <definedName name="LHR_1_1">"$#REF!.$A$1:$AY$113"</definedName>
    <definedName name="lhr1_1">"$#REF!.$A$192:$AY$213"</definedName>
    <definedName name="LIAB1" localSheetId="15">#REF!</definedName>
    <definedName name="LIAB1" localSheetId="5">#REF!</definedName>
    <definedName name="LIAB1" localSheetId="4">#REF!</definedName>
    <definedName name="LIAB1">#REF!</definedName>
    <definedName name="LIAB2" localSheetId="15">#REF!</definedName>
    <definedName name="LIAB2" localSheetId="5">#REF!</definedName>
    <definedName name="LIAB2" localSheetId="4">#REF!</definedName>
    <definedName name="LIAB2">#REF!</definedName>
    <definedName name="LIAB3" localSheetId="15">#REF!</definedName>
    <definedName name="LIAB3" localSheetId="5">#REF!</definedName>
    <definedName name="LIAB3" localSheetId="4">#REF!</definedName>
    <definedName name="LIAB3">#REF!</definedName>
    <definedName name="LIAB4" localSheetId="15">#REF!</definedName>
    <definedName name="LIAB4" localSheetId="5">#REF!</definedName>
    <definedName name="LIAB4" localSheetId="4">#REF!</definedName>
    <definedName name="LIAB4">#REF!</definedName>
    <definedName name="liabi" localSheetId="15">#REF!</definedName>
    <definedName name="liabi" localSheetId="5">#REF!</definedName>
    <definedName name="liabi" localSheetId="4">#REF!</definedName>
    <definedName name="liabi">#REF!</definedName>
    <definedName name="LIBAST" localSheetId="15">#REF!</definedName>
    <definedName name="LIBAST" localSheetId="5">#REF!</definedName>
    <definedName name="LIBAST" localSheetId="4">#REF!</definedName>
    <definedName name="LIBAST">#REF!</definedName>
    <definedName name="licf" localSheetId="15">[263]Disb!#REF!</definedName>
    <definedName name="licf" localSheetId="5">[263]Disb!#REF!</definedName>
    <definedName name="licf" localSheetId="4">[263]Disb!#REF!</definedName>
    <definedName name="licf">[263]Disb!#REF!</definedName>
    <definedName name="licfaug" localSheetId="15">[263]Disb!#REF!</definedName>
    <definedName name="licfaug" localSheetId="5">[263]Disb!#REF!</definedName>
    <definedName name="licfaug" localSheetId="4">[263]Disb!#REF!</definedName>
    <definedName name="licfaug">[263]Disb!#REF!</definedName>
    <definedName name="licfjul" localSheetId="15">[263]Disb!#REF!</definedName>
    <definedName name="licfjul" localSheetId="5">[263]Disb!#REF!</definedName>
    <definedName name="licfjul" localSheetId="4">[263]Disb!#REF!</definedName>
    <definedName name="licfjul">[263]Disb!#REF!</definedName>
    <definedName name="licfsep" localSheetId="15">[263]Disb!#REF!</definedName>
    <definedName name="licfsep" localSheetId="5">[263]Disb!#REF!</definedName>
    <definedName name="licfsep" localSheetId="4">[263]Disb!#REF!</definedName>
    <definedName name="licfsep">[263]Disb!#REF!</definedName>
    <definedName name="licl" localSheetId="15">[263]Disb!#REF!</definedName>
    <definedName name="licl" localSheetId="5">[263]Disb!#REF!</definedName>
    <definedName name="licl" localSheetId="4">[263]Disb!#REF!</definedName>
    <definedName name="licl">[263]Disb!#REF!</definedName>
    <definedName name="liclaug" localSheetId="15">[263]Disb!#REF!</definedName>
    <definedName name="liclaug" localSheetId="5">[263]Disb!#REF!</definedName>
    <definedName name="liclaug" localSheetId="4">[263]Disb!#REF!</definedName>
    <definedName name="liclaug">[263]Disb!#REF!</definedName>
    <definedName name="licljul" localSheetId="15">[263]Disb!#REF!</definedName>
    <definedName name="licljul" localSheetId="5">[263]Disb!#REF!</definedName>
    <definedName name="licljul" localSheetId="4">[263]Disb!#REF!</definedName>
    <definedName name="licljul">[263]Disb!#REF!</definedName>
    <definedName name="liclsep" localSheetId="15">[263]Disb!#REF!</definedName>
    <definedName name="liclsep" localSheetId="5">[263]Disb!#REF!</definedName>
    <definedName name="liclsep" localSheetId="4">[263]Disb!#REF!</definedName>
    <definedName name="liclsep">[263]Disb!#REF!</definedName>
    <definedName name="LinesYee">[128]List_ratios!#REF!</definedName>
    <definedName name="lintercar" localSheetId="15">[263]Disb!#REF!</definedName>
    <definedName name="lintercar" localSheetId="5">[263]Disb!#REF!</definedName>
    <definedName name="lintercar" localSheetId="4">[263]Disb!#REF!</definedName>
    <definedName name="lintercar">[263]Disb!#REF!</definedName>
    <definedName name="LIQUIDITY">'[71]0440'!$AU$156:$BD$356</definedName>
    <definedName name="List_ARPopulation">'[279]AR Drop Downs'!$I$5:$I$10</definedName>
    <definedName name="List_Curr">[204]Currency!$B$9:$B$31</definedName>
    <definedName name="List_ExpandedTesting">'[279]AR Drop Downs'!$E$5:$E$8</definedName>
    <definedName name="List_Level_Assr">[204]DropDown!$B$1:$B$4</definedName>
    <definedName name="List_LevelAssurance">'[279]AR Drop Downs'!$A$5:$A$8</definedName>
    <definedName name="List_Number_of_Exceptions_Identified">'[279]AR Drop Downs'!$K$5:$K$27</definedName>
    <definedName name="List_NumberTolerableExceptions">'[279]AR Drop Downs'!$C$5:$C$8</definedName>
    <definedName name="List_Proj_Meth">[204]DropDown!$H$1:$H$2</definedName>
    <definedName name="List_Samp_Sel">[204]DropDown!$D$1:$D$4</definedName>
    <definedName name="List_SampleSelectionMethod">'[279]AR Drop Downs'!$G$5:$G$7</definedName>
    <definedName name="List_TypeProcedure">'[134]Drop Down'!$A$2:$A$7</definedName>
    <definedName name="Listing_Dec05">#REF!</definedName>
    <definedName name="Listing_Dec05_1">"$#REF!.$B$735"</definedName>
    <definedName name="Listing_Dec05_1_1">"$#REF!.$B$735"</definedName>
    <definedName name="Listing_Dec06">#REF!</definedName>
    <definedName name="Listing_Dec06_1">"$#REF!.$C$735"</definedName>
    <definedName name="Listing_Dec06_1_1">"$#REF!.$C$735"</definedName>
    <definedName name="Listing_Dec07">#REF!</definedName>
    <definedName name="Listing_Dec07_1">"$#REF!.$D$735"</definedName>
    <definedName name="Listing_Dec07_1_1">"$#REF!.$D$735"</definedName>
    <definedName name="Listing_Dec08">#REF!</definedName>
    <definedName name="Listing_Dec08_1">"$#REF!.$E$735"</definedName>
    <definedName name="Listing_Dec08_1_1">"$#REF!.$E$735"</definedName>
    <definedName name="Listing_Dec09">#REF!</definedName>
    <definedName name="Listing_Dec09_1">"$#REF!.$F$735"</definedName>
    <definedName name="Listing_Dec09_1_1">"$#REF!.$F$735"</definedName>
    <definedName name="Listing_Dec10">#REF!</definedName>
    <definedName name="Listing_Dec10_1">"$#REF!.$G$735"</definedName>
    <definedName name="Listing_Dec10_1_1">"$#REF!.$G$735"</definedName>
    <definedName name="Listing_Jun06_1">"$#REF!.$#REF!$#REF!"</definedName>
    <definedName name="Listing_Jun07_1">"$#REF!.$#REF!$#REF!"</definedName>
    <definedName name="Listing_Mar06_1">"$#REF!.$#REF!$#REF!"</definedName>
    <definedName name="ljjkjklj" localSheetId="15">#REF!</definedName>
    <definedName name="ljjkjklj" localSheetId="5">#REF!</definedName>
    <definedName name="ljjkjklj" localSheetId="4">#REF!</definedName>
    <definedName name="ljjkjklj">#REF!</definedName>
    <definedName name="lk" localSheetId="15" hidden="1">#REF!</definedName>
    <definedName name="lk" localSheetId="1" hidden="1">#REF!</definedName>
    <definedName name="lk" localSheetId="5" hidden="1">#REF!</definedName>
    <definedName name="lk" localSheetId="11" hidden="1">#REF!</definedName>
    <definedName name="lk" localSheetId="4" hidden="1">#REF!</definedName>
    <definedName name="lk" hidden="1">#REF!</definedName>
    <definedName name="lkhm" localSheetId="15">#REF!</definedName>
    <definedName name="lkhm" localSheetId="5">#REF!</definedName>
    <definedName name="lkhm" localSheetId="4">#REF!</definedName>
    <definedName name="lkhm">#REF!</definedName>
    <definedName name="lkup" localSheetId="5">[280]Ranges!$B$3:$C$12</definedName>
    <definedName name="lkup">[281]Ranges!$B$3:$C$12</definedName>
    <definedName name="ll" localSheetId="15">#REF!</definedName>
    <definedName name="ll" localSheetId="5">#REF!</definedName>
    <definedName name="ll" localSheetId="4">#REF!</definedName>
    <definedName name="ll">#REF!</definedName>
    <definedName name="llak" localSheetId="15">#REF!</definedName>
    <definedName name="llak" localSheetId="5">#REF!</definedName>
    <definedName name="llak" localSheetId="4">#REF!</definedName>
    <definedName name="llak">#REF!</definedName>
    <definedName name="llf" localSheetId="15">[263]Disb!#REF!</definedName>
    <definedName name="llf" localSheetId="5">[263]Disb!#REF!</definedName>
    <definedName name="llf" localSheetId="4">[263]Disb!#REF!</definedName>
    <definedName name="llf">[263]Disb!#REF!</definedName>
    <definedName name="llfjul" localSheetId="15">[263]Disb!#REF!</definedName>
    <definedName name="llfjul" localSheetId="5">[263]Disb!#REF!</definedName>
    <definedName name="llfjul" localSheetId="4">[263]Disb!#REF!</definedName>
    <definedName name="llfjul">[263]Disb!#REF!</definedName>
    <definedName name="llfsep" localSheetId="15">[263]Disb!#REF!</definedName>
    <definedName name="llfsep" localSheetId="5">[263]Disb!#REF!</definedName>
    <definedName name="llfsep" localSheetId="4">[263]Disb!#REF!</definedName>
    <definedName name="llfsep">[263]Disb!#REF!</definedName>
    <definedName name="lll" localSheetId="15" hidden="1">#REF!</definedName>
    <definedName name="lll" localSheetId="5" hidden="1">#REF!</definedName>
    <definedName name="lll" localSheetId="4" hidden="1">#REF!</definedName>
    <definedName name="lll" hidden="1">#REF!</definedName>
    <definedName name="lltf" localSheetId="15">[263]Disb!#REF!</definedName>
    <definedName name="lltf" localSheetId="5">[263]Disb!#REF!</definedName>
    <definedName name="lltf" localSheetId="4">[263]Disb!#REF!</definedName>
    <definedName name="lltf">[263]Disb!#REF!</definedName>
    <definedName name="LN" localSheetId="15">#REF!</definedName>
    <definedName name="LN" localSheetId="5">#REF!</definedName>
    <definedName name="LN" localSheetId="4">#REF!</definedName>
    <definedName name="LN">#REF!</definedName>
    <definedName name="LN_9" localSheetId="15">#REF!</definedName>
    <definedName name="LN_9" localSheetId="5">#REF!</definedName>
    <definedName name="LN_9" localSheetId="4">#REF!</definedName>
    <definedName name="LN_9">#REF!</definedName>
    <definedName name="LN2_9" localSheetId="15">#REF!</definedName>
    <definedName name="LN2_9" localSheetId="5">#REF!</definedName>
    <definedName name="LN2_9" localSheetId="4">#REF!</definedName>
    <definedName name="LN2_9">#REF!</definedName>
    <definedName name="LOAN">#REF!</definedName>
    <definedName name="Loan_Amount" localSheetId="15">#REF!</definedName>
    <definedName name="Loan_Amount" localSheetId="5">#REF!</definedName>
    <definedName name="Loan_Amount" localSheetId="4">#REF!</definedName>
    <definedName name="Loan_Amount">#REF!</definedName>
    <definedName name="Loan_Start" localSheetId="15">#REF!</definedName>
    <definedName name="Loan_Start" localSheetId="5">#REF!</definedName>
    <definedName name="Loan_Start" localSheetId="4">#REF!</definedName>
    <definedName name="Loan_Start">#REF!</definedName>
    <definedName name="Loan_Years" localSheetId="15">#REF!</definedName>
    <definedName name="Loan_Years" localSheetId="5">#REF!</definedName>
    <definedName name="Loan_Years" localSheetId="4">#REF!</definedName>
    <definedName name="Loan_Years">#REF!</definedName>
    <definedName name="LOANS" localSheetId="15">[107]acct!#REF!</definedName>
    <definedName name="LOANS" localSheetId="5">[91]acct!#REF!</definedName>
    <definedName name="LOANS" localSheetId="4">[107]acct!#REF!</definedName>
    <definedName name="LOANS">[107]acct!#REF!</definedName>
    <definedName name="LOANS_1">"$#REF!.$#REF!$#REF!"</definedName>
    <definedName name="LOANS_1_1">"$#REF!.$#REF!$#REF!"</definedName>
    <definedName name="LOANS_11" localSheetId="15">[107]acct!#REF!</definedName>
    <definedName name="LOANS_11" localSheetId="5">[107]acct!#REF!</definedName>
    <definedName name="LOANS_11" localSheetId="4">[107]acct!#REF!</definedName>
    <definedName name="LOANS_11">[107]acct!#REF!</definedName>
    <definedName name="LOANS_13" localSheetId="15">[107]acct!#REF!</definedName>
    <definedName name="LOANS_13" localSheetId="5">[107]acct!#REF!</definedName>
    <definedName name="LOANS_13" localSheetId="4">[107]acct!#REF!</definedName>
    <definedName name="LOANS_13">[107]acct!#REF!</definedName>
    <definedName name="LOANS_3" localSheetId="15">[107]acct!#REF!</definedName>
    <definedName name="LOANS_3" localSheetId="5">[107]acct!#REF!</definedName>
    <definedName name="LOANS_3" localSheetId="4">[107]acct!#REF!</definedName>
    <definedName name="LOANS_3">[107]acct!#REF!</definedName>
    <definedName name="Locker_Rent_Dec05">#REF!</definedName>
    <definedName name="Locker_Rent_Dec05_1">"$#REF!.$B$389"</definedName>
    <definedName name="Locker_Rent_Dec05_1_1">"$#REF!.$B$389"</definedName>
    <definedName name="Locker_Rent_Dec06">#REF!</definedName>
    <definedName name="Locker_Rent_Dec06_1">"$#REF!.$C$389"</definedName>
    <definedName name="Locker_Rent_Dec06_1_1">"$#REF!.$C$389"</definedName>
    <definedName name="Locker_Rent_Dec07">#REF!</definedName>
    <definedName name="Locker_Rent_Dec07_1">"$#REF!.$D$389"</definedName>
    <definedName name="Locker_Rent_Dec07_1_1">"$#REF!.$D$389"</definedName>
    <definedName name="Locker_Rent_Dec08">#REF!</definedName>
    <definedName name="Locker_Rent_Dec08_1">"$#REF!.$E$389"</definedName>
    <definedName name="Locker_Rent_Dec08_1_1">"$#REF!.$E$389"</definedName>
    <definedName name="Locker_Rent_Dec09">#REF!</definedName>
    <definedName name="Locker_Rent_Dec09_1">"$#REF!.$F$389"</definedName>
    <definedName name="Locker_Rent_Dec09_1_1">"$#REF!.$F$389"</definedName>
    <definedName name="Locker_Rent_Dec10">#REF!</definedName>
    <definedName name="Locker_Rent_Dec10_1">"$#REF!.$G$389"</definedName>
    <definedName name="Locker_Rent_Dec10_1_1">"$#REF!.$G$389"</definedName>
    <definedName name="logics">#REF!</definedName>
    <definedName name="LOGO___0">"'file:///H:/Documents and Settings/Kashif.Ahmed/Local Settings/Temporary Internet Files/OLKC/CONSOLIDATED THU.xls'#$B_SHEET.$#REF!$#REF!:$#REF!$#REF!"</definedName>
    <definedName name="LOGO___24">"'file:///H:/Documents and Settings/Kashif.Ahmed/Local Settings/Temporary Internet Files/OLKC/CONSOLIDATED THU.xls'#$B_SHEET.$#REF!$#REF!:$#REF!$#REF!"</definedName>
    <definedName name="LOGO_1">"$#REF!.$#REF!$#REF!:$#REF!$#REF!"</definedName>
    <definedName name="longterm" localSheetId="15">#REF!</definedName>
    <definedName name="longterm" localSheetId="5">#REF!</definedName>
    <definedName name="longterm" localSheetId="4">#REF!</definedName>
    <definedName name="longterm">#REF!</definedName>
    <definedName name="Look1Area">#REF!</definedName>
    <definedName name="Look2Area">#REF!</definedName>
    <definedName name="Look3Area">#REF!</definedName>
    <definedName name="Look4Area">#REF!</definedName>
    <definedName name="Look5Area">#REF!</definedName>
    <definedName name="LOOKRANGE" localSheetId="15">#REF!</definedName>
    <definedName name="LOOKRANGE" localSheetId="5">#REF!</definedName>
    <definedName name="LOOKRANGE" localSheetId="4">#REF!</definedName>
    <definedName name="LOOKRANGE">#REF!</definedName>
    <definedName name="LowerAmount" localSheetId="15">#REF!</definedName>
    <definedName name="LowerAmount" localSheetId="5">#REF!</definedName>
    <definedName name="LowerAmount" localSheetId="4">#REF!</definedName>
    <definedName name="LowerAmount">#REF!</definedName>
    <definedName name="LPAGE1" localSheetId="15">#REF!</definedName>
    <definedName name="LPAGE1" localSheetId="5">#REF!</definedName>
    <definedName name="LPAGE1" localSheetId="4">#REF!</definedName>
    <definedName name="LPAGE1">#REF!</definedName>
    <definedName name="LPAGE2" localSheetId="15">#REF!</definedName>
    <definedName name="LPAGE2" localSheetId="5">#REF!</definedName>
    <definedName name="LPAGE2" localSheetId="4">#REF!</definedName>
    <definedName name="LPAGE2">#REF!</definedName>
    <definedName name="LPAGE3" localSheetId="15">#REF!</definedName>
    <definedName name="LPAGE3" localSheetId="5">#REF!</definedName>
    <definedName name="LPAGE3" localSheetId="4">#REF!</definedName>
    <definedName name="LPAGE3">#REF!</definedName>
    <definedName name="LPAGE4" localSheetId="15">#REF!</definedName>
    <definedName name="LPAGE4" localSheetId="5">#REF!</definedName>
    <definedName name="LPAGE4" localSheetId="4">#REF!</definedName>
    <definedName name="LPAGE4">#REF!</definedName>
    <definedName name="LS">#REF!</definedName>
    <definedName name="lsancanslcka">[91]acct!#REF!</definedName>
    <definedName name="lstf" localSheetId="15">[263]Disb!#REF!</definedName>
    <definedName name="lstf" localSheetId="5">[263]Disb!#REF!</definedName>
    <definedName name="lstf" localSheetId="4">[263]Disb!#REF!</definedName>
    <definedName name="lstf">[263]Disb!#REF!</definedName>
    <definedName name="lstfaug" localSheetId="15">[263]Disb!#REF!</definedName>
    <definedName name="lstfaug" localSheetId="5">[263]Disb!#REF!</definedName>
    <definedName name="lstfaug" localSheetId="4">[263]Disb!#REF!</definedName>
    <definedName name="lstfaug">[263]Disb!#REF!</definedName>
    <definedName name="lstfjul" localSheetId="15">[263]Disb!#REF!</definedName>
    <definedName name="lstfjul" localSheetId="5">[263]Disb!#REF!</definedName>
    <definedName name="lstfjul" localSheetId="4">[263]Disb!#REF!</definedName>
    <definedName name="lstfjul">[263]Disb!#REF!</definedName>
    <definedName name="lstfsep" localSheetId="15">[263]Disb!#REF!</definedName>
    <definedName name="lstfsep" localSheetId="5">[263]Disb!#REF!</definedName>
    <definedName name="lstfsep" localSheetId="4">[263]Disb!#REF!</definedName>
    <definedName name="lstfsep">[263]Disb!#REF!</definedName>
    <definedName name="LTF" localSheetId="15">#REF!</definedName>
    <definedName name="LTF" localSheetId="5">#REF!</definedName>
    <definedName name="LTF" localSheetId="4">#REF!</definedName>
    <definedName name="LTF">#REF!</definedName>
    <definedName name="LTF_O" localSheetId="15">#REF!</definedName>
    <definedName name="LTF_O" localSheetId="5">#REF!</definedName>
    <definedName name="LTF_O" localSheetId="4">#REF!</definedName>
    <definedName name="LTF_O">#REF!</definedName>
    <definedName name="LTLoans">#REF!</definedName>
    <definedName name="ltotal" localSheetId="15">[263]Disb!#REF!</definedName>
    <definedName name="ltotal" localSheetId="5">[263]Disb!#REF!</definedName>
    <definedName name="ltotal" localSheetId="4">[263]Disb!#REF!</definedName>
    <definedName name="ltotal">[263]Disb!#REF!</definedName>
    <definedName name="LTV_CAP._MODARABA_II" localSheetId="5">'[64]II- INV CO'!$A$2160</definedName>
    <definedName name="LTV_CAP._MODARABA_II">'[65]II- INV CO'!$A$2160</definedName>
    <definedName name="LUCK" localSheetId="15">#REF!</definedName>
    <definedName name="LUCK" localSheetId="5">#REF!</definedName>
    <definedName name="LUCK" localSheetId="4">#REF!</definedName>
    <definedName name="LUCK">#REF!</definedName>
    <definedName name="LUCK_2" localSheetId="15">[100]EQUITIES!#REF!</definedName>
    <definedName name="LUCK_2" localSheetId="5">[100]EQUITIES!#REF!</definedName>
    <definedName name="LUCK_2" localSheetId="4">[100]EQUITIES!#REF!</definedName>
    <definedName name="LUCK_2">[100]EQUITIES!#REF!</definedName>
    <definedName name="LYPWACC" localSheetId="15">#REF!</definedName>
    <definedName name="LYPWACC" localSheetId="5">#REF!</definedName>
    <definedName name="LYPWACC" localSheetId="4">#REF!</definedName>
    <definedName name="LYPWACC">#REF!</definedName>
    <definedName name="LYPWENG" localSheetId="15">#REF!</definedName>
    <definedName name="LYPWENG" localSheetId="5">#REF!</definedName>
    <definedName name="LYPWENG" localSheetId="4">#REF!</definedName>
    <definedName name="LYPWENG">#REF!</definedName>
    <definedName name="LYPWFIRE" localSheetId="15">#REF!</definedName>
    <definedName name="LYPWFIRE" localSheetId="5">#REF!</definedName>
    <definedName name="LYPWFIRE" localSheetId="4">#REF!</definedName>
    <definedName name="LYPWFIRE">#REF!</definedName>
    <definedName name="LYPWMARCARGO" localSheetId="15">#REF!</definedName>
    <definedName name="LYPWMARCARGO" localSheetId="5">#REF!</definedName>
    <definedName name="LYPWMARCARGO" localSheetId="4">#REF!</definedName>
    <definedName name="LYPWMARCARGO">#REF!</definedName>
    <definedName name="LYPWMARHULL" localSheetId="15">#REF!</definedName>
    <definedName name="LYPWMARHULL" localSheetId="5">#REF!</definedName>
    <definedName name="LYPWMARHULL" localSheetId="4">#REF!</definedName>
    <definedName name="LYPWMARHULL">#REF!</definedName>
    <definedName name="LYPWMARYACHT" localSheetId="15">#REF!</definedName>
    <definedName name="LYPWMARYACHT" localSheetId="5">#REF!</definedName>
    <definedName name="LYPWMARYACHT" localSheetId="4">#REF!</definedName>
    <definedName name="LYPWMARYACHT">#REF!</definedName>
    <definedName name="LYPWMOTOR" localSheetId="15">#REF!</definedName>
    <definedName name="LYPWMOTOR" localSheetId="5">#REF!</definedName>
    <definedName name="LYPWMOTOR" localSheetId="4">#REF!</definedName>
    <definedName name="LYPWMOTOR">#REF!</definedName>
    <definedName name="LYUPRACC" localSheetId="15">#REF!</definedName>
    <definedName name="LYUPRACC" localSheetId="5">#REF!</definedName>
    <definedName name="LYUPRACC" localSheetId="4">#REF!</definedName>
    <definedName name="LYUPRACC">#REF!</definedName>
    <definedName name="LYUPRENG" localSheetId="15">#REF!</definedName>
    <definedName name="LYUPRENG" localSheetId="5">#REF!</definedName>
    <definedName name="LYUPRENG" localSheetId="4">#REF!</definedName>
    <definedName name="LYUPRENG">#REF!</definedName>
    <definedName name="LYUPRFIRE" localSheetId="15">#REF!</definedName>
    <definedName name="LYUPRFIRE" localSheetId="5">#REF!</definedName>
    <definedName name="LYUPRFIRE" localSheetId="4">#REF!</definedName>
    <definedName name="LYUPRFIRE">#REF!</definedName>
    <definedName name="LYUPRMARCARGO" localSheetId="15">#REF!</definedName>
    <definedName name="LYUPRMARCARGO" localSheetId="5">#REF!</definedName>
    <definedName name="LYUPRMARCARGO" localSheetId="4">#REF!</definedName>
    <definedName name="LYUPRMARCARGO">#REF!</definedName>
    <definedName name="LYUPRMARHULL" localSheetId="15">#REF!</definedName>
    <definedName name="LYUPRMARHULL" localSheetId="5">#REF!</definedName>
    <definedName name="LYUPRMARHULL" localSheetId="4">#REF!</definedName>
    <definedName name="LYUPRMARHULL">#REF!</definedName>
    <definedName name="LYUPRMARYACHT" localSheetId="15">#REF!</definedName>
    <definedName name="LYUPRMARYACHT" localSheetId="5">#REF!</definedName>
    <definedName name="LYUPRMARYACHT" localSheetId="4">#REF!</definedName>
    <definedName name="LYUPRMARYACHT">#REF!</definedName>
    <definedName name="LYUPRMOTOR" localSheetId="15">#REF!</definedName>
    <definedName name="LYUPRMOTOR" localSheetId="5">#REF!</definedName>
    <definedName name="LYUPRMOTOR" localSheetId="4">#REF!</definedName>
    <definedName name="LYUPRMOTOR">#REF!</definedName>
    <definedName name="lzmxcvnjklb" localSheetId="15">#REF!</definedName>
    <definedName name="lzmxcvnjklb" localSheetId="5">#REF!</definedName>
    <definedName name="lzmxcvnjklb" localSheetId="4">#REF!</definedName>
    <definedName name="lzmxcvnjklb">#REF!</definedName>
    <definedName name="m" localSheetId="15">#REF!</definedName>
    <definedName name="M" localSheetId="5">#REF!</definedName>
    <definedName name="m" localSheetId="4">#REF!</definedName>
    <definedName name="m">#REF!</definedName>
    <definedName name="M_1">"$#REF!.$A$2:$K$24"</definedName>
    <definedName name="M_1_1">"$#REF!.$A$2:$K$24"</definedName>
    <definedName name="M_11" localSheetId="15">#REF!</definedName>
    <definedName name="M_11" localSheetId="5">#REF!</definedName>
    <definedName name="M_11" localSheetId="4">#REF!</definedName>
    <definedName name="M_11">#REF!</definedName>
    <definedName name="M_12" localSheetId="15">#REF!</definedName>
    <definedName name="M_12" localSheetId="5">#REF!</definedName>
    <definedName name="M_12" localSheetId="4">#REF!</definedName>
    <definedName name="M_12">#REF!</definedName>
    <definedName name="M_13" localSheetId="15">#REF!</definedName>
    <definedName name="M_13" localSheetId="5">#REF!</definedName>
    <definedName name="M_13" localSheetId="4">#REF!</definedName>
    <definedName name="M_13">#REF!</definedName>
    <definedName name="M_18" localSheetId="15">#REF!</definedName>
    <definedName name="M_18" localSheetId="5">#REF!</definedName>
    <definedName name="M_18" localSheetId="4">#REF!</definedName>
    <definedName name="M_18">#REF!</definedName>
    <definedName name="M_CapitalAvg">[168]ReportsParameters!$B$32</definedName>
    <definedName name="M_CoName">[168]ReportsParameters!$B$29</definedName>
    <definedName name="M_Denomination">[168]ReportsParameters!$B$38</definedName>
    <definedName name="M_FinanseerTitle">[168]ReportsParameters!$B$33</definedName>
    <definedName name="M_Lf">[168]ReportsParameters!$C$19</definedName>
    <definedName name="M_Pf">[168]ReportsParameters!$C$20</definedName>
    <definedName name="M_PrintFrom">[168]ReportsParameters!$B$11</definedName>
    <definedName name="M_PrintTo">[168]ReportsParameters!$B$12</definedName>
    <definedName name="M_Pt">[168]ReportsParameters!$C$21</definedName>
    <definedName name="M_SSAdjustments">[168]ReportsParameters!$B$26</definedName>
    <definedName name="M_TL" localSheetId="15">#REF!</definedName>
    <definedName name="M_TL" localSheetId="5">#REF!</definedName>
    <definedName name="M_TL" localSheetId="4">#REF!</definedName>
    <definedName name="M_TL">#REF!</definedName>
    <definedName name="M_TLO" localSheetId="15">#REF!</definedName>
    <definedName name="M_TLO" localSheetId="5">#REF!</definedName>
    <definedName name="M_TLO" localSheetId="4">#REF!</definedName>
    <definedName name="M_TLO">#REF!</definedName>
    <definedName name="MACPUDATA">'[282]CURRENT BALANCE'!$A$1:$D$65536</definedName>
    <definedName name="Macro1">#REF!</definedName>
    <definedName name="Macro1_1">"#REF!"</definedName>
    <definedName name="Macro1_2">"#REF!"</definedName>
    <definedName name="Macro10">#REF!</definedName>
    <definedName name="Macro10_1">"#REF!"</definedName>
    <definedName name="Macro10_2">"#REF!"</definedName>
    <definedName name="Macro100">#REF!</definedName>
    <definedName name="Macro100_1">"#REF!"</definedName>
    <definedName name="Macro100_2">"#REF!"</definedName>
    <definedName name="Macro101">#REF!</definedName>
    <definedName name="Macro101_1">"#REF!"</definedName>
    <definedName name="Macro102">#REF!</definedName>
    <definedName name="Macro102_1">"#REF!"</definedName>
    <definedName name="Macro103">#REF!</definedName>
    <definedName name="Macro103_1">"#REF!"</definedName>
    <definedName name="Macro104">#REF!</definedName>
    <definedName name="Macro104_1">"#REF!"</definedName>
    <definedName name="Macro105">#REF!</definedName>
    <definedName name="Macro105_1">"#REF!"</definedName>
    <definedName name="Macro106">#REF!</definedName>
    <definedName name="Macro106_1">"#REF!"</definedName>
    <definedName name="Macro107">#REF!</definedName>
    <definedName name="Macro107_1">"#REF!"</definedName>
    <definedName name="Macro108">#REF!</definedName>
    <definedName name="Macro108_1">"#REF!"</definedName>
    <definedName name="Macro109">#REF!</definedName>
    <definedName name="Macro109_1">"#REF!"</definedName>
    <definedName name="Macro11">#REF!</definedName>
    <definedName name="Macro11_1">"#REF!"</definedName>
    <definedName name="Macro110">#REF!</definedName>
    <definedName name="Macro110_1">"#REF!"</definedName>
    <definedName name="Macro111">#REF!</definedName>
    <definedName name="Macro111_1">"#REF!"</definedName>
    <definedName name="Macro112">#REF!</definedName>
    <definedName name="Macro112_1">"#REF!"</definedName>
    <definedName name="Macro113">#REF!</definedName>
    <definedName name="Macro113_1">"#REF!"</definedName>
    <definedName name="Macro114">#REF!</definedName>
    <definedName name="Macro114_1">"#REF!"</definedName>
    <definedName name="Macro115">#REF!</definedName>
    <definedName name="Macro115_1">"#REF!"</definedName>
    <definedName name="Macro116">#REF!</definedName>
    <definedName name="Macro116_1">"#REF!"</definedName>
    <definedName name="Macro117">#REF!</definedName>
    <definedName name="Macro117_1">"#REF!"</definedName>
    <definedName name="Macro118">#REF!</definedName>
    <definedName name="Macro118_1">"#REF!"</definedName>
    <definedName name="Macro119">#REF!</definedName>
    <definedName name="Macro119_1">"#REF!"</definedName>
    <definedName name="Macro12">#REF!</definedName>
    <definedName name="Macro12_1">"#REF!"</definedName>
    <definedName name="Macro120">#REF!</definedName>
    <definedName name="Macro120_1">"#REF!"</definedName>
    <definedName name="Macro121">#REF!</definedName>
    <definedName name="Macro121_1">"#REF!"</definedName>
    <definedName name="Macro122">#REF!</definedName>
    <definedName name="Macro122_1">"#REF!"</definedName>
    <definedName name="Macro123">#REF!</definedName>
    <definedName name="Macro123_1">"#REF!"</definedName>
    <definedName name="Macro124">#REF!</definedName>
    <definedName name="Macro124_1">"#REF!"</definedName>
    <definedName name="Macro125">#REF!</definedName>
    <definedName name="Macro125_1">"#REF!"</definedName>
    <definedName name="Macro126">#REF!</definedName>
    <definedName name="Macro126_1">"#REF!"</definedName>
    <definedName name="Macro127">#REF!</definedName>
    <definedName name="Macro127_1">"#REF!"</definedName>
    <definedName name="Macro128">#REF!</definedName>
    <definedName name="Macro128_1">"#REF!"</definedName>
    <definedName name="Macro129">#REF!</definedName>
    <definedName name="Macro129_1">"#REF!"</definedName>
    <definedName name="Macro13">#REF!</definedName>
    <definedName name="Macro13_1">"#REF!"</definedName>
    <definedName name="Macro130">#REF!</definedName>
    <definedName name="Macro130_1">"#REF!"</definedName>
    <definedName name="Macro131">#REF!</definedName>
    <definedName name="Macro131_1">"#REF!"</definedName>
    <definedName name="Macro132">#REF!</definedName>
    <definedName name="Macro132_1">"#REF!"</definedName>
    <definedName name="Macro133">#REF!</definedName>
    <definedName name="Macro133_1">"#REF!"</definedName>
    <definedName name="Macro134">#REF!</definedName>
    <definedName name="Macro134_1">"#REF!"</definedName>
    <definedName name="Macro135">#REF!</definedName>
    <definedName name="Macro135_1">"#REF!"</definedName>
    <definedName name="Macro136">#REF!</definedName>
    <definedName name="Macro136_1">"#REF!"</definedName>
    <definedName name="Macro137">#REF!</definedName>
    <definedName name="Macro137_1">"#REF!"</definedName>
    <definedName name="Macro138">#REF!</definedName>
    <definedName name="Macro138_1">"#REF!"</definedName>
    <definedName name="Macro139">#REF!</definedName>
    <definedName name="Macro139_1">"#REF!"</definedName>
    <definedName name="Macro14">#REF!</definedName>
    <definedName name="Macro14_1">"#REF!"</definedName>
    <definedName name="Macro140">#REF!</definedName>
    <definedName name="Macro140_1">"#REF!"</definedName>
    <definedName name="Macro141">#REF!</definedName>
    <definedName name="Macro141_1">"#REF!"</definedName>
    <definedName name="Macro142">#REF!</definedName>
    <definedName name="Macro142_1">"#REF!"</definedName>
    <definedName name="Macro143">#REF!</definedName>
    <definedName name="Macro143_1">"#REF!"</definedName>
    <definedName name="Macro144">#REF!</definedName>
    <definedName name="Macro144_1">"#REF!"</definedName>
    <definedName name="Macro145">#REF!</definedName>
    <definedName name="Macro145_1">"#REF!"</definedName>
    <definedName name="Macro146">#REF!</definedName>
    <definedName name="Macro146_1">"#REF!"</definedName>
    <definedName name="Macro147">#REF!</definedName>
    <definedName name="Macro147_1">"#REF!"</definedName>
    <definedName name="Macro148">#REF!</definedName>
    <definedName name="Macro148_1">"#REF!"</definedName>
    <definedName name="Macro149">#REF!</definedName>
    <definedName name="Macro149_1">"#REF!"</definedName>
    <definedName name="Macro15">#REF!</definedName>
    <definedName name="Macro15_1">"#REF!"</definedName>
    <definedName name="Macro150">#REF!</definedName>
    <definedName name="Macro150_1">"#REF!"</definedName>
    <definedName name="Macro151">#REF!</definedName>
    <definedName name="Macro151_1">"#REF!"</definedName>
    <definedName name="Macro152">#REF!</definedName>
    <definedName name="Macro152_1">"#REF!"</definedName>
    <definedName name="Macro153">#REF!</definedName>
    <definedName name="Macro153_1">"#REF!"</definedName>
    <definedName name="Macro154">#REF!</definedName>
    <definedName name="Macro154_1">"#REF!"</definedName>
    <definedName name="Macro155">#REF!</definedName>
    <definedName name="Macro155_1">"#REF!"</definedName>
    <definedName name="Macro156">#REF!</definedName>
    <definedName name="Macro156_1">"#REF!"</definedName>
    <definedName name="Macro157">#REF!</definedName>
    <definedName name="Macro157_1">"#REF!"</definedName>
    <definedName name="Macro158">#REF!</definedName>
    <definedName name="Macro158_1">"#REF!"</definedName>
    <definedName name="Macro159">#REF!</definedName>
    <definedName name="Macro159_1">"#REF!"</definedName>
    <definedName name="Macro16">#REF!</definedName>
    <definedName name="Macro16_1">"#REF!"</definedName>
    <definedName name="Macro160">#REF!</definedName>
    <definedName name="Macro160_1">"#REF!"</definedName>
    <definedName name="Macro161">#REF!</definedName>
    <definedName name="Macro161_1">"#REF!"</definedName>
    <definedName name="Macro162">#REF!</definedName>
    <definedName name="Macro162_1">"#REF!"</definedName>
    <definedName name="Macro163">#REF!</definedName>
    <definedName name="Macro163_1">"#REF!"</definedName>
    <definedName name="Macro164">#REF!</definedName>
    <definedName name="Macro164_1">"#REF!"</definedName>
    <definedName name="Macro165">#REF!</definedName>
    <definedName name="Macro165_1">"#REF!"</definedName>
    <definedName name="Macro166">#REF!</definedName>
    <definedName name="Macro166_1">"#REF!"</definedName>
    <definedName name="Macro167">#REF!</definedName>
    <definedName name="Macro167_1">"#REF!"</definedName>
    <definedName name="Macro168">#REF!</definedName>
    <definedName name="Macro168_1">"#REF!"</definedName>
    <definedName name="Macro169">#REF!</definedName>
    <definedName name="Macro169_1">"#REF!"</definedName>
    <definedName name="Macro17">#REF!</definedName>
    <definedName name="Macro17_1">"#REF!"</definedName>
    <definedName name="Macro170">#REF!</definedName>
    <definedName name="Macro170_1">"#REF!"</definedName>
    <definedName name="Macro171">#REF!</definedName>
    <definedName name="Macro171_1">"#REF!"</definedName>
    <definedName name="Macro172">#REF!</definedName>
    <definedName name="Macro172_1">"#REF!"</definedName>
    <definedName name="Macro173">#REF!</definedName>
    <definedName name="Macro173_1">"#REF!"</definedName>
    <definedName name="Macro174">#REF!</definedName>
    <definedName name="Macro174_1">"#REF!"</definedName>
    <definedName name="Macro175">#REF!</definedName>
    <definedName name="Macro175_1">"#REF!"</definedName>
    <definedName name="Macro176">#REF!</definedName>
    <definedName name="Macro176_1">"#REF!"</definedName>
    <definedName name="Macro177">#REF!</definedName>
    <definedName name="Macro177_1">"#REF!"</definedName>
    <definedName name="Macro178">#REF!</definedName>
    <definedName name="Macro178_1">"#REF!"</definedName>
    <definedName name="Macro179">#REF!</definedName>
    <definedName name="Macro179_1">"#REF!"</definedName>
    <definedName name="Macro18">#REF!</definedName>
    <definedName name="Macro18_1">"#REF!"</definedName>
    <definedName name="Macro180">#REF!</definedName>
    <definedName name="Macro180_1">"#REF!"</definedName>
    <definedName name="Macro181">#REF!</definedName>
    <definedName name="Macro181_1">"#REF!"</definedName>
    <definedName name="Macro182">#REF!</definedName>
    <definedName name="Macro182_1">"#REF!"</definedName>
    <definedName name="Macro183">#REF!</definedName>
    <definedName name="Macro183_1">"#REF!"</definedName>
    <definedName name="Macro184">#REF!</definedName>
    <definedName name="Macro184_1">"#REF!"</definedName>
    <definedName name="Macro185">#REF!</definedName>
    <definedName name="Macro185_1">"#REF!"</definedName>
    <definedName name="Macro186">#REF!</definedName>
    <definedName name="Macro186_1">"#REF!"</definedName>
    <definedName name="Macro187">#REF!</definedName>
    <definedName name="Macro187_1">"#REF!"</definedName>
    <definedName name="Macro188">#REF!</definedName>
    <definedName name="Macro188_1">"#REF!"</definedName>
    <definedName name="Macro189">#REF!</definedName>
    <definedName name="Macro189_1">"#REF!"</definedName>
    <definedName name="Macro19">#REF!</definedName>
    <definedName name="Macro19_1">"#REF!"</definedName>
    <definedName name="Macro190">#REF!</definedName>
    <definedName name="Macro190_1">"#REF!"</definedName>
    <definedName name="Macro191">#REF!</definedName>
    <definedName name="Macro191_1">"#REF!"</definedName>
    <definedName name="Macro192">#REF!</definedName>
    <definedName name="Macro192_1">"#REF!"</definedName>
    <definedName name="Macro193">#REF!</definedName>
    <definedName name="Macro193_1">"#REF!"</definedName>
    <definedName name="Macro194">#REF!</definedName>
    <definedName name="Macro194_1">"#REF!"</definedName>
    <definedName name="Macro195">#REF!</definedName>
    <definedName name="Macro195_1">"#REF!"</definedName>
    <definedName name="Macro196">#REF!</definedName>
    <definedName name="Macro196_1">"#REF!"</definedName>
    <definedName name="Macro197">#REF!</definedName>
    <definedName name="Macro197_1">"#REF!"</definedName>
    <definedName name="Macro198">#REF!</definedName>
    <definedName name="Macro198_1">"#REF!"</definedName>
    <definedName name="Macro199">#REF!</definedName>
    <definedName name="Macro199_1">"#REF!"</definedName>
    <definedName name="Macro2">#REF!</definedName>
    <definedName name="Macro2_1">"#REF!"</definedName>
    <definedName name="Macro20">#REF!</definedName>
    <definedName name="Macro20_1">"#REF!"</definedName>
    <definedName name="Macro200">#REF!</definedName>
    <definedName name="Macro200_1">"#REF!"</definedName>
    <definedName name="Macro201">#REF!</definedName>
    <definedName name="Macro201_1">"#REF!"</definedName>
    <definedName name="Macro202">#REF!</definedName>
    <definedName name="Macro202_1">"#REF!"</definedName>
    <definedName name="Macro203">#REF!</definedName>
    <definedName name="Macro203_1">"#REF!"</definedName>
    <definedName name="Macro204">#REF!</definedName>
    <definedName name="Macro204_1">"#REF!"</definedName>
    <definedName name="Macro205">#REF!</definedName>
    <definedName name="Macro205_1">"#REF!"</definedName>
    <definedName name="Macro206">#REF!</definedName>
    <definedName name="Macro206_1">"#REF!"</definedName>
    <definedName name="Macro207">#REF!</definedName>
    <definedName name="Macro207_1">"#REF!"</definedName>
    <definedName name="Macro208">#REF!</definedName>
    <definedName name="Macro208_1">"#REF!"</definedName>
    <definedName name="Macro209">#REF!</definedName>
    <definedName name="Macro209_1">"#REF!"</definedName>
    <definedName name="Macro21">#REF!</definedName>
    <definedName name="Macro21_1">"#REF!"</definedName>
    <definedName name="Macro210">#REF!</definedName>
    <definedName name="Macro210_1">"#REF!"</definedName>
    <definedName name="Macro211">#REF!</definedName>
    <definedName name="Macro211_1">"#REF!"</definedName>
    <definedName name="Macro212">#REF!</definedName>
    <definedName name="Macro212_1">"#REF!"</definedName>
    <definedName name="Macro213">#REF!</definedName>
    <definedName name="Macro213_1">"#REF!"</definedName>
    <definedName name="Macro214">#REF!</definedName>
    <definedName name="Macro214_1">"#REF!"</definedName>
    <definedName name="Macro215">#REF!</definedName>
    <definedName name="Macro215_1">"#REF!"</definedName>
    <definedName name="Macro216">#REF!</definedName>
    <definedName name="Macro216_1">"#REF!"</definedName>
    <definedName name="Macro217">#REF!</definedName>
    <definedName name="Macro217_1">"#REF!"</definedName>
    <definedName name="Macro218">#REF!</definedName>
    <definedName name="Macro218_1">"#REF!"</definedName>
    <definedName name="Macro219">#REF!</definedName>
    <definedName name="Macro219_1">"#REF!"</definedName>
    <definedName name="Macro22">#REF!</definedName>
    <definedName name="Macro22_1">"#REF!"</definedName>
    <definedName name="Macro220">#REF!</definedName>
    <definedName name="Macro220_1">"#REF!"</definedName>
    <definedName name="Macro221">#REF!</definedName>
    <definedName name="Macro221_1">"#REF!"</definedName>
    <definedName name="Macro222">#REF!</definedName>
    <definedName name="Macro222_1">"#REF!"</definedName>
    <definedName name="Macro223">#REF!</definedName>
    <definedName name="Macro223_1">"#REF!"</definedName>
    <definedName name="Macro224">#REF!</definedName>
    <definedName name="Macro224_1">"#REF!"</definedName>
    <definedName name="Macro225">#REF!</definedName>
    <definedName name="Macro225_1">"#REF!"</definedName>
    <definedName name="Macro226">#REF!</definedName>
    <definedName name="Macro226_1">"#REF!"</definedName>
    <definedName name="Macro227">#REF!</definedName>
    <definedName name="Macro227_1">"#REF!"</definedName>
    <definedName name="Macro228">#REF!</definedName>
    <definedName name="Macro228_1">"#REF!"</definedName>
    <definedName name="Macro229">#REF!</definedName>
    <definedName name="Macro229_1">"#REF!"</definedName>
    <definedName name="Macro23">#REF!</definedName>
    <definedName name="Macro23_1">"#REF!"</definedName>
    <definedName name="Macro230">#REF!</definedName>
    <definedName name="Macro230_1">"#REF!"</definedName>
    <definedName name="Macro231">#REF!</definedName>
    <definedName name="Macro231_1">"#REF!"</definedName>
    <definedName name="Macro232">#REF!</definedName>
    <definedName name="Macro232_1">"#REF!"</definedName>
    <definedName name="Macro233">#REF!</definedName>
    <definedName name="Macro233_1">"#REF!"</definedName>
    <definedName name="Macro234">#REF!</definedName>
    <definedName name="Macro234_1">"#REF!"</definedName>
    <definedName name="Macro235">#REF!</definedName>
    <definedName name="Macro235_1">"#REF!"</definedName>
    <definedName name="Macro236">#REF!</definedName>
    <definedName name="Macro236_1">"#REF!"</definedName>
    <definedName name="Macro237">#REF!</definedName>
    <definedName name="Macro237_1">"#REF!"</definedName>
    <definedName name="Macro238">#REF!</definedName>
    <definedName name="Macro238_1">"#REF!"</definedName>
    <definedName name="Macro239">#REF!</definedName>
    <definedName name="Macro239_1">"#REF!"</definedName>
    <definedName name="Macro24">#REF!</definedName>
    <definedName name="Macro24_1">"#REF!"</definedName>
    <definedName name="Macro240">#REF!</definedName>
    <definedName name="Macro240_1">"#REF!"</definedName>
    <definedName name="Macro241">#REF!</definedName>
    <definedName name="Macro241_1">"#REF!"</definedName>
    <definedName name="Macro242">#REF!</definedName>
    <definedName name="Macro242_1">"#REF!"</definedName>
    <definedName name="Macro243">#REF!</definedName>
    <definedName name="Macro243_1">"#REF!"</definedName>
    <definedName name="Macro244">#REF!</definedName>
    <definedName name="Macro244_1">"#REF!"</definedName>
    <definedName name="Macro245">#REF!</definedName>
    <definedName name="Macro245_1">"#REF!"</definedName>
    <definedName name="Macro246">#REF!</definedName>
    <definedName name="Macro246_1">"#REF!"</definedName>
    <definedName name="Macro247">#REF!</definedName>
    <definedName name="Macro247_1">"#REF!"</definedName>
    <definedName name="Macro248">#REF!</definedName>
    <definedName name="Macro248_1">"#REF!"</definedName>
    <definedName name="Macro249">#REF!</definedName>
    <definedName name="Macro249_1">"#REF!"</definedName>
    <definedName name="Macro25">#REF!</definedName>
    <definedName name="Macro25_1">"#REF!"</definedName>
    <definedName name="Macro250">#REF!</definedName>
    <definedName name="Macro250_1">"#REF!"</definedName>
    <definedName name="Macro251">#REF!</definedName>
    <definedName name="Macro251_1">"#REF!"</definedName>
    <definedName name="Macro252">#REF!</definedName>
    <definedName name="Macro252_1">"#REF!"</definedName>
    <definedName name="Macro253">#REF!</definedName>
    <definedName name="Macro253_1">"#REF!"</definedName>
    <definedName name="Macro254">#REF!</definedName>
    <definedName name="Macro254_1">"#REF!"</definedName>
    <definedName name="Macro255">#REF!</definedName>
    <definedName name="Macro255_1">"#REF!"</definedName>
    <definedName name="Macro256">#REF!</definedName>
    <definedName name="Macro256_1">"#REF!"</definedName>
    <definedName name="Macro257">#REF!</definedName>
    <definedName name="Macro257_1">"#REF!"</definedName>
    <definedName name="Macro258">#REF!</definedName>
    <definedName name="Macro258_1">"#REF!"</definedName>
    <definedName name="Macro259">#REF!</definedName>
    <definedName name="Macro259_1">"#REF!"</definedName>
    <definedName name="Macro26">#REF!</definedName>
    <definedName name="Macro26_1">"#REF!"</definedName>
    <definedName name="Macro260">#REF!</definedName>
    <definedName name="Macro260_1">"#REF!"</definedName>
    <definedName name="Macro261">#REF!</definedName>
    <definedName name="Macro261_1">"#REF!"</definedName>
    <definedName name="Macro262">#REF!</definedName>
    <definedName name="Macro262_1">"#REF!"</definedName>
    <definedName name="Macro263">#REF!</definedName>
    <definedName name="Macro263_1">"#REF!"</definedName>
    <definedName name="Macro264">#REF!</definedName>
    <definedName name="Macro264_1">"#REF!"</definedName>
    <definedName name="Macro265">#REF!</definedName>
    <definedName name="Macro265_1">"#REF!"</definedName>
    <definedName name="Macro266">#REF!</definedName>
    <definedName name="Macro266_1">"#REF!"</definedName>
    <definedName name="Macro267">#REF!</definedName>
    <definedName name="Macro267_1">"#REF!"</definedName>
    <definedName name="Macro268">#REF!</definedName>
    <definedName name="Macro268_1">"#REF!"</definedName>
    <definedName name="Macro269">#REF!</definedName>
    <definedName name="Macro269_1">"#REF!"</definedName>
    <definedName name="Macro27">#REF!</definedName>
    <definedName name="Macro27_1">"#REF!"</definedName>
    <definedName name="Macro270">#REF!</definedName>
    <definedName name="Macro270_1">"#REF!"</definedName>
    <definedName name="Macro271">#REF!</definedName>
    <definedName name="Macro271_1">"#REF!"</definedName>
    <definedName name="Macro272">#REF!</definedName>
    <definedName name="Macro272_1">"#REF!"</definedName>
    <definedName name="Macro273">#REF!</definedName>
    <definedName name="Macro273_1">"#REF!"</definedName>
    <definedName name="Macro274">#REF!</definedName>
    <definedName name="Macro274_1">"#REF!"</definedName>
    <definedName name="Macro275">#REF!</definedName>
    <definedName name="Macro275_1">"#REF!"</definedName>
    <definedName name="Macro276">#REF!</definedName>
    <definedName name="Macro276_1">"#REF!"</definedName>
    <definedName name="Macro277">#REF!</definedName>
    <definedName name="Macro277_1">"#REF!"</definedName>
    <definedName name="Macro278">#REF!</definedName>
    <definedName name="Macro278_1">"#REF!"</definedName>
    <definedName name="Macro279">#REF!</definedName>
    <definedName name="Macro279_1">"#REF!"</definedName>
    <definedName name="Macro28">#REF!</definedName>
    <definedName name="Macro28_1">"#REF!"</definedName>
    <definedName name="Macro280">#REF!</definedName>
    <definedName name="Macro280_1">"#REF!"</definedName>
    <definedName name="Macro281">#REF!</definedName>
    <definedName name="Macro281_1">"#REF!"</definedName>
    <definedName name="Macro282">#REF!</definedName>
    <definedName name="Macro282_1">"#REF!"</definedName>
    <definedName name="Macro283">#REF!</definedName>
    <definedName name="Macro283_1">"#REF!"</definedName>
    <definedName name="Macro284">#REF!</definedName>
    <definedName name="Macro284_1">"#REF!"</definedName>
    <definedName name="Macro285">#REF!</definedName>
    <definedName name="Macro285_1">"#REF!"</definedName>
    <definedName name="Macro286">#REF!</definedName>
    <definedName name="Macro286_1">"#REF!"</definedName>
    <definedName name="Macro287">#REF!</definedName>
    <definedName name="Macro287_1">"#REF!"</definedName>
    <definedName name="Macro288">#REF!</definedName>
    <definedName name="Macro288_1">"#REF!"</definedName>
    <definedName name="Macro289">#REF!</definedName>
    <definedName name="Macro289_1">"#REF!"</definedName>
    <definedName name="Macro29">#REF!</definedName>
    <definedName name="Macro29_1">"#REF!"</definedName>
    <definedName name="Macro290">#REF!</definedName>
    <definedName name="Macro290_1">"#REF!"</definedName>
    <definedName name="Macro291">#REF!</definedName>
    <definedName name="Macro291_1">"#REF!"</definedName>
    <definedName name="Macro292">#REF!</definedName>
    <definedName name="Macro292_1">"#REF!"</definedName>
    <definedName name="Macro293">#REF!</definedName>
    <definedName name="Macro293_1">"#REF!"</definedName>
    <definedName name="Macro294">#REF!</definedName>
    <definedName name="Macro294_1">"#REF!"</definedName>
    <definedName name="Macro295">#REF!</definedName>
    <definedName name="Macro295_1">"#REF!"</definedName>
    <definedName name="Macro296">#REF!</definedName>
    <definedName name="Macro296_1">"#REF!"</definedName>
    <definedName name="Macro297">#REF!</definedName>
    <definedName name="Macro297_1">"#REF!"</definedName>
    <definedName name="Macro298">#REF!</definedName>
    <definedName name="Macro298_1">"#REF!"</definedName>
    <definedName name="Macro299">#REF!</definedName>
    <definedName name="Macro299_1">"#REF!"</definedName>
    <definedName name="Macro3">#REF!</definedName>
    <definedName name="Macro3_1">"#REF!"</definedName>
    <definedName name="Macro30">#REF!</definedName>
    <definedName name="Macro30_1">"#REF!"</definedName>
    <definedName name="Macro300">#REF!</definedName>
    <definedName name="Macro300_1">"#REF!"</definedName>
    <definedName name="Macro301">#REF!</definedName>
    <definedName name="Macro301_1">"#REF!"</definedName>
    <definedName name="Macro302">#REF!</definedName>
    <definedName name="Macro302_1">"#REF!"</definedName>
    <definedName name="Macro303">#REF!</definedName>
    <definedName name="Macro303_1">"#REF!"</definedName>
    <definedName name="Macro304">#REF!</definedName>
    <definedName name="Macro304_1">"#REF!"</definedName>
    <definedName name="Macro305">#REF!</definedName>
    <definedName name="Macro305_1">"#REF!"</definedName>
    <definedName name="Macro306">#REF!</definedName>
    <definedName name="Macro306_1">"#REF!"</definedName>
    <definedName name="Macro307">#REF!</definedName>
    <definedName name="Macro307_1">"#REF!"</definedName>
    <definedName name="Macro308">#REF!</definedName>
    <definedName name="Macro308_1">"#REF!"</definedName>
    <definedName name="Macro309">#REF!</definedName>
    <definedName name="Macro309_1">"#REF!"</definedName>
    <definedName name="Macro31">#REF!</definedName>
    <definedName name="Macro31_1">"#REF!"</definedName>
    <definedName name="Macro310">#REF!</definedName>
    <definedName name="Macro310_1">"#REF!"</definedName>
    <definedName name="Macro311">#REF!</definedName>
    <definedName name="Macro311_1">"#REF!"</definedName>
    <definedName name="Macro312">#REF!</definedName>
    <definedName name="Macro312_1">"#REF!"</definedName>
    <definedName name="Macro313">#REF!</definedName>
    <definedName name="Macro313_1">"#REF!"</definedName>
    <definedName name="Macro314">#REF!</definedName>
    <definedName name="Macro314_1">"#REF!"</definedName>
    <definedName name="Macro315">#REF!</definedName>
    <definedName name="Macro315_1">"#REF!"</definedName>
    <definedName name="Macro316">#REF!</definedName>
    <definedName name="Macro316_1">"#REF!"</definedName>
    <definedName name="Macro317">#REF!</definedName>
    <definedName name="Macro317_1">"#REF!"</definedName>
    <definedName name="Macro318">#REF!</definedName>
    <definedName name="Macro318_1">"#REF!"</definedName>
    <definedName name="Macro319">#REF!</definedName>
    <definedName name="Macro319_1">"#REF!"</definedName>
    <definedName name="Macro32">#REF!</definedName>
    <definedName name="Macro32_1">"#REF!"</definedName>
    <definedName name="Macro320">#REF!</definedName>
    <definedName name="Macro320_1">"#REF!"</definedName>
    <definedName name="Macro321">#REF!</definedName>
    <definedName name="Macro321_1">"#REF!"</definedName>
    <definedName name="Macro322">#REF!</definedName>
    <definedName name="Macro322_1">"#REF!"</definedName>
    <definedName name="Macro323">#REF!</definedName>
    <definedName name="Macro323_1">"#REF!"</definedName>
    <definedName name="Macro324">#REF!</definedName>
    <definedName name="Macro324_1">"#REF!"</definedName>
    <definedName name="Macro325">#REF!</definedName>
    <definedName name="Macro325_1">"#REF!"</definedName>
    <definedName name="Macro326">#REF!</definedName>
    <definedName name="Macro326_1">"#REF!"</definedName>
    <definedName name="Macro327">#REF!</definedName>
    <definedName name="Macro327_1">"#REF!"</definedName>
    <definedName name="Macro328">#REF!</definedName>
    <definedName name="Macro328_1">"#REF!"</definedName>
    <definedName name="Macro329">#REF!</definedName>
    <definedName name="Macro329_1">"#REF!"</definedName>
    <definedName name="Macro33">#REF!</definedName>
    <definedName name="Macro33_1">"#REF!"</definedName>
    <definedName name="Macro330">#REF!</definedName>
    <definedName name="Macro330_1">"#REF!"</definedName>
    <definedName name="Macro331">#REF!</definedName>
    <definedName name="Macro331_1">"#REF!"</definedName>
    <definedName name="Macro332">#REF!</definedName>
    <definedName name="Macro332_1">"#REF!"</definedName>
    <definedName name="Macro333">#REF!</definedName>
    <definedName name="Macro333_1">"#REF!"</definedName>
    <definedName name="Macro334">#REF!</definedName>
    <definedName name="Macro334_1">"#REF!"</definedName>
    <definedName name="Macro335">#REF!</definedName>
    <definedName name="Macro335_1">"#REF!"</definedName>
    <definedName name="Macro336">#REF!</definedName>
    <definedName name="Macro336_1">"#REF!"</definedName>
    <definedName name="Macro337">#REF!</definedName>
    <definedName name="Macro337_1">"#REF!"</definedName>
    <definedName name="Macro338">#REF!</definedName>
    <definedName name="Macro338_1">"#REF!"</definedName>
    <definedName name="Macro339">#REF!</definedName>
    <definedName name="Macro339_1">"#REF!"</definedName>
    <definedName name="Macro34">#REF!</definedName>
    <definedName name="Macro34_1">"#REF!"</definedName>
    <definedName name="Macro340">#REF!</definedName>
    <definedName name="Macro340_1">"#REF!"</definedName>
    <definedName name="Macro341">#REF!</definedName>
    <definedName name="Macro341_1">"#REF!"</definedName>
    <definedName name="Macro342">#REF!</definedName>
    <definedName name="Macro342_1">"#REF!"</definedName>
    <definedName name="Macro343">#REF!</definedName>
    <definedName name="Macro343_1">"#REF!"</definedName>
    <definedName name="Macro344">#REF!</definedName>
    <definedName name="Macro344_1">"#REF!"</definedName>
    <definedName name="Macro345">#REF!</definedName>
    <definedName name="Macro345_1">"#REF!"</definedName>
    <definedName name="Macro346">#REF!</definedName>
    <definedName name="Macro346_1">"#REF!"</definedName>
    <definedName name="Macro347">#REF!</definedName>
    <definedName name="Macro347_1">"#REF!"</definedName>
    <definedName name="Macro348">#REF!</definedName>
    <definedName name="Macro348_1">"#REF!"</definedName>
    <definedName name="Macro349">#REF!</definedName>
    <definedName name="Macro349_1">"#REF!"</definedName>
    <definedName name="Macro35">#REF!</definedName>
    <definedName name="Macro35_1">"#REF!"</definedName>
    <definedName name="Macro350">#REF!</definedName>
    <definedName name="Macro350_1">"#REF!"</definedName>
    <definedName name="Macro351">#REF!</definedName>
    <definedName name="Macro351_1">"#REF!"</definedName>
    <definedName name="Macro352">#REF!</definedName>
    <definedName name="Macro352_1">"#REF!"</definedName>
    <definedName name="Macro353">#REF!</definedName>
    <definedName name="Macro353_1">"#REF!"</definedName>
    <definedName name="Macro354">#REF!</definedName>
    <definedName name="Macro354_1">"#REF!"</definedName>
    <definedName name="Macro355">#REF!</definedName>
    <definedName name="Macro355_1">"#REF!"</definedName>
    <definedName name="Macro356">#REF!</definedName>
    <definedName name="Macro356_1">"#REF!"</definedName>
    <definedName name="Macro357">#REF!</definedName>
    <definedName name="Macro357_1">"#REF!"</definedName>
    <definedName name="Macro358">#REF!</definedName>
    <definedName name="Macro358_1">"#REF!"</definedName>
    <definedName name="Macro359">#REF!</definedName>
    <definedName name="Macro359_1">"#REF!"</definedName>
    <definedName name="Macro36">#REF!</definedName>
    <definedName name="Macro36_1">"#REF!"</definedName>
    <definedName name="Macro360">#REF!</definedName>
    <definedName name="Macro360_1">"#REF!"</definedName>
    <definedName name="Macro361">#REF!</definedName>
    <definedName name="Macro361_1">"#REF!"</definedName>
    <definedName name="Macro362">#REF!</definedName>
    <definedName name="Macro362_1">"#REF!"</definedName>
    <definedName name="Macro363">#REF!</definedName>
    <definedName name="Macro363_1">"#REF!"</definedName>
    <definedName name="Macro364">#REF!</definedName>
    <definedName name="Macro364_1">"#REF!"</definedName>
    <definedName name="Macro365">#REF!</definedName>
    <definedName name="Macro365_1">"#REF!"</definedName>
    <definedName name="Macro366">#REF!</definedName>
    <definedName name="Macro366_1">"#REF!"</definedName>
    <definedName name="Macro367">#REF!</definedName>
    <definedName name="Macro367_1">"#REF!"</definedName>
    <definedName name="Macro368">#REF!</definedName>
    <definedName name="Macro368_1">"#REF!"</definedName>
    <definedName name="Macro369">#REF!</definedName>
    <definedName name="Macro369_1">"#REF!"</definedName>
    <definedName name="Macro37">#REF!</definedName>
    <definedName name="Macro37_1">"#REF!"</definedName>
    <definedName name="Macro370">#REF!</definedName>
    <definedName name="Macro370_1">"#REF!"</definedName>
    <definedName name="Macro371">#REF!</definedName>
    <definedName name="Macro371_1">"#REF!"</definedName>
    <definedName name="Macro372">#REF!</definedName>
    <definedName name="Macro372_1">"#REF!"</definedName>
    <definedName name="Macro373">#REF!</definedName>
    <definedName name="Macro373_1">"#REF!"</definedName>
    <definedName name="Macro374">#REF!</definedName>
    <definedName name="Macro374_1">"#REF!"</definedName>
    <definedName name="Macro375">#REF!</definedName>
    <definedName name="Macro375_1">"#REF!"</definedName>
    <definedName name="Macro376">#REF!</definedName>
    <definedName name="Macro376_1">"#REF!"</definedName>
    <definedName name="Macro377">#REF!</definedName>
    <definedName name="Macro377_1">"#REF!"</definedName>
    <definedName name="Macro378">#REF!</definedName>
    <definedName name="Macro378_1">"#REF!"</definedName>
    <definedName name="Macro379">#REF!</definedName>
    <definedName name="Macro379_1">"#REF!"</definedName>
    <definedName name="Macro38">#REF!</definedName>
    <definedName name="Macro38_1">"#REF!"</definedName>
    <definedName name="Macro380">#REF!</definedName>
    <definedName name="Macro380_1">"#REF!"</definedName>
    <definedName name="Macro381">#REF!</definedName>
    <definedName name="Macro381_1">"#REF!"</definedName>
    <definedName name="Macro382">#REF!</definedName>
    <definedName name="Macro382_1">"#REF!"</definedName>
    <definedName name="Macro383">#REF!</definedName>
    <definedName name="Macro383_1">"#REF!"</definedName>
    <definedName name="Macro384">#REF!</definedName>
    <definedName name="Macro384_1">"#REF!"</definedName>
    <definedName name="Macro385">#REF!</definedName>
    <definedName name="Macro385_1">"#REF!"</definedName>
    <definedName name="Macro386">#REF!</definedName>
    <definedName name="Macro386_1">"#REF!"</definedName>
    <definedName name="Macro387">#REF!</definedName>
    <definedName name="Macro387_1">"#REF!"</definedName>
    <definedName name="Macro388">#REF!</definedName>
    <definedName name="Macro388_1">"#REF!"</definedName>
    <definedName name="Macro389">#REF!</definedName>
    <definedName name="Macro389_1">"#REF!"</definedName>
    <definedName name="Macro39">#REF!</definedName>
    <definedName name="Macro39_1">"#REF!"</definedName>
    <definedName name="Macro390">#REF!</definedName>
    <definedName name="Macro390_1">"#REF!"</definedName>
    <definedName name="Macro391">#REF!</definedName>
    <definedName name="Macro391_1">"#REF!"</definedName>
    <definedName name="Macro392">#REF!</definedName>
    <definedName name="Macro392_1">"#REF!"</definedName>
    <definedName name="Macro393">#REF!</definedName>
    <definedName name="Macro393_1">"#REF!"</definedName>
    <definedName name="Macro394">#REF!</definedName>
    <definedName name="Macro394_1">"#REF!"</definedName>
    <definedName name="Macro395">#REF!</definedName>
    <definedName name="Macro395_1">"#REF!"</definedName>
    <definedName name="Macro396">#REF!</definedName>
    <definedName name="Macro396_1">"#REF!"</definedName>
    <definedName name="Macro397">#REF!</definedName>
    <definedName name="Macro397_1">"#REF!"</definedName>
    <definedName name="Macro398">#REF!</definedName>
    <definedName name="Macro398_1">"#REF!"</definedName>
    <definedName name="Macro399">#REF!</definedName>
    <definedName name="Macro399_1">"#REF!"</definedName>
    <definedName name="Macro4">#REF!</definedName>
    <definedName name="Macro4_1">"#REF!"</definedName>
    <definedName name="Macro40">#REF!</definedName>
    <definedName name="Macro40_1">"#REF!"</definedName>
    <definedName name="Macro400">#REF!</definedName>
    <definedName name="Macro400_1">"#REF!"</definedName>
    <definedName name="Macro401">#REF!</definedName>
    <definedName name="Macro401_1">"#REF!"</definedName>
    <definedName name="Macro402">#REF!</definedName>
    <definedName name="Macro402_1">"#REF!"</definedName>
    <definedName name="Macro403">#REF!</definedName>
    <definedName name="Macro403_1">"#REF!"</definedName>
    <definedName name="Macro404">#REF!</definedName>
    <definedName name="Macro404_1">"#REF!"</definedName>
    <definedName name="Macro405">#REF!</definedName>
    <definedName name="Macro405_1">"#REF!"</definedName>
    <definedName name="Macro406">#REF!</definedName>
    <definedName name="Macro406_1">"#REF!"</definedName>
    <definedName name="Macro407">#REF!</definedName>
    <definedName name="Macro407_1">"#REF!"</definedName>
    <definedName name="Macro408">#REF!</definedName>
    <definedName name="Macro408_1">"#REF!"</definedName>
    <definedName name="Macro409">#REF!</definedName>
    <definedName name="Macro409_1">"#REF!"</definedName>
    <definedName name="Macro41">#REF!</definedName>
    <definedName name="Macro41_1">"#REF!"</definedName>
    <definedName name="Macro410">#REF!</definedName>
    <definedName name="Macro410_1">"#REF!"</definedName>
    <definedName name="Macro411">#REF!</definedName>
    <definedName name="Macro411_1">"#REF!"</definedName>
    <definedName name="Macro412">#REF!</definedName>
    <definedName name="Macro412_1">"#REF!"</definedName>
    <definedName name="Macro413">#REF!</definedName>
    <definedName name="Macro413_1">"#REF!"</definedName>
    <definedName name="Macro414">#REF!</definedName>
    <definedName name="Macro414_1">"#REF!"</definedName>
    <definedName name="Macro415">#REF!</definedName>
    <definedName name="Macro415_1">"#REF!"</definedName>
    <definedName name="Macro416">#REF!</definedName>
    <definedName name="Macro416_1">"#REF!"</definedName>
    <definedName name="Macro417">#REF!</definedName>
    <definedName name="Macro417_1">"#REF!"</definedName>
    <definedName name="Macro418">#REF!</definedName>
    <definedName name="Macro418_1">"#REF!"</definedName>
    <definedName name="Macro419">#REF!</definedName>
    <definedName name="Macro419_1">"#REF!"</definedName>
    <definedName name="Macro42">#REF!</definedName>
    <definedName name="Macro42_1">"#REF!"</definedName>
    <definedName name="Macro420">#REF!</definedName>
    <definedName name="Macro420_1">"#REF!"</definedName>
    <definedName name="Macro421">#REF!</definedName>
    <definedName name="Macro421_1">"#REF!"</definedName>
    <definedName name="Macro422">#REF!</definedName>
    <definedName name="Macro422_1">"#REF!"</definedName>
    <definedName name="Macro423">#REF!</definedName>
    <definedName name="Macro423_1">"#REF!"</definedName>
    <definedName name="Macro424">#REF!</definedName>
    <definedName name="Macro424_1">"#REF!"</definedName>
    <definedName name="Macro425">#REF!</definedName>
    <definedName name="Macro425_1">"#REF!"</definedName>
    <definedName name="Macro426">#REF!</definedName>
    <definedName name="Macro426_1">"#REF!"</definedName>
    <definedName name="Macro427">#REF!</definedName>
    <definedName name="Macro427_1">"#REF!"</definedName>
    <definedName name="Macro428">#REF!</definedName>
    <definedName name="Macro428_1">"#REF!"</definedName>
    <definedName name="Macro429">#REF!</definedName>
    <definedName name="Macro429_1">"#REF!"</definedName>
    <definedName name="Macro43">#REF!</definedName>
    <definedName name="Macro43_1">"#REF!"</definedName>
    <definedName name="Macro430">#REF!</definedName>
    <definedName name="Macro430_1">"#REF!"</definedName>
    <definedName name="Macro431">#REF!</definedName>
    <definedName name="Macro431_1">"#REF!"</definedName>
    <definedName name="Macro432">#REF!</definedName>
    <definedName name="Macro432_1">"#REF!"</definedName>
    <definedName name="Macro433">#REF!</definedName>
    <definedName name="Macro433_1">"#REF!"</definedName>
    <definedName name="Macro434">#REF!</definedName>
    <definedName name="Macro434_1">"#REF!"</definedName>
    <definedName name="Macro435">#REF!</definedName>
    <definedName name="Macro435_1">"#REF!"</definedName>
    <definedName name="Macro436">#REF!</definedName>
    <definedName name="Macro436_1">"#REF!"</definedName>
    <definedName name="Macro437">#REF!</definedName>
    <definedName name="Macro437_1">"#REF!"</definedName>
    <definedName name="Macro438">#REF!</definedName>
    <definedName name="Macro438_1">"#REF!"</definedName>
    <definedName name="Macro439">#REF!</definedName>
    <definedName name="Macro439_1">"#REF!"</definedName>
    <definedName name="Macro44">#REF!</definedName>
    <definedName name="Macro44_1">"#REF!"</definedName>
    <definedName name="Macro440">#REF!</definedName>
    <definedName name="Macro440_1">"#REF!"</definedName>
    <definedName name="Macro441">#REF!</definedName>
    <definedName name="Macro441_1">"#REF!"</definedName>
    <definedName name="Macro442">#REF!</definedName>
    <definedName name="Macro442_1">"#REF!"</definedName>
    <definedName name="Macro443">#REF!</definedName>
    <definedName name="Macro443_1">"#REF!"</definedName>
    <definedName name="Macro444">#REF!</definedName>
    <definedName name="Macro444_1">"#REF!"</definedName>
    <definedName name="Macro445">#REF!</definedName>
    <definedName name="Macro445_1">"#REF!"</definedName>
    <definedName name="Macro446">#REF!</definedName>
    <definedName name="Macro446_1">"#REF!"</definedName>
    <definedName name="Macro447">#REF!</definedName>
    <definedName name="Macro447_1">"#REF!"</definedName>
    <definedName name="Macro448">#REF!</definedName>
    <definedName name="Macro448_1">"#REF!"</definedName>
    <definedName name="Macro449">#REF!</definedName>
    <definedName name="Macro449_1">"#REF!"</definedName>
    <definedName name="Macro45">#REF!</definedName>
    <definedName name="Macro45_1">"#REF!"</definedName>
    <definedName name="Macro450">#REF!</definedName>
    <definedName name="Macro450_1">"#REF!"</definedName>
    <definedName name="Macro451">#REF!</definedName>
    <definedName name="Macro451_1">"#REF!"</definedName>
    <definedName name="Macro452">#REF!</definedName>
    <definedName name="Macro452_1">"#REF!"</definedName>
    <definedName name="Macro453">#REF!</definedName>
    <definedName name="Macro453_1">"#REF!"</definedName>
    <definedName name="Macro454">#REF!</definedName>
    <definedName name="Macro454_1">"#REF!"</definedName>
    <definedName name="Macro455">#REF!</definedName>
    <definedName name="Macro455_1">"#REF!"</definedName>
    <definedName name="Macro456">#REF!</definedName>
    <definedName name="Macro456_1">"#REF!"</definedName>
    <definedName name="Macro457">#REF!</definedName>
    <definedName name="Macro457_1">"#REF!"</definedName>
    <definedName name="Macro458">#REF!</definedName>
    <definedName name="Macro458_1">"#REF!"</definedName>
    <definedName name="Macro459">#REF!</definedName>
    <definedName name="Macro459_1">"#REF!"</definedName>
    <definedName name="Macro46">#REF!</definedName>
    <definedName name="Macro46_1">"#REF!"</definedName>
    <definedName name="Macro460">#REF!</definedName>
    <definedName name="Macro460_1">"#REF!"</definedName>
    <definedName name="Macro461">#REF!</definedName>
    <definedName name="Macro461_1">"#REF!"</definedName>
    <definedName name="Macro462">#REF!</definedName>
    <definedName name="Macro462_1">"#REF!"</definedName>
    <definedName name="Macro463">#REF!</definedName>
    <definedName name="Macro463_1">"#REF!"</definedName>
    <definedName name="Macro464">#REF!</definedName>
    <definedName name="Macro464_1">"#REF!"</definedName>
    <definedName name="Macro465">#REF!</definedName>
    <definedName name="Macro465_1">"#REF!"</definedName>
    <definedName name="Macro466">#REF!</definedName>
    <definedName name="Macro466_1">"#REF!"</definedName>
    <definedName name="Macro467">#REF!</definedName>
    <definedName name="Macro467_1">"#REF!"</definedName>
    <definedName name="Macro47">#REF!</definedName>
    <definedName name="Macro47_1">"#REF!"</definedName>
    <definedName name="Macro48">#REF!</definedName>
    <definedName name="Macro48_1">"#REF!"</definedName>
    <definedName name="Macro49">#REF!</definedName>
    <definedName name="Macro49_1">"#REF!"</definedName>
    <definedName name="Macro5">#REF!</definedName>
    <definedName name="Macro5_1">"#REF!"</definedName>
    <definedName name="Macro50">#REF!</definedName>
    <definedName name="Macro50_1">"#REF!"</definedName>
    <definedName name="Macro51">#REF!</definedName>
    <definedName name="Macro51_1">"#REF!"</definedName>
    <definedName name="Macro52">#REF!</definedName>
    <definedName name="Macro52_1">"#REF!"</definedName>
    <definedName name="Macro53">#REF!</definedName>
    <definedName name="Macro53_1">"#REF!"</definedName>
    <definedName name="Macro54">#REF!</definedName>
    <definedName name="Macro54_1">"#REF!"</definedName>
    <definedName name="Macro55">#REF!</definedName>
    <definedName name="Macro55_1">"#REF!"</definedName>
    <definedName name="Macro56">#REF!</definedName>
    <definedName name="Macro56_1">"#REF!"</definedName>
    <definedName name="Macro57">#REF!</definedName>
    <definedName name="Macro57_1">"#REF!"</definedName>
    <definedName name="Macro58">#REF!</definedName>
    <definedName name="Macro58_1">"#REF!"</definedName>
    <definedName name="Macro59">#REF!</definedName>
    <definedName name="Macro59_1">"#REF!"</definedName>
    <definedName name="Macro6">#REF!</definedName>
    <definedName name="Macro6_1">"#REF!"</definedName>
    <definedName name="Macro60">#REF!</definedName>
    <definedName name="Macro60_1">"#REF!"</definedName>
    <definedName name="Macro61">#REF!</definedName>
    <definedName name="Macro61_1">"#REF!"</definedName>
    <definedName name="Macro62">#REF!</definedName>
    <definedName name="Macro62_1">"#REF!"</definedName>
    <definedName name="Macro63">#REF!</definedName>
    <definedName name="Macro63_1">"#REF!"</definedName>
    <definedName name="Macro64">#REF!</definedName>
    <definedName name="Macro64_1">"#REF!"</definedName>
    <definedName name="Macro65">#REF!</definedName>
    <definedName name="Macro65_1">"#REF!"</definedName>
    <definedName name="Macro66">#REF!</definedName>
    <definedName name="Macro66_1">"#REF!"</definedName>
    <definedName name="Macro67">#REF!</definedName>
    <definedName name="Macro67_1">"#REF!"</definedName>
    <definedName name="Macro68">#REF!</definedName>
    <definedName name="Macro68_1">"#REF!"</definedName>
    <definedName name="Macro69">#REF!</definedName>
    <definedName name="Macro69_1">"#REF!"</definedName>
    <definedName name="Macro7">#REF!</definedName>
    <definedName name="Macro7_1">"#REF!"</definedName>
    <definedName name="Macro70">#REF!</definedName>
    <definedName name="Macro70_1">"#REF!"</definedName>
    <definedName name="Macro71">#REF!</definedName>
    <definedName name="Macro71_1">"#REF!"</definedName>
    <definedName name="Macro72">#REF!</definedName>
    <definedName name="Macro72_1">"#REF!"</definedName>
    <definedName name="Macro73">#REF!</definedName>
    <definedName name="Macro73_1">"#REF!"</definedName>
    <definedName name="Macro74">#REF!</definedName>
    <definedName name="Macro74_1">"#REF!"</definedName>
    <definedName name="Macro75">#REF!</definedName>
    <definedName name="Macro75_1">"#REF!"</definedName>
    <definedName name="Macro76">#REF!</definedName>
    <definedName name="Macro76_1">"#REF!"</definedName>
    <definedName name="Macro77">#REF!</definedName>
    <definedName name="Macro77_1">"#REF!"</definedName>
    <definedName name="Macro78">#REF!</definedName>
    <definedName name="Macro78_1">"#REF!"</definedName>
    <definedName name="Macro79">#REF!</definedName>
    <definedName name="Macro79_1">"#REF!"</definedName>
    <definedName name="Macro8">#REF!</definedName>
    <definedName name="Macro8_1">"#REF!"</definedName>
    <definedName name="Macro80">#REF!</definedName>
    <definedName name="Macro80_1">"#REF!"</definedName>
    <definedName name="Macro81">#REF!</definedName>
    <definedName name="Macro81_1">"#REF!"</definedName>
    <definedName name="Macro82">#REF!</definedName>
    <definedName name="Macro82_1">"#REF!"</definedName>
    <definedName name="Macro83">#REF!</definedName>
    <definedName name="Macro83_1">"#REF!"</definedName>
    <definedName name="Macro84">#REF!</definedName>
    <definedName name="Macro84_1">"#REF!"</definedName>
    <definedName name="Macro85">#REF!</definedName>
    <definedName name="Macro85_1">"#REF!"</definedName>
    <definedName name="Macro86">#REF!</definedName>
    <definedName name="Macro86_1">"#REF!"</definedName>
    <definedName name="Macro87">#REF!</definedName>
    <definedName name="Macro87_1">"#REF!"</definedName>
    <definedName name="Macro88">#REF!</definedName>
    <definedName name="Macro88_1">"#REF!"</definedName>
    <definedName name="Macro89">#REF!</definedName>
    <definedName name="Macro89_1">"#REF!"</definedName>
    <definedName name="Macro9">#REF!</definedName>
    <definedName name="Macro9_1">"#REF!"</definedName>
    <definedName name="Macro90">#REF!</definedName>
    <definedName name="Macro90_1">"#REF!"</definedName>
    <definedName name="Macro91">#REF!</definedName>
    <definedName name="Macro91_1">"#REF!"</definedName>
    <definedName name="Macro92">#REF!</definedName>
    <definedName name="Macro92_1">"#REF!"</definedName>
    <definedName name="Macro93">#REF!</definedName>
    <definedName name="Macro93_1">"#REF!"</definedName>
    <definedName name="Macro94">#REF!</definedName>
    <definedName name="Macro94_1">"#REF!"</definedName>
    <definedName name="Macro95">#REF!</definedName>
    <definedName name="Macro95_1">"#REF!"</definedName>
    <definedName name="Macro96">#REF!</definedName>
    <definedName name="Macro96_1">"#REF!"</definedName>
    <definedName name="Macro97">#REF!</definedName>
    <definedName name="Macro97_1">"#REF!"</definedName>
    <definedName name="Macro98">#REF!</definedName>
    <definedName name="Macro98_1">"#REF!"</definedName>
    <definedName name="Macro99">#REF!</definedName>
    <definedName name="Macro99_1">"#REF!"</definedName>
    <definedName name="mah" localSheetId="15">#REF!</definedName>
    <definedName name="mah" localSheetId="5">#REF!</definedName>
    <definedName name="mah" localSheetId="4">#REF!</definedName>
    <definedName name="mah">#REF!</definedName>
    <definedName name="main" localSheetId="15">#REF!</definedName>
    <definedName name="main" localSheetId="5">#REF!</definedName>
    <definedName name="main" localSheetId="4">#REF!</definedName>
    <definedName name="main">#REF!</definedName>
    <definedName name="MAK" localSheetId="15">#REF!</definedName>
    <definedName name="MAK" localSheetId="5">#REF!</definedName>
    <definedName name="MAK" localSheetId="4">#REF!</definedName>
    <definedName name="MAK">#REF!</definedName>
    <definedName name="man" localSheetId="15">#REF!</definedName>
    <definedName name="man" localSheetId="5">#REF!</definedName>
    <definedName name="man" localSheetId="4">#REF!</definedName>
    <definedName name="man">#REF!</definedName>
    <definedName name="MANAMABS" localSheetId="15">#REF!</definedName>
    <definedName name="MANAMABS" localSheetId="5">#REF!</definedName>
    <definedName name="MANAMABS" localSheetId="4">#REF!</definedName>
    <definedName name="MANAMABS">#REF!</definedName>
    <definedName name="manamabs0207" localSheetId="5">[283]Sheet3!$A$157:$C$321</definedName>
    <definedName name="manamabs0207">[163]Sheet3!$A$157:$C$321</definedName>
    <definedName name="Manamapl" localSheetId="15">#REF!</definedName>
    <definedName name="Manamapl" localSheetId="5">#REF!</definedName>
    <definedName name="Manamapl" localSheetId="4">#REF!</definedName>
    <definedName name="Manamapl">#REF!</definedName>
    <definedName name="manamapl0207" localSheetId="5">[283]Sheet3!$A$5:$C$153</definedName>
    <definedName name="manamapl0207">[163]Sheet3!$A$5:$C$153</definedName>
    <definedName name="Manamapl5" localSheetId="15">#REF!</definedName>
    <definedName name="Manamapl5" localSheetId="5">#REF!</definedName>
    <definedName name="Manamapl5" localSheetId="4">#REF!</definedName>
    <definedName name="Manamapl5">#REF!</definedName>
    <definedName name="Mansoor" localSheetId="15">#REF!</definedName>
    <definedName name="Mansoor" localSheetId="5">#REF!</definedName>
    <definedName name="Mansoor" localSheetId="4">#REF!</definedName>
    <definedName name="Mansoor">#REF!</definedName>
    <definedName name="MAR_00">#REF!</definedName>
    <definedName name="MARGIN">[101]SCRIPTS!$BZ$9:$CA$351</definedName>
    <definedName name="MARGIN1">[101]SCRIPTS!$BZ$9:$CA$2186</definedName>
    <definedName name="MARINE">#N/A</definedName>
    <definedName name="MARINEPREMIUMCURRENT" localSheetId="15">#REF!</definedName>
    <definedName name="MARINEPREMIUMCURRENT" localSheetId="5">#REF!</definedName>
    <definedName name="MARINEPREMIUMCURRENT" localSheetId="4">#REF!</definedName>
    <definedName name="MARINEPREMIUMCURRENT">#REF!</definedName>
    <definedName name="MARK_FREQ">[99]Lookups!$B$43:$B$48</definedName>
    <definedName name="mark_upType">[185]Lookups!$C$38:$C$39</definedName>
    <definedName name="market" localSheetId="5">#REF!</definedName>
    <definedName name="MARKET">[115]Augbkp98!$Z$6:$AO$25</definedName>
    <definedName name="MARKET_PRICE">#REF!</definedName>
    <definedName name="Markup_Payable_Dec05">#REF!</definedName>
    <definedName name="Markup_Payable_Dec05_1">"$#REF!.$B$261"</definedName>
    <definedName name="Markup_Payable_Dec05_1_1">"$#REF!.$B$261"</definedName>
    <definedName name="Markup_Payable_Dec06">#REF!</definedName>
    <definedName name="Markup_Payable_Dec06_1">"$#REF!.$C$261"</definedName>
    <definedName name="Markup_Payable_Dec06_1_1">"$#REF!.$C$261"</definedName>
    <definedName name="Markup_Payable_Dec07">#REF!</definedName>
    <definedName name="Markup_Payable_Dec07_1">"$#REF!.$D$261"</definedName>
    <definedName name="Markup_Payable_Dec07_1_1">"$#REF!.$D$261"</definedName>
    <definedName name="Markup_Payable_Dec08">#REF!</definedName>
    <definedName name="Markup_Payable_Dec08_1">"$#REF!.$E$261"</definedName>
    <definedName name="Markup_Payable_Dec08_1_1">"$#REF!.$E$261"</definedName>
    <definedName name="Markup_Payable_Dec09">#REF!</definedName>
    <definedName name="Markup_Payable_Dec09_1">"$#REF!.$F$261"</definedName>
    <definedName name="Markup_Payable_Dec09_1_1">"$#REF!.$F$261"</definedName>
    <definedName name="Markup_Payable_Dec10">#REF!</definedName>
    <definedName name="Markup_Payable_Dec10_1">"$#REF!.$G$261"</definedName>
    <definedName name="Markup_Payable_Dec10_1_1">"$#REF!.$G$261"</definedName>
    <definedName name="masroor" localSheetId="15">#REF!</definedName>
    <definedName name="masroor" localSheetId="5">#REF!</definedName>
    <definedName name="masroor" localSheetId="4">#REF!</definedName>
    <definedName name="masroor">#REF!</definedName>
    <definedName name="masterdata">#REF!</definedName>
    <definedName name="MAT">#REF!</definedName>
    <definedName name="MATAV__Hungary">[128]List_ratios!#REF!</definedName>
    <definedName name="Materiality" localSheetId="15">#REF!</definedName>
    <definedName name="Materiality" localSheetId="5">#REF!</definedName>
    <definedName name="Materiality" localSheetId="4">#REF!</definedName>
    <definedName name="Materiality">#REF!</definedName>
    <definedName name="MATPIB" localSheetId="15">#REF!</definedName>
    <definedName name="MATPIB" localSheetId="5">#REF!</definedName>
    <definedName name="MATPIB" localSheetId="4">#REF!</definedName>
    <definedName name="MATPIB">#REF!</definedName>
    <definedName name="May" localSheetId="15">'[284]CFR-5'!#REF!</definedName>
    <definedName name="May" localSheetId="5">'[284]CFR-5'!#REF!</definedName>
    <definedName name="May" localSheetId="4">'[284]CFR-5'!#REF!</definedName>
    <definedName name="May">'[284]CFR-5'!#REF!</definedName>
    <definedName name="MAY_00">#REF!</definedName>
    <definedName name="May_11" localSheetId="15">'[284]CFR-5'!#REF!</definedName>
    <definedName name="May_11" localSheetId="5">'[284]CFR-5'!#REF!</definedName>
    <definedName name="May_11" localSheetId="4">'[284]CFR-5'!#REF!</definedName>
    <definedName name="May_11">'[284]CFR-5'!#REF!</definedName>
    <definedName name="May_13" localSheetId="15">'[284]CFR-5'!#REF!</definedName>
    <definedName name="May_13" localSheetId="5">'[284]CFR-5'!#REF!</definedName>
    <definedName name="May_13" localSheetId="4">'[284]CFR-5'!#REF!</definedName>
    <definedName name="May_13">'[284]CFR-5'!#REF!</definedName>
    <definedName name="MAZ" localSheetId="15">'[285]T-BILL'!#REF!</definedName>
    <definedName name="MAZ" localSheetId="5">'[286]T-BILL'!#REF!</definedName>
    <definedName name="MAZ" localSheetId="4">'[285]T-BILL'!#REF!</definedName>
    <definedName name="MAZ">'[285]T-BILL'!#REF!</definedName>
    <definedName name="MCB" localSheetId="15">#REF!</definedName>
    <definedName name="MCB" localSheetId="5">#REF!</definedName>
    <definedName name="MCB" localSheetId="4">#REF!</definedName>
    <definedName name="MCB">#REF!</definedName>
    <definedName name="MCB_2" localSheetId="15">[100]EQUITIES!#REF!</definedName>
    <definedName name="MCB_2" localSheetId="5">[100]EQUITIES!#REF!</definedName>
    <definedName name="MCB_2" localSheetId="4">[100]EQUITIES!#REF!</definedName>
    <definedName name="MCB_2">[100]EQUITIES!#REF!</definedName>
    <definedName name="MCB_II" localSheetId="5">'[64]II- INV CO'!$A$4193</definedName>
    <definedName name="MCB_II">'[65]II- INV CO'!$A$4193</definedName>
    <definedName name="MEBL" localSheetId="15">#REF!</definedName>
    <definedName name="MEBL" localSheetId="5">#REF!</definedName>
    <definedName name="MEBL" localSheetId="4">#REF!</definedName>
    <definedName name="MEBL">#REF!</definedName>
    <definedName name="MEBL_2" localSheetId="15">[100]EQUITIES!#REF!</definedName>
    <definedName name="MEBL_2" localSheetId="5">[100]EQUITIES!#REF!</definedName>
    <definedName name="MEBL_2" localSheetId="4">[100]EQUITIES!#REF!</definedName>
    <definedName name="MEBL_2">[100]EQUITIES!#REF!</definedName>
    <definedName name="Meeting_Dec05">#REF!</definedName>
    <definedName name="Meeting_Dec05_1">"$#REF!.$B$772"</definedName>
    <definedName name="Meeting_Dec05_1_1">"$#REF!.$B$772"</definedName>
    <definedName name="Meeting_Dec06">#REF!</definedName>
    <definedName name="Meeting_Dec06_1">"$#REF!.$C$772"</definedName>
    <definedName name="Meeting_Dec06_1_1">"$#REF!.$C$772"</definedName>
    <definedName name="Meeting_Dec07">#REF!</definedName>
    <definedName name="Meeting_Dec07_1">"$#REF!.$D$772"</definedName>
    <definedName name="Meeting_Dec07_1_1">"$#REF!.$D$772"</definedName>
    <definedName name="Meeting_Dec08">#REF!</definedName>
    <definedName name="Meeting_Dec08_1">"$#REF!.$E$772"</definedName>
    <definedName name="Meeting_Dec08_1_1">"$#REF!.$E$772"</definedName>
    <definedName name="Meeting_Dec09">#REF!</definedName>
    <definedName name="Meeting_Dec09_1">"$#REF!.$F$772"</definedName>
    <definedName name="Meeting_Dec09_1_1">"$#REF!.$F$772"</definedName>
    <definedName name="Meeting_Dec10">#REF!</definedName>
    <definedName name="Meeting_Dec10_1">"$#REF!.$G$772"</definedName>
    <definedName name="Meeting_Dec10_1_1">"$#REF!.$G$772"</definedName>
    <definedName name="Meeting_Jun06_1">"$#REF!.$#REF!$#REF!"</definedName>
    <definedName name="Meeting_jun07_1">"$#REF!.$#REF!$#REF!"</definedName>
    <definedName name="Meeting_Mar06_1">"$#REF!.$#REF!$#REF!"</definedName>
    <definedName name="Meeting_Sep06_1">"$#REF!.$#REF!$#REF!"</definedName>
    <definedName name="MELEIHA_DEEP_E">'[145]EXPL-EXP_IEOC'!#REF!</definedName>
    <definedName name="MEMO_HOH_I_AKRM" localSheetId="15">#REF!</definedName>
    <definedName name="MEMO_HOH_I_AKRM" localSheetId="5">#REF!</definedName>
    <definedName name="MEMO_HOH_I_AKRM" localSheetId="4">#REF!</definedName>
    <definedName name="MEMO_HOH_I_AKRM">#REF!</definedName>
    <definedName name="MEMO_HOH_RHABIB" localSheetId="15">#REF!</definedName>
    <definedName name="MEMO_HOH_RHABIB" localSheetId="5">#REF!</definedName>
    <definedName name="MEMO_HOH_RHABIB" localSheetId="4">#REF!</definedName>
    <definedName name="MEMO_HOH_RHABIB">#REF!</definedName>
    <definedName name="MEMO_MONHLY_A_C" localSheetId="15">#REF!</definedName>
    <definedName name="MEMO_MONHLY_A_C" localSheetId="5">#REF!</definedName>
    <definedName name="MEMO_MONHLY_A_C" localSheetId="4">#REF!</definedName>
    <definedName name="MEMO_MONHLY_A_C">#REF!</definedName>
    <definedName name="MENU" localSheetId="15">#REF!</definedName>
    <definedName name="MENU" localSheetId="5">#REF!</definedName>
    <definedName name="MENU" localSheetId="4">#REF!</definedName>
    <definedName name="MENU">#REF!</definedName>
    <definedName name="Methods">#REF!</definedName>
    <definedName name="METRO_INSURANCE_II" localSheetId="5">'[64]II- INV CO'!$A$2221</definedName>
    <definedName name="METRO_INSURANCE_II">'[65]II- INV CO'!$A$2221</definedName>
    <definedName name="METROPOLITAN_BANK" localSheetId="5">'[64]II- INV CO'!$A$3082</definedName>
    <definedName name="METROPOLITAN_BANK">'[65]II- INV CO'!$A$3082</definedName>
    <definedName name="mfn" localSheetId="15" hidden="1">{"'CALL MONEY'!$K$53"}</definedName>
    <definedName name="mfn" localSheetId="5" hidden="1">{"'CALL MONEY'!$K$53"}</definedName>
    <definedName name="mfn" localSheetId="4" hidden="1">{"'CALL MONEY'!$K$53"}</definedName>
    <definedName name="mfn" hidden="1">{"'CALL MONEY'!$K$53"}</definedName>
    <definedName name="mhfe_de" localSheetId="15">#REF!</definedName>
    <definedName name="mhfe_de" localSheetId="5">#REF!</definedName>
    <definedName name="mhfe_de" localSheetId="4">#REF!</definedName>
    <definedName name="mhfe_de">#REF!</definedName>
    <definedName name="MI">#REF!</definedName>
    <definedName name="minhaj" localSheetId="15">#REF!</definedName>
    <definedName name="minhaj" localSheetId="5">#REF!</definedName>
    <definedName name="minhaj" localSheetId="4">#REF!</definedName>
    <definedName name="minhaj">#REF!</definedName>
    <definedName name="Mis_Def" localSheetId="15">#REF!</definedName>
    <definedName name="Mis_Def" localSheetId="5">#REF!</definedName>
    <definedName name="Mis_Def" localSheetId="4">#REF!</definedName>
    <definedName name="Mis_Def">#REF!</definedName>
    <definedName name="MIS_REPORT_2" localSheetId="15">#REF!</definedName>
    <definedName name="MIS_REPORT_2" localSheetId="5">#REF!</definedName>
    <definedName name="MIS_REPORT_2" localSheetId="4">#REF!</definedName>
    <definedName name="MIS_REPORT_2">#REF!</definedName>
    <definedName name="MISC">#REF!</definedName>
    <definedName name="Misc_Dec05">#REF!</definedName>
    <definedName name="Misc_Dec05_1">"$#REF!.$B$1092"</definedName>
    <definedName name="Misc_Dec05_1_1">"$#REF!.$B$1092"</definedName>
    <definedName name="Misc_Dec06">#REF!</definedName>
    <definedName name="Misc_Dec06_1">"$#REF!.$C$1092"</definedName>
    <definedName name="Misc_Dec06_1_1">"$#REF!.$C$1092"</definedName>
    <definedName name="Misc_Dec07">#REF!</definedName>
    <definedName name="Misc_Dec07_1">"$#REF!.$D$1092"</definedName>
    <definedName name="Misc_Dec07_1_1">"$#REF!.$D$1092"</definedName>
    <definedName name="Misc_Dec08">#REF!</definedName>
    <definedName name="Misc_Dec08_1">"$#REF!.$E$1092"</definedName>
    <definedName name="Misc_Dec08_1_1">"$#REF!.$E$1092"</definedName>
    <definedName name="Misc_Dec09">#REF!</definedName>
    <definedName name="Misc_Dec09_1">"$#REF!.$F$1092"</definedName>
    <definedName name="Misc_Dec09_1_1">"$#REF!.$F$1092"</definedName>
    <definedName name="Misc_Dec10">#REF!</definedName>
    <definedName name="Misc_Dec10_1">"$#REF!.$G$1092"</definedName>
    <definedName name="Misc_Dec10_1_1">"$#REF!.$G$1092"</definedName>
    <definedName name="Misc_Jun06_1">"$#REF!.$#REF!$#REF!"</definedName>
    <definedName name="Misc_Jun07_1">"$#REF!.$#REF!$#REF!"</definedName>
    <definedName name="Misc_Mar06_1">"$#REF!.$#REF!$#REF!"</definedName>
    <definedName name="Misc_Sep06_1">"$#REF!.$#REF!$#REF!"</definedName>
    <definedName name="mk" hidden="1">#REF!</definedName>
    <definedName name="mk_freq">[185]Lookups!$C$43:$C$48</definedName>
    <definedName name="MKA" localSheetId="15">#REF!</definedName>
    <definedName name="MKA" localSheetId="5">#REF!</definedName>
    <definedName name="MKA" localSheetId="4">#REF!</definedName>
    <definedName name="MKA">#REF!</definedName>
    <definedName name="mktvalue97">#REF!</definedName>
    <definedName name="mkup_type">[99]Lookups!$B$38:$B$39</definedName>
    <definedName name="MKX" localSheetId="15">#REF!</definedName>
    <definedName name="MKX" localSheetId="5">#REF!</definedName>
    <definedName name="MKX" localSheetId="4">#REF!</definedName>
    <definedName name="MKX">#REF!</definedName>
    <definedName name="MLCF" localSheetId="15">#REF!</definedName>
    <definedName name="MLCF" localSheetId="5">#REF!</definedName>
    <definedName name="MLCF" localSheetId="4">#REF!</definedName>
    <definedName name="MLCF">#REF!</definedName>
    <definedName name="MLCF_2" localSheetId="15">[100]EQUITIES!#REF!</definedName>
    <definedName name="MLCF_2" localSheetId="5">[100]EQUITIES!#REF!</definedName>
    <definedName name="MLCF_2" localSheetId="4">[100]EQUITIES!#REF!</definedName>
    <definedName name="MLCF_2">[100]EQUITIES!#REF!</definedName>
    <definedName name="MLNTREGISTER" localSheetId="15">#REF!</definedName>
    <definedName name="MLNTREGISTER" localSheetId="5">#REF!</definedName>
    <definedName name="MLNTREGISTER" localSheetId="4">#REF!</definedName>
    <definedName name="MLNTREGISTER">#REF!</definedName>
    <definedName name="MLNTREGISTER_1">"#REF!"</definedName>
    <definedName name="MLNTREGISTER_11" localSheetId="15">#REF!</definedName>
    <definedName name="MLNTREGISTER_11" localSheetId="5">#REF!</definedName>
    <definedName name="MLNTREGISTER_11" localSheetId="4">#REF!</definedName>
    <definedName name="MLNTREGISTER_11">#REF!</definedName>
    <definedName name="MLNTREGISTER_12" localSheetId="15">#REF!</definedName>
    <definedName name="MLNTREGISTER_12" localSheetId="5">#REF!</definedName>
    <definedName name="MLNTREGISTER_12" localSheetId="4">#REF!</definedName>
    <definedName name="MLNTREGISTER_12">#REF!</definedName>
    <definedName name="MLNTREGISTER_13" localSheetId="15">#REF!</definedName>
    <definedName name="MLNTREGISTER_13" localSheetId="5">#REF!</definedName>
    <definedName name="MLNTREGISTER_13" localSheetId="4">#REF!</definedName>
    <definedName name="MLNTREGISTER_13">#REF!</definedName>
    <definedName name="MLNTREGISTER_18" localSheetId="15">#REF!</definedName>
    <definedName name="MLNTREGISTER_18" localSheetId="5">#REF!</definedName>
    <definedName name="MLNTREGISTER_18" localSheetId="4">#REF!</definedName>
    <definedName name="MLNTREGISTER_18">#REF!</definedName>
    <definedName name="MLT" localSheetId="15">#REF!</definedName>
    <definedName name="MLT" localSheetId="5">#REF!</definedName>
    <definedName name="MLT" localSheetId="4">#REF!</definedName>
    <definedName name="MLT">#REF!</definedName>
    <definedName name="mm" localSheetId="15">#REF!</definedName>
    <definedName name="mm" localSheetId="5">#REF!</definedName>
    <definedName name="mm" localSheetId="4">#REF!</definedName>
    <definedName name="mm">#REF!</definedName>
    <definedName name="mmmm" localSheetId="15" hidden="1">#REF!</definedName>
    <definedName name="mmmm" localSheetId="5" hidden="1">#REF!</definedName>
    <definedName name="mmmm" localSheetId="4" hidden="1">#REF!</definedName>
    <definedName name="mmmm" hidden="1">#REF!</definedName>
    <definedName name="mnbvcgfd">#REF!</definedName>
    <definedName name="mnbvcgfd_1">"#REF!"</definedName>
    <definedName name="MOHIB_TEXTILES_II" localSheetId="5">'[64]II- INV CO'!$A$3973</definedName>
    <definedName name="MOHIB_TEXTILES_II">'[65]II- INV CO'!$A$3973</definedName>
    <definedName name="Monetary_Precision" localSheetId="15">#REF!</definedName>
    <definedName name="Monetary_Precision" localSheetId="5">#REF!</definedName>
    <definedName name="Monetary_Precision" localSheetId="4">#REF!</definedName>
    <definedName name="Monetary_Precision">#REF!</definedName>
    <definedName name="Month" localSheetId="5">9</definedName>
    <definedName name="Month">11</definedName>
    <definedName name="Monthname" localSheetId="5">"January"</definedName>
    <definedName name="Monthname">"November"</definedName>
    <definedName name="months_per_period" localSheetId="15">INDEX({12,6,3,2,1,0.5,0.5,0.25},MATCH(#REF!,'15'!frequency,0))</definedName>
    <definedName name="months_per_period" localSheetId="5">INDEX({12,6,3,2,1,0.5,0.5,0.25},MATCH(#REF!,'MCB PSF'!Frequency,0))</definedName>
    <definedName name="months_per_period" localSheetId="4">INDEX({12,6,3,2,1,0.5,0.5,0.25},MATCH(#REF!,'UHF New'!frequency,0))</definedName>
    <definedName name="months_per_period">INDEX({12,6,3,2,1,0.5,0.5,0.25},MATCH(#REF!,frequency,0))</definedName>
    <definedName name="MOTORCAR">#REF!</definedName>
    <definedName name="movement" localSheetId="5">#REF!</definedName>
    <definedName name="movement">#REF!</definedName>
    <definedName name="MR" localSheetId="5">'[287]Market Rates'!$B$1:$G$65536</definedName>
    <definedName name="MR">'[12]Market Rates'!$B$1:$G$65536</definedName>
    <definedName name="MRT">#REF!</definedName>
    <definedName name="MRT_1">"$#REF!.$A$1:$AX$69"</definedName>
    <definedName name="MRT_1_1">"$#REF!.$A$1:$AX$69"</definedName>
    <definedName name="mrt1_1">"$#REF!.$A$145:$AW$166"</definedName>
    <definedName name="msf" localSheetId="15">#REF!</definedName>
    <definedName name="msf" localSheetId="5">#REF!</definedName>
    <definedName name="msf" localSheetId="4">#REF!</definedName>
    <definedName name="msf">#REF!</definedName>
    <definedName name="MTMFIB" localSheetId="5">'[240]F-HL'!#REF!</definedName>
    <definedName name="MTMFIB">'[101]F-HL'!$CL$8:$DR$32</definedName>
    <definedName name="MTMPIB" localSheetId="15">#REF!</definedName>
    <definedName name="MTMPIB" localSheetId="5">#REF!</definedName>
    <definedName name="MTMPIB" localSheetId="4">#REF!</definedName>
    <definedName name="MTMPIB">#REF!</definedName>
    <definedName name="MTMYIELD">'[101]MTM-P'!$AM$6:$AN$237</definedName>
    <definedName name="MU_WCF" localSheetId="15">#REF!</definedName>
    <definedName name="MU_WCF" localSheetId="5">#REF!</definedName>
    <definedName name="MU_WCF" localSheetId="4">#REF!</definedName>
    <definedName name="MU_WCF">#REF!</definedName>
    <definedName name="MU_WCFO" localSheetId="15">#REF!</definedName>
    <definedName name="MU_WCFO" localSheetId="5">#REF!</definedName>
    <definedName name="MU_WCFO" localSheetId="4">#REF!</definedName>
    <definedName name="MU_WCFO">#REF!</definedName>
    <definedName name="Muneeb" localSheetId="15">#REF!</definedName>
    <definedName name="Muneeb" localSheetId="5">#REF!</definedName>
    <definedName name="Muneeb" localSheetId="4">#REF!</definedName>
    <definedName name="Muneeb">#REF!</definedName>
    <definedName name="munich">#REF!</definedName>
    <definedName name="munichtex">#REF!</definedName>
    <definedName name="MUP_GSAM" localSheetId="15">#REF!</definedName>
    <definedName name="MUP_GSAM" localSheetId="5">#REF!</definedName>
    <definedName name="MUP_GSAM" localSheetId="4">#REF!</definedName>
    <definedName name="MUP_GSAM">#REF!</definedName>
    <definedName name="MUP_GSAMO" localSheetId="15">#REF!</definedName>
    <definedName name="MUP_GSAMO" localSheetId="5">#REF!</definedName>
    <definedName name="MUP_GSAMO" localSheetId="4">#REF!</definedName>
    <definedName name="MUP_GSAMO">#REF!</definedName>
    <definedName name="MurhabahaFCY_Dec05">"$#REF!.$#REF!$#REF!"</definedName>
    <definedName name="MurhabahaFCY_Dec05_1">#REF!</definedName>
    <definedName name="MurhabahaFCY_Dec05_1_1">"$#REF!.$#REF!$#REF!"</definedName>
    <definedName name="MurhabahaFCY_Dec05_1_1_1">"$#REF!.$#REF!$#REF!"</definedName>
    <definedName name="MurhabahaFCY_Dec06">"$#REF!.$#REF!$#REF!"</definedName>
    <definedName name="MurhabahaFCY_Dec06_1">#REF!</definedName>
    <definedName name="MurhabahaFCY_Dec06_1_1">"$#REF!.$#REF!$#REF!"</definedName>
    <definedName name="MurhabahaFCY_Dec06_1_1_1">"$#REF!.$#REF!$#REF!"</definedName>
    <definedName name="MurhabahaFCY_Dec07">"$#REF!.$#REF!$#REF!"</definedName>
    <definedName name="MurhabahaFCY_Dec07_1">#REF!</definedName>
    <definedName name="MurhabahaFCY_Dec07_1_1">"$#REF!.$#REF!$#REF!"</definedName>
    <definedName name="MurhabahaFCY_Dec07_1_1_1">"$#REF!.$#REF!$#REF!"</definedName>
    <definedName name="MurhabahaFCY_Jun06">"$#REF!.$#REF!$#REF!"</definedName>
    <definedName name="MurhabahaFCY_Jun06_1">#REF!</definedName>
    <definedName name="MurhabahaFCY_Jun06_1_1">"$#REF!.$#REF!$#REF!"</definedName>
    <definedName name="MurhabahaFCY_Jun06_1_1_1">"$#REF!.$#REF!$#REF!"</definedName>
    <definedName name="MurhabahaFCY_Jun07">"$#REF!.$#REF!$#REF!"</definedName>
    <definedName name="MurhabahaFCY_Jun07_1">#REF!</definedName>
    <definedName name="MurhabahaFCY_Jun07_1_1">"$#REF!.$#REF!$#REF!"</definedName>
    <definedName name="MurhabahaFCY_Jun07_1_1_1">"$#REF!.$#REF!$#REF!"</definedName>
    <definedName name="MurhabahaFCY_Mar06">"$#REF!.$#REF!$#REF!"</definedName>
    <definedName name="MurhabahaFCY_Mar06_1">#REF!</definedName>
    <definedName name="MurhabahaFCY_Mar06_1_1">"$#REF!.$#REF!$#REF!"</definedName>
    <definedName name="MurhabahaFCY_Mar06_1_1_1">"$#REF!.$#REF!$#REF!"</definedName>
    <definedName name="MurhabahaFCY_Sep06">"$#REF!.$#REF!$#REF!"</definedName>
    <definedName name="MurhabahaFCY_Sep06_1">#REF!</definedName>
    <definedName name="MurhabahaFCY_Sep06_1_1">"$#REF!.$#REF!$#REF!"</definedName>
    <definedName name="MurhabahaFCY_Sep06_1_1_1">"$#REF!.$#REF!$#REF!"</definedName>
    <definedName name="mutuell">#REF!</definedName>
    <definedName name="mutuelle">#REF!</definedName>
    <definedName name="mva">#REF!</definedName>
    <definedName name="MVTFC" localSheetId="15">#REF!</definedName>
    <definedName name="MVTFC" localSheetId="5">#REF!</definedName>
    <definedName name="MVTFC" localSheetId="4">#REF!</definedName>
    <definedName name="MVTFC">#REF!</definedName>
    <definedName name="N" localSheetId="15">#REF!</definedName>
    <definedName name="N" localSheetId="5">#REF!</definedName>
    <definedName name="N" localSheetId="4">#REF!</definedName>
    <definedName name="N">#REF!</definedName>
    <definedName name="N_1">"$#REF!.$A$2:$H$38"</definedName>
    <definedName name="N_1_1">"$#REF!.$A$2:$H$38"</definedName>
    <definedName name="N_11" localSheetId="15">#REF!</definedName>
    <definedName name="N_11" localSheetId="5">#REF!</definedName>
    <definedName name="N_11" localSheetId="4">#REF!</definedName>
    <definedName name="N_11">#REF!</definedName>
    <definedName name="N_12" localSheetId="15">#REF!</definedName>
    <definedName name="N_12" localSheetId="5">#REF!</definedName>
    <definedName name="N_12" localSheetId="4">#REF!</definedName>
    <definedName name="N_12">#REF!</definedName>
    <definedName name="N_13" localSheetId="15">#REF!</definedName>
    <definedName name="N_13" localSheetId="5">#REF!</definedName>
    <definedName name="N_13" localSheetId="4">#REF!</definedName>
    <definedName name="N_13">#REF!</definedName>
    <definedName name="N_18" localSheetId="15">#REF!</definedName>
    <definedName name="N_18" localSheetId="5">#REF!</definedName>
    <definedName name="N_18" localSheetId="4">#REF!</definedName>
    <definedName name="N_18">#REF!</definedName>
    <definedName name="N_2">"#REF!"</definedName>
    <definedName name="N1.3" localSheetId="15">#REF!</definedName>
    <definedName name="N1.3" localSheetId="5">#REF!</definedName>
    <definedName name="N1.3" localSheetId="4">#REF!</definedName>
    <definedName name="N1.3">#REF!</definedName>
    <definedName name="NA" localSheetId="15">#REF!</definedName>
    <definedName name="NA" localSheetId="5">#REF!</definedName>
    <definedName name="NA" localSheetId="4">#REF!</definedName>
    <definedName name="NA">#REF!</definedName>
    <definedName name="NA_Average">[128]List_ratios!#REF!</definedName>
    <definedName name="NAME" localSheetId="5">#REF!</definedName>
    <definedName name="NAME">'[288]INDTAX 2002-2003'!#REF!</definedName>
    <definedName name="Name_of_Directors" localSheetId="15">#REF!</definedName>
    <definedName name="Name_of_Directors" localSheetId="5">#REF!</definedName>
    <definedName name="Name_of_Directors" localSheetId="4">#REF!</definedName>
    <definedName name="Name_of_Directors">#REF!</definedName>
    <definedName name="Name2" localSheetId="15">#REF!</definedName>
    <definedName name="Name2" localSheetId="5">#REF!</definedName>
    <definedName name="Name2" localSheetId="4">#REF!</definedName>
    <definedName name="Name2">#REF!</definedName>
    <definedName name="nasir" localSheetId="15" hidden="1">#REF!</definedName>
    <definedName name="nasir" localSheetId="5" hidden="1">#REF!</definedName>
    <definedName name="nasir" localSheetId="4" hidden="1">#REF!</definedName>
    <definedName name="nasir" hidden="1">#REF!</definedName>
    <definedName name="NAV__Reported">'[289]bank inst'!$D$60</definedName>
    <definedName name="Nazish_summary" localSheetId="5">[290]TABLES!$F$5</definedName>
    <definedName name="Nazish_summary">[262]TABLES!$F$5</definedName>
    <definedName name="nb">#REF!</definedName>
    <definedName name="nbfc" localSheetId="15" hidden="1">#REF!</definedName>
    <definedName name="nbfc" localSheetId="5" hidden="1">#REF!</definedName>
    <definedName name="nbfc" localSheetId="4" hidden="1">#REF!</definedName>
    <definedName name="nbfc" hidden="1">#REF!</definedName>
    <definedName name="nbh" localSheetId="15" hidden="1">{"'CALL MONEY'!$K$53"}</definedName>
    <definedName name="nbh" localSheetId="5" hidden="1">{"'CALL MONEY'!$K$53"}</definedName>
    <definedName name="nbh" localSheetId="4" hidden="1">{"'CALL MONEY'!$K$53"}</definedName>
    <definedName name="nbh" hidden="1">{"'CALL MONEY'!$K$53"}</definedName>
    <definedName name="NBP" localSheetId="15">#REF!</definedName>
    <definedName name="NBP" localSheetId="5">#REF!</definedName>
    <definedName name="NBP" localSheetId="4">#REF!</definedName>
    <definedName name="NBP">#REF!</definedName>
    <definedName name="NBP_2" localSheetId="15">[100]EQUITIES!#REF!</definedName>
    <definedName name="NBP_2" localSheetId="5">[100]EQUITIES!#REF!</definedName>
    <definedName name="NBP_2" localSheetId="4">[100]EQUITIES!#REF!</definedName>
    <definedName name="NBP_2">[100]EQUITIES!#REF!</definedName>
    <definedName name="NCL" localSheetId="15">#REF!</definedName>
    <definedName name="NCL" localSheetId="5">#REF!</definedName>
    <definedName name="NCL" localSheetId="4">#REF!</definedName>
    <definedName name="NCL">#REF!</definedName>
    <definedName name="NCL_2" localSheetId="15">[100]EQUITIES!#REF!</definedName>
    <definedName name="NCL_2" localSheetId="5">[100]EQUITIES!#REF!</definedName>
    <definedName name="NCL_2" localSheetId="4">[100]EQUITIES!#REF!</definedName>
    <definedName name="NCL_2">[100]EQUITIES!#REF!</definedName>
    <definedName name="NDGRANDTOTAL">'[291]N-Debts'!$GJ$113</definedName>
    <definedName name="NDLC" localSheetId="5">'[64]II- INV CO'!$A$2932</definedName>
    <definedName name="NDLC">'[65]II- INV CO'!$A$2932</definedName>
    <definedName name="NET" localSheetId="15">#REF!</definedName>
    <definedName name="NET" localSheetId="5">#REF!</definedName>
    <definedName name="NET" localSheetId="4">#REF!</definedName>
    <definedName name="NET">#REF!</definedName>
    <definedName name="Net_Spread">#REF!</definedName>
    <definedName name="Net_Spread_1">"$#REF!.$A$231"</definedName>
    <definedName name="Net_Spread_1_1">"$#REF!.$A$231"</definedName>
    <definedName name="NetAssets" localSheetId="15">#REF!</definedName>
    <definedName name="NetAssets" localSheetId="5">#REF!</definedName>
    <definedName name="NetAssets" localSheetId="4">#REF!</definedName>
    <definedName name="NetAssets">#REF!</definedName>
    <definedName name="netherlands">#REF!</definedName>
    <definedName name="new" localSheetId="5">#REF!</definedName>
    <definedName name="NEW">'[292]Quoted and unquoted  Sec-AFS'!$L$33</definedName>
    <definedName name="New_Bus">'[293]CURRENT-DATA'!$B$2:$R$47</definedName>
    <definedName name="New_Zealand">[128]List_ratios!#REF!</definedName>
    <definedName name="newname">#REF!</definedName>
    <definedName name="NEXT" localSheetId="15">#REF!</definedName>
    <definedName name="NEXT" localSheetId="5">[276]PKRV!$R$1:$S$366</definedName>
    <definedName name="NEXT" localSheetId="4">#REF!</definedName>
    <definedName name="NEXT">#REF!</definedName>
    <definedName name="ngdsbgvp">[91]acct!#REF!</definedName>
    <definedName name="NIB_Bank_Limited___05_03_2008" localSheetId="15">#REF!</definedName>
    <definedName name="NIB_Bank_Limited___05_03_2008" localSheetId="5">#REF!</definedName>
    <definedName name="NIB_Bank_Limited___05_03_2008" localSheetId="4">#REF!</definedName>
    <definedName name="NIB_Bank_Limited___05_03_2008">#REF!</definedName>
    <definedName name="nida">#REF!</definedName>
    <definedName name="NINE">#REF!</definedName>
    <definedName name="NISHAT_TEK_II" localSheetId="5">'[64]II- INV CO'!$A$4135</definedName>
    <definedName name="NISHAT_TEK_II">'[65]II- INV CO'!$A$4135</definedName>
    <definedName name="NJICL" localSheetId="15">#REF!</definedName>
    <definedName name="NJICL" localSheetId="5">#REF!</definedName>
    <definedName name="NJICL" localSheetId="4">#REF!</definedName>
    <definedName name="NJICL">#REF!</definedName>
    <definedName name="NJICL_2" localSheetId="15">[100]EQUITIES!#REF!</definedName>
    <definedName name="NJICL_2" localSheetId="5">[100]EQUITIES!#REF!</definedName>
    <definedName name="NJICL_2" localSheetId="4">[100]EQUITIES!#REF!</definedName>
    <definedName name="NJICL_2">[100]EQUITIES!#REF!</definedName>
    <definedName name="NML" localSheetId="15">#REF!</definedName>
    <definedName name="NML" localSheetId="5">#REF!</definedName>
    <definedName name="NML" localSheetId="4">#REF!</definedName>
    <definedName name="NML">#REF!</definedName>
    <definedName name="NML_2" localSheetId="15">[100]EQUITIES!#REF!</definedName>
    <definedName name="NML_2" localSheetId="5">[100]EQUITIES!#REF!</definedName>
    <definedName name="NML_2" localSheetId="4">[100]EQUITIES!#REF!</definedName>
    <definedName name="NML_2">[100]EQUITIES!#REF!</definedName>
    <definedName name="nmn" localSheetId="15" hidden="1">{"Deferred Fiscal",#N/A,FALSE,"Income"}</definedName>
    <definedName name="nmn" localSheetId="5" hidden="1">{"Deferred Fiscal",#N/A,FALSE,"Income"}</definedName>
    <definedName name="nmn" localSheetId="4" hidden="1">{"Deferred Fiscal",#N/A,FALSE,"Income"}</definedName>
    <definedName name="nmn" hidden="1">{"Deferred Fiscal",#N/A,FALSE,"Income"}</definedName>
    <definedName name="no" localSheetId="15" hidden="1">#REF!</definedName>
    <definedName name="no" localSheetId="5" hidden="1">#REF!</definedName>
    <definedName name="no" localSheetId="4" hidden="1">#REF!</definedName>
    <definedName name="no" hidden="1">#REF!</definedName>
    <definedName name="nocontrol" localSheetId="15" hidden="1">{"'CALL MONEY'!$K$53"}</definedName>
    <definedName name="nocontrol" localSheetId="5" hidden="1">{"'CALL MONEY'!$K$53"}</definedName>
    <definedName name="nocontrol" localSheetId="4" hidden="1">{"'CALL MONEY'!$K$53"}</definedName>
    <definedName name="nocontrol" hidden="1">{"'CALL MONEY'!$K$53"}</definedName>
    <definedName name="NominalAmount" localSheetId="15">#REF!</definedName>
    <definedName name="NominalAmount" localSheetId="5">#REF!</definedName>
    <definedName name="NominalAmount" localSheetId="4">#REF!</definedName>
    <definedName name="NominalAmount">#REF!</definedName>
    <definedName name="NominalAmountPct" localSheetId="15">#REF!</definedName>
    <definedName name="NominalAmountPct" localSheetId="5">#REF!</definedName>
    <definedName name="NominalAmountPct" localSheetId="4">#REF!</definedName>
    <definedName name="NominalAmountPct">#REF!</definedName>
    <definedName name="NominalAmountPctLimit" localSheetId="15">#REF!</definedName>
    <definedName name="NominalAmountPctLimit" localSheetId="5">#REF!</definedName>
    <definedName name="NominalAmountPctLimit" localSheetId="4">#REF!</definedName>
    <definedName name="NominalAmountPctLimit">#REF!</definedName>
    <definedName name="NominalAmountRationale" localSheetId="15">#REF!</definedName>
    <definedName name="NominalAmountRationale" localSheetId="5">#REF!</definedName>
    <definedName name="NominalAmountRationale" localSheetId="4">#REF!</definedName>
    <definedName name="NominalAmountRationale">#REF!</definedName>
    <definedName name="NonFundLimit" localSheetId="15">#REF!</definedName>
    <definedName name="NonFundLimit" localSheetId="5">#REF!</definedName>
    <definedName name="NonFundLimit" localSheetId="4">#REF!</definedName>
    <definedName name="NonFundLimit">#REF!</definedName>
    <definedName name="nonop">[150]Capital!$Q$82:$Q$88</definedName>
    <definedName name="noor">'[294]100082'!#REF!</definedName>
    <definedName name="NOP" localSheetId="15">#REF!</definedName>
    <definedName name="NOP" localSheetId="5">#REF!</definedName>
    <definedName name="NOP" localSheetId="4">#REF!</definedName>
    <definedName name="NOP">#REF!</definedName>
    <definedName name="NOPAT">#REF!</definedName>
    <definedName name="NOPAT1444">#REF!</definedName>
    <definedName name="nopat97">#REF!</definedName>
    <definedName name="nopatadj">#REF!</definedName>
    <definedName name="nopatcapital97">#REF!</definedName>
    <definedName name="NOPATLink">[168]Nopat_by_Years_Valuation!$B$8</definedName>
    <definedName name="nopatsales97">#REF!</definedName>
    <definedName name="normal" localSheetId="15" hidden="1">{#N/A,#N/A,FALSE,"dec98qtr";#N/A,#N/A,FALSE,"suppdecsep98";#N/A,#N/A,FALSE,"w-dec98"}</definedName>
    <definedName name="normal" localSheetId="5" hidden="1">{#N/A,#N/A,FALSE,"dec98qtr";#N/A,#N/A,FALSE,"suppdecsep98";#N/A,#N/A,FALSE,"w-dec98"}</definedName>
    <definedName name="normal" localSheetId="4" hidden="1">{#N/A,#N/A,FALSE,"dec98qtr";#N/A,#N/A,FALSE,"suppdecsep98";#N/A,#N/A,FALSE,"w-dec98"}</definedName>
    <definedName name="normal" hidden="1">{#N/A,#N/A,FALSE,"dec98qtr";#N/A,#N/A,FALSE,"suppdecsep98";#N/A,#N/A,FALSE,"w-dec98"}</definedName>
    <definedName name="NOS2AC" localSheetId="15">#REF!</definedName>
    <definedName name="NOS2AC" localSheetId="5">#REF!</definedName>
    <definedName name="NOS2AC" localSheetId="4">#REF!</definedName>
    <definedName name="NOS2AC">#REF!</definedName>
    <definedName name="NOS2AH" localSheetId="15">#REF!</definedName>
    <definedName name="NOS2AH" localSheetId="5">#REF!</definedName>
    <definedName name="NOS2AH" localSheetId="4">#REF!</definedName>
    <definedName name="NOS2AH">#REF!</definedName>
    <definedName name="NOS2EX" localSheetId="15">#REF!</definedName>
    <definedName name="NOS2EX" localSheetId="5">[167]NCSS!$Q$6:$Q$1682</definedName>
    <definedName name="NOS2EX" localSheetId="4">#REF!</definedName>
    <definedName name="NOS2EX">#REF!</definedName>
    <definedName name="NOS2FS" localSheetId="15">#REF!</definedName>
    <definedName name="NOS2FS" localSheetId="5">#REF!</definedName>
    <definedName name="NOS2FS" localSheetId="4">#REF!</definedName>
    <definedName name="NOS2FS">#REF!</definedName>
    <definedName name="NOS2GS" localSheetId="15">#REF!</definedName>
    <definedName name="NOS2GS" localSheetId="5">#REF!</definedName>
    <definedName name="NOS2GS" localSheetId="4">#REF!</definedName>
    <definedName name="NOS2GS">#REF!</definedName>
    <definedName name="NOS2HM" localSheetId="15">#REF!</definedName>
    <definedName name="NOS2HM" localSheetId="5">#REF!</definedName>
    <definedName name="NOS2HM" localSheetId="4">#REF!</definedName>
    <definedName name="NOS2HM">#REF!</definedName>
    <definedName name="NOS2IC" localSheetId="15">#REF!</definedName>
    <definedName name="NOS2IC" localSheetId="5">#REF!</definedName>
    <definedName name="NOS2IC" localSheetId="4">#REF!</definedName>
    <definedName name="NOS2IC">#REF!</definedName>
    <definedName name="NOS2IGI" localSheetId="15">#REF!</definedName>
    <definedName name="NOS2IGI" localSheetId="5">#REF!</definedName>
    <definedName name="NOS2IGI" localSheetId="4">#REF!</definedName>
    <definedName name="NOS2IGI">#REF!</definedName>
    <definedName name="NOS2JS" localSheetId="15">#REF!</definedName>
    <definedName name="NOS2JS" localSheetId="5">#REF!</definedName>
    <definedName name="NOS2JS" localSheetId="4">#REF!</definedName>
    <definedName name="NOS2JS">#REF!</definedName>
    <definedName name="NOSAC" localSheetId="15">#REF!</definedName>
    <definedName name="NOSAC" localSheetId="5">#REF!</definedName>
    <definedName name="NOSAC" localSheetId="4">#REF!</definedName>
    <definedName name="NOSAC">#REF!</definedName>
    <definedName name="NOSAH" localSheetId="15">#REF!</definedName>
    <definedName name="NOSAH" localSheetId="5">#REF!</definedName>
    <definedName name="NOSAH" localSheetId="4">#REF!</definedName>
    <definedName name="NOSAH">#REF!</definedName>
    <definedName name="NOSEX" localSheetId="15">#REF!</definedName>
    <definedName name="NOSEX" localSheetId="5">[167]NCSS!$I$6:$I$1682</definedName>
    <definedName name="NOSEX" localSheetId="4">#REF!</definedName>
    <definedName name="NOSEX">#REF!</definedName>
    <definedName name="NOSFS" localSheetId="15">#REF!</definedName>
    <definedName name="NOSFS" localSheetId="5">#REF!</definedName>
    <definedName name="NOSFS" localSheetId="4">#REF!</definedName>
    <definedName name="NOSFS">#REF!</definedName>
    <definedName name="NOSGS" localSheetId="15">#REF!</definedName>
    <definedName name="NOSGS" localSheetId="5">#REF!</definedName>
    <definedName name="NOSGS" localSheetId="4">#REF!</definedName>
    <definedName name="NOSGS">#REF!</definedName>
    <definedName name="NOSHM" localSheetId="15">#REF!</definedName>
    <definedName name="NOSHM" localSheetId="5">#REF!</definedName>
    <definedName name="NOSHM" localSheetId="4">#REF!</definedName>
    <definedName name="NOSHM">#REF!</definedName>
    <definedName name="NOSIC" localSheetId="15">#REF!</definedName>
    <definedName name="NOSIC" localSheetId="5">#REF!</definedName>
    <definedName name="NOSIC" localSheetId="4">#REF!</definedName>
    <definedName name="NOSIC">#REF!</definedName>
    <definedName name="NOSIGI" localSheetId="15">#REF!</definedName>
    <definedName name="NOSIGI" localSheetId="5">#REF!</definedName>
    <definedName name="NOSIGI" localSheetId="4">#REF!</definedName>
    <definedName name="NOSIGI">#REF!</definedName>
    <definedName name="NOSJS" localSheetId="15">#REF!</definedName>
    <definedName name="NOSJS" localSheetId="5">#REF!</definedName>
    <definedName name="NOSJS" localSheetId="4">#REF!</definedName>
    <definedName name="NOSJS">#REF!</definedName>
    <definedName name="Nostro_Dec05">#REF!</definedName>
    <definedName name="Nostro_Dec05_1">"$#REF!.$B$281"</definedName>
    <definedName name="Nostro_Dec05_1_1">"$#REF!.$B$281"</definedName>
    <definedName name="Nostro_Dec06">#REF!</definedName>
    <definedName name="Nostro_Dec06_1">"$#REF!.$C$281"</definedName>
    <definedName name="Nostro_Dec06_1_1">"$#REF!.$C$281"</definedName>
    <definedName name="Nostro_Dec07">#REF!</definedName>
    <definedName name="Nostro_Dec07_1">"$#REF!.$D$281"</definedName>
    <definedName name="Nostro_Dec07_1_1">"$#REF!.$D$281"</definedName>
    <definedName name="Nostro_Dec08">#REF!</definedName>
    <definedName name="Nostro_Dec08_1">"$#REF!.$E$281"</definedName>
    <definedName name="Nostro_Dec08_1_1">"$#REF!.$E$281"</definedName>
    <definedName name="Nostro_Dec09">#REF!</definedName>
    <definedName name="Nostro_Dec09_1">"$#REF!.$F$281"</definedName>
    <definedName name="Nostro_Dec09_1_1">"$#REF!.$F$281"</definedName>
    <definedName name="Nostro_Dec10">#REF!</definedName>
    <definedName name="Nostro_Dec10_1">"$#REF!.$G$281"</definedName>
    <definedName name="Nostro_Dec10_1_1">"$#REF!.$G$281"</definedName>
    <definedName name="note" localSheetId="15">#REF!</definedName>
    <definedName name="note" localSheetId="5">#REF!</definedName>
    <definedName name="note" localSheetId="4">#REF!</definedName>
    <definedName name="note">#REF!</definedName>
    <definedName name="Note_1">#REF!</definedName>
    <definedName name="Note_1_1">"$#REF!.$A$356"</definedName>
    <definedName name="Note_1_1_1">"$#REF!.$A$356"</definedName>
    <definedName name="NOTE1" localSheetId="15">#REF!</definedName>
    <definedName name="NOTE1" localSheetId="5">#REF!</definedName>
    <definedName name="NOTE1" localSheetId="4">#REF!</definedName>
    <definedName name="NOTE1">#REF!</definedName>
    <definedName name="Note10" localSheetId="15">#REF!</definedName>
    <definedName name="Note10" localSheetId="5">#REF!</definedName>
    <definedName name="Note10" localSheetId="4">#REF!</definedName>
    <definedName name="Note10">#REF!</definedName>
    <definedName name="Note11" localSheetId="15">#REF!</definedName>
    <definedName name="Note11" localSheetId="5">#REF!</definedName>
    <definedName name="Note11" localSheetId="4">#REF!</definedName>
    <definedName name="Note11">#REF!</definedName>
    <definedName name="Note12" localSheetId="15">#REF!</definedName>
    <definedName name="Note12" localSheetId="5">#REF!</definedName>
    <definedName name="Note12" localSheetId="4">#REF!</definedName>
    <definedName name="Note12">#REF!</definedName>
    <definedName name="note14" localSheetId="15">#REF!</definedName>
    <definedName name="note14" localSheetId="5">#REF!</definedName>
    <definedName name="note14" localSheetId="4">#REF!</definedName>
    <definedName name="note14">#REF!</definedName>
    <definedName name="Note15" localSheetId="15">#REF!</definedName>
    <definedName name="Note15" localSheetId="5">#REF!</definedName>
    <definedName name="Note15" localSheetId="4">#REF!</definedName>
    <definedName name="Note15">#REF!</definedName>
    <definedName name="Note16" localSheetId="15">#REF!</definedName>
    <definedName name="Note16" localSheetId="5">#REF!</definedName>
    <definedName name="Note16" localSheetId="4">#REF!</definedName>
    <definedName name="Note16">#REF!</definedName>
    <definedName name="Note17" localSheetId="15">#REF!</definedName>
    <definedName name="Note17" localSheetId="5">#REF!</definedName>
    <definedName name="Note17" localSheetId="4">#REF!</definedName>
    <definedName name="Note17">#REF!</definedName>
    <definedName name="Note18" localSheetId="15">#REF!</definedName>
    <definedName name="Note18" localSheetId="5">#REF!</definedName>
    <definedName name="Note18" localSheetId="4">#REF!</definedName>
    <definedName name="Note18">#REF!</definedName>
    <definedName name="Note19" localSheetId="15">#REF!</definedName>
    <definedName name="Note19" localSheetId="5">#REF!</definedName>
    <definedName name="Note19" localSheetId="4">#REF!</definedName>
    <definedName name="Note19">#REF!</definedName>
    <definedName name="Note2" localSheetId="15">#REF!</definedName>
    <definedName name="Note2" localSheetId="5">#REF!</definedName>
    <definedName name="Note2" localSheetId="4">#REF!</definedName>
    <definedName name="Note2">#REF!</definedName>
    <definedName name="Note2.1" localSheetId="15">#REF!</definedName>
    <definedName name="Note2.1" localSheetId="5">#REF!</definedName>
    <definedName name="Note2.1" localSheetId="4">#REF!</definedName>
    <definedName name="Note2.1">#REF!</definedName>
    <definedName name="Note2.10" localSheetId="15">#REF!</definedName>
    <definedName name="Note2.10" localSheetId="5">#REF!</definedName>
    <definedName name="Note2.10" localSheetId="4">#REF!</definedName>
    <definedName name="Note2.10">#REF!</definedName>
    <definedName name="Note2.11" localSheetId="15">#REF!</definedName>
    <definedName name="Note2.11" localSheetId="5">#REF!</definedName>
    <definedName name="Note2.11" localSheetId="4">#REF!</definedName>
    <definedName name="Note2.11">#REF!</definedName>
    <definedName name="Note2.12" localSheetId="15">#REF!</definedName>
    <definedName name="Note2.12" localSheetId="5">#REF!</definedName>
    <definedName name="Note2.12" localSheetId="4">#REF!</definedName>
    <definedName name="Note2.12">#REF!</definedName>
    <definedName name="Note2.13" localSheetId="15">#REF!</definedName>
    <definedName name="Note2.13" localSheetId="5">#REF!</definedName>
    <definedName name="Note2.13" localSheetId="4">#REF!</definedName>
    <definedName name="Note2.13">#REF!</definedName>
    <definedName name="Note2.14" localSheetId="15">#REF!</definedName>
    <definedName name="Note2.14" localSheetId="5">#REF!</definedName>
    <definedName name="Note2.14" localSheetId="4">#REF!</definedName>
    <definedName name="Note2.14">#REF!</definedName>
    <definedName name="Note2.15" localSheetId="15">#REF!</definedName>
    <definedName name="Note2.15" localSheetId="5">#REF!</definedName>
    <definedName name="Note2.15" localSheetId="4">#REF!</definedName>
    <definedName name="Note2.15">#REF!</definedName>
    <definedName name="Note2.16" localSheetId="15">#REF!</definedName>
    <definedName name="Note2.16" localSheetId="5">#REF!</definedName>
    <definedName name="Note2.16" localSheetId="4">#REF!</definedName>
    <definedName name="Note2.16">#REF!</definedName>
    <definedName name="Note2.17" localSheetId="15">#REF!</definedName>
    <definedName name="Note2.17" localSheetId="5">#REF!</definedName>
    <definedName name="Note2.17" localSheetId="4">#REF!</definedName>
    <definedName name="Note2.17">#REF!</definedName>
    <definedName name="Note2.18" localSheetId="15">#REF!</definedName>
    <definedName name="Note2.18" localSheetId="5">#REF!</definedName>
    <definedName name="Note2.18" localSheetId="4">#REF!</definedName>
    <definedName name="Note2.18">#REF!</definedName>
    <definedName name="Note2.19" localSheetId="15">#REF!</definedName>
    <definedName name="Note2.19" localSheetId="5">#REF!</definedName>
    <definedName name="Note2.19" localSheetId="4">#REF!</definedName>
    <definedName name="Note2.19">#REF!</definedName>
    <definedName name="Note2.2" localSheetId="15">#REF!</definedName>
    <definedName name="Note2.2" localSheetId="5">#REF!</definedName>
    <definedName name="Note2.2" localSheetId="4">#REF!</definedName>
    <definedName name="Note2.2">#REF!</definedName>
    <definedName name="Note2.3" localSheetId="15">#REF!</definedName>
    <definedName name="Note2.3" localSheetId="5">#REF!</definedName>
    <definedName name="Note2.3" localSheetId="4">#REF!</definedName>
    <definedName name="Note2.3">#REF!</definedName>
    <definedName name="Note2.4" localSheetId="15">#REF!</definedName>
    <definedName name="Note2.4" localSheetId="5">#REF!</definedName>
    <definedName name="Note2.4" localSheetId="4">#REF!</definedName>
    <definedName name="Note2.4">#REF!</definedName>
    <definedName name="Note2.5" localSheetId="15">#REF!</definedName>
    <definedName name="Note2.5" localSheetId="5">#REF!</definedName>
    <definedName name="Note2.5" localSheetId="4">#REF!</definedName>
    <definedName name="Note2.5">#REF!</definedName>
    <definedName name="Note2.6" localSheetId="15">#REF!</definedName>
    <definedName name="Note2.6" localSheetId="5">#REF!</definedName>
    <definedName name="Note2.6" localSheetId="4">#REF!</definedName>
    <definedName name="Note2.6">#REF!</definedName>
    <definedName name="Note2.7" localSheetId="15">#REF!</definedName>
    <definedName name="Note2.7" localSheetId="5">#REF!</definedName>
    <definedName name="Note2.7" localSheetId="4">#REF!</definedName>
    <definedName name="Note2.7">#REF!</definedName>
    <definedName name="Note2.8" localSheetId="15">#REF!</definedName>
    <definedName name="Note2.8" localSheetId="5">#REF!</definedName>
    <definedName name="Note2.8" localSheetId="4">#REF!</definedName>
    <definedName name="Note2.8">#REF!</definedName>
    <definedName name="Note2.9" localSheetId="15">#REF!</definedName>
    <definedName name="Note2.9" localSheetId="5">#REF!</definedName>
    <definedName name="Note2.9" localSheetId="4">#REF!</definedName>
    <definedName name="Note2.9">#REF!</definedName>
    <definedName name="Note20" localSheetId="15">#REF!</definedName>
    <definedName name="Note20" localSheetId="5">#REF!</definedName>
    <definedName name="Note20" localSheetId="4">#REF!</definedName>
    <definedName name="Note20">#REF!</definedName>
    <definedName name="Note21" localSheetId="15">#REF!</definedName>
    <definedName name="Note21" localSheetId="5">#REF!</definedName>
    <definedName name="Note21" localSheetId="4">#REF!</definedName>
    <definedName name="Note21">#REF!</definedName>
    <definedName name="Note22" localSheetId="15">#REF!</definedName>
    <definedName name="Note22" localSheetId="5">#REF!</definedName>
    <definedName name="Note22" localSheetId="4">#REF!</definedName>
    <definedName name="Note22">#REF!</definedName>
    <definedName name="Note23" localSheetId="15">#REF!</definedName>
    <definedName name="Note23" localSheetId="5">#REF!</definedName>
    <definedName name="Note23" localSheetId="4">#REF!</definedName>
    <definedName name="Note23">#REF!</definedName>
    <definedName name="Note3" localSheetId="15">#REF!</definedName>
    <definedName name="Note3" localSheetId="5">#REF!</definedName>
    <definedName name="Note3" localSheetId="4">#REF!</definedName>
    <definedName name="Note3">#REF!</definedName>
    <definedName name="Note4" localSheetId="15">#REF!</definedName>
    <definedName name="Note4" localSheetId="5">#REF!</definedName>
    <definedName name="Note4" localSheetId="4">#REF!</definedName>
    <definedName name="Note4">#REF!</definedName>
    <definedName name="NOTE5" localSheetId="15">#REF!</definedName>
    <definedName name="NOTE5" localSheetId="5">#REF!</definedName>
    <definedName name="NOTE5" localSheetId="4">#REF!</definedName>
    <definedName name="NOTE5">#REF!</definedName>
    <definedName name="Note55" localSheetId="15">'[13]BS-OVS'!#REF!</definedName>
    <definedName name="Note55" localSheetId="5">'[295]BS-OVS'!#REF!</definedName>
    <definedName name="Note55" localSheetId="4">'[13]BS-OVS'!#REF!</definedName>
    <definedName name="Note55">'[13]BS-OVS'!#REF!</definedName>
    <definedName name="Note58" localSheetId="15">'[205]BS-OVS'!#REF!</definedName>
    <definedName name="Note58" localSheetId="5">'[205]BS-OVS'!#REF!</definedName>
    <definedName name="Note58" localSheetId="4">'[205]BS-OVS'!#REF!</definedName>
    <definedName name="Note58">'[205]BS-OVS'!#REF!</definedName>
    <definedName name="Note6" localSheetId="15">#REF!</definedName>
    <definedName name="Note6" localSheetId="5">#REF!</definedName>
    <definedName name="Note6" localSheetId="4">#REF!</definedName>
    <definedName name="Note6">#REF!</definedName>
    <definedName name="Note7" localSheetId="15">#REF!</definedName>
    <definedName name="Note7" localSheetId="5">#REF!</definedName>
    <definedName name="Note7" localSheetId="4">#REF!</definedName>
    <definedName name="Note7">#REF!</definedName>
    <definedName name="Note8" localSheetId="15">#REF!</definedName>
    <definedName name="Note8" localSheetId="5">#REF!</definedName>
    <definedName name="Note8" localSheetId="4">#REF!</definedName>
    <definedName name="Note8">#REF!</definedName>
    <definedName name="Note9" localSheetId="15">#REF!</definedName>
    <definedName name="Note9" localSheetId="5">#REF!</definedName>
    <definedName name="Note9" localSheetId="4">#REF!</definedName>
    <definedName name="Note9">#REF!</definedName>
    <definedName name="NOTES" localSheetId="15">#REF!</definedName>
    <definedName name="NOTES" localSheetId="5">#REF!</definedName>
    <definedName name="NOTES" localSheetId="4">#REF!</definedName>
    <definedName name="NOTES">#REF!</definedName>
    <definedName name="Notes_payable">[105]Scoping!$G$31</definedName>
    <definedName name="NOTES1" localSheetId="15">'[73]B.S AND P &amp; L'!#REF!</definedName>
    <definedName name="NOTES1" localSheetId="5">'[73]B.S AND P &amp; L'!#REF!</definedName>
    <definedName name="NOTES1" localSheetId="4">'[73]B.S AND P &amp; L'!#REF!</definedName>
    <definedName name="NOTES1">'[73]B.S AND P &amp; L'!#REF!</definedName>
    <definedName name="nour">'[196]N-OUR'!$B$2:$G$1249</definedName>
    <definedName name="Nov_00">#REF!</definedName>
    <definedName name="NOV_99">#REF!</definedName>
    <definedName name="NOVEMBER">#REF!</definedName>
    <definedName name="nper">#N/A</definedName>
    <definedName name="npl" localSheetId="15">#REF!</definedName>
    <definedName name="npl" localSheetId="5">#REF!</definedName>
    <definedName name="npl" localSheetId="4">#REF!</definedName>
    <definedName name="npl">#REF!</definedName>
    <definedName name="NPL_1">"#REF!"</definedName>
    <definedName name="NPL_2">"#REF!"</definedName>
    <definedName name="NPL_Dec05">"$#REF!.$#REF!$#REF!"</definedName>
    <definedName name="NPL_Dec05_1">#REF!</definedName>
    <definedName name="NPL_Dec05_1_1">"$#REF!.$#REF!$#REF!"</definedName>
    <definedName name="NPL_Dec05_1_1_1">"$#REF!.$#REF!$#REF!"</definedName>
    <definedName name="NPL_Dec06">"$#REF!.$#REF!$#REF!"</definedName>
    <definedName name="NPL_Dec06_1">#REF!</definedName>
    <definedName name="NPL_Dec06_1_1">"$#REF!.$#REF!$#REF!"</definedName>
    <definedName name="NPL_Dec06_1_1_1">"$#REF!.$#REF!$#REF!"</definedName>
    <definedName name="NPL_Dec07">"$#REF!.$#REF!$#REF!"</definedName>
    <definedName name="NPL_Dec07_1">#REF!</definedName>
    <definedName name="NPL_Dec07_1_1">"$#REF!.$#REF!$#REF!"</definedName>
    <definedName name="NPL_Dec07_1_1_1">"$#REF!.$#REF!$#REF!"</definedName>
    <definedName name="NPL_Jun06">"$#REF!.$#REF!$#REF!"</definedName>
    <definedName name="NPL_Jun06_1">#REF!</definedName>
    <definedName name="NPL_Jun06_1_1">"$#REF!.$#REF!$#REF!"</definedName>
    <definedName name="NPL_Jun06_1_1_1">"$#REF!.$#REF!$#REF!"</definedName>
    <definedName name="NPL_Jun07">"$#REF!.$#REF!$#REF!"</definedName>
    <definedName name="NPL_Jun07_1">#REF!</definedName>
    <definedName name="NPL_Jun07_1_1">"$#REF!.$#REF!$#REF!"</definedName>
    <definedName name="NPL_Jun07_1_1_1">"$#REF!.$#REF!$#REF!"</definedName>
    <definedName name="NPL_Mar06">"$#REF!.$#REF!$#REF!"</definedName>
    <definedName name="NPL_Mar06_1">#REF!</definedName>
    <definedName name="NPL_Mar06_1_1">"$#REF!.$#REF!$#REF!"</definedName>
    <definedName name="NPL_Mar06_1_1_1">"$#REF!.$#REF!$#REF!"</definedName>
    <definedName name="NPL_O" localSheetId="15">#REF!</definedName>
    <definedName name="NPL_O" localSheetId="5">#REF!</definedName>
    <definedName name="NPL_O" localSheetId="4">#REF!</definedName>
    <definedName name="NPL_O">#REF!</definedName>
    <definedName name="NPL_Sep06">"$#REF!.$#REF!$#REF!"</definedName>
    <definedName name="NPL_Sep06_1">#REF!</definedName>
    <definedName name="NPL_Sep06_1_1">"$#REF!.$#REF!$#REF!"</definedName>
    <definedName name="NPL_Sep06_1_1_1">"$#REF!.$#REF!$#REF!"</definedName>
    <definedName name="NPL_TL" localSheetId="15">#REF!</definedName>
    <definedName name="NPL_TL" localSheetId="5">#REF!</definedName>
    <definedName name="NPL_TL" localSheetId="4">#REF!</definedName>
    <definedName name="NPL_TL">#REF!</definedName>
    <definedName name="NPL_TL_O" localSheetId="15">#REF!</definedName>
    <definedName name="NPL_TL_O" localSheetId="5">#REF!</definedName>
    <definedName name="NPL_TL_O" localSheetId="4">#REF!</definedName>
    <definedName name="NPL_TL_O">#REF!</definedName>
    <definedName name="nplsum" localSheetId="15">#REF!</definedName>
    <definedName name="nplsum" localSheetId="5">#REF!</definedName>
    <definedName name="nplsum" localSheetId="4">#REF!</definedName>
    <definedName name="nplsum">#REF!</definedName>
    <definedName name="NR" localSheetId="5">'[296]Updated  Rates'!$B$12:$H$717</definedName>
    <definedName name="NR">'[297]Updated  Rates'!$B$12:$H$717</definedName>
    <definedName name="NRFF">#REF!</definedName>
    <definedName name="NRFF_1">"$#REF!.$B$55"</definedName>
    <definedName name="NRFF_1_1">"$#REF!.$B$55"</definedName>
    <definedName name="NRFF_Dec05_1">"$#REF!.$#REF!$#REF!"</definedName>
    <definedName name="NRFF_Dec06_1">"$#REF!.$#REF!$#REF!"</definedName>
    <definedName name="NRFF_Dec07_1">"$#REF!.$#REF!$#REF!"</definedName>
    <definedName name="NRFF_Dec08_1">"$#REF!.$#REF!$#REF!"</definedName>
    <definedName name="NRFF_Dec09_1">"$#REF!.$#REF!$#REF!"</definedName>
    <definedName name="NRFF_Dec10_1">"$#REF!.$#REF!$#REF!"</definedName>
    <definedName name="NRL" localSheetId="15">#REF!</definedName>
    <definedName name="NRL" localSheetId="5">#REF!</definedName>
    <definedName name="NRL" localSheetId="4">#REF!</definedName>
    <definedName name="NRL">#REF!</definedName>
    <definedName name="NRL_2" localSheetId="15">[100]EQUITIES!#REF!</definedName>
    <definedName name="NRL_2" localSheetId="5">[100]EQUITIES!#REF!</definedName>
    <definedName name="NRL_2" localSheetId="4">[100]EQUITIES!#REF!</definedName>
    <definedName name="NRL_2">[100]EQUITIES!#REF!</definedName>
    <definedName name="NS" localSheetId="15">#REF!</definedName>
    <definedName name="NS" localSheetId="5">#REF!</definedName>
    <definedName name="NS" localSheetId="4">#REF!</definedName>
    <definedName name="NS">#REF!</definedName>
    <definedName name="NSProjectionMethodIndex">'[298]Non-Statistical Sampling Master'!$C$63</definedName>
    <definedName name="NSRequiredLevelOfEvidenceItems">'[298]Non-Statistical Sampling Master'!$C$50:$C$53</definedName>
    <definedName name="NSTargetedTestingItems">'[298]Two Step Revenue Testing Master'!$E$46</definedName>
    <definedName name="Num_Pmt_Per_Year" localSheetId="15">#REF!</definedName>
    <definedName name="Num_Pmt_Per_Year" localSheetId="5">#REF!</definedName>
    <definedName name="Num_Pmt_Per_Year" localSheetId="4">#REF!</definedName>
    <definedName name="Num_Pmt_Per_Year">#REF!</definedName>
    <definedName name="Number_of_Payments" localSheetId="15">MATCH(0.01,'15'!End_Bal,-1)+1</definedName>
    <definedName name="Number_of_Payments" localSheetId="5">MATCH(0.01,'MCB PSF'!End_Bal,-1)+1</definedName>
    <definedName name="Number_of_Payments" localSheetId="4">MATCH(0.01,'UHF New'!End_Bal,-1)+1</definedName>
    <definedName name="Number_of_Payments">MATCH(0.01,End_Bal,-1)+1</definedName>
    <definedName name="Number_of_Selections">[299]CMA_Calculations!$F$122</definedName>
    <definedName name="Numof_Selections2" localSheetId="5">#REF!</definedName>
    <definedName name="Numof_Selections2">#REF!</definedName>
    <definedName name="NvsASD">"V2007-10-31"</definedName>
    <definedName name="NvsAutoDrillOk">"VN"</definedName>
    <definedName name="NvsElapsedTime">0.000196759261598345</definedName>
    <definedName name="NvsEndTime">39364.6449537037</definedName>
    <definedName name="NvsInstLang">"VENG"</definedName>
    <definedName name="NvsInstSpec">"%,FCURRENCY_CD,VPKR,FDEPTID,TDEPT_REPORT_DIST,NDEPTS,FOPERATING_UNIT,TOPERUNIT_MGMT_RPTG,NOPERUNITS"</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3-01-01"</definedName>
    <definedName name="NvsPanelSetid">"VHKONG"</definedName>
    <definedName name="NvsReqBU">"V241"</definedName>
    <definedName name="NvsReqBUOnly">"VY"</definedName>
    <definedName name="NvsTransLed">"VN"</definedName>
    <definedName name="NvsTreeASD">"V2007-10-31"</definedName>
    <definedName name="NvsValTbl.BASE_CURRENCY">"CURRENCY_CD_TBL"</definedName>
    <definedName name="nwq" localSheetId="15">#REF!</definedName>
    <definedName name="nwq" localSheetId="5">#REF!</definedName>
    <definedName name="nwq" localSheetId="4">#REF!</definedName>
    <definedName name="nwq">#REF!</definedName>
    <definedName name="o" localSheetId="15">#REF!</definedName>
    <definedName name="O" localSheetId="5">#REF!</definedName>
    <definedName name="o" localSheetId="4">#REF!</definedName>
    <definedName name="o">#REF!</definedName>
    <definedName name="O_1">"$#REF!.$#REF!$#REF!:$#REF!$#REF!"</definedName>
    <definedName name="O_1_1">"$#REF!.$#REF!$#REF!:$#REF!$#REF!"</definedName>
    <definedName name="O_11" localSheetId="15">#REF!</definedName>
    <definedName name="O_11" localSheetId="5">#REF!</definedName>
    <definedName name="O_11" localSheetId="4">#REF!</definedName>
    <definedName name="O_11">#REF!</definedName>
    <definedName name="O_12" localSheetId="15">#REF!</definedName>
    <definedName name="O_12" localSheetId="5">#REF!</definedName>
    <definedName name="O_12" localSheetId="4">#REF!</definedName>
    <definedName name="O_12">#REF!</definedName>
    <definedName name="O_13" localSheetId="15">#REF!</definedName>
    <definedName name="O_13" localSheetId="5">#REF!</definedName>
    <definedName name="O_13" localSheetId="4">#REF!</definedName>
    <definedName name="O_13">#REF!</definedName>
    <definedName name="O_18" localSheetId="15">#REF!</definedName>
    <definedName name="O_18" localSheetId="5">#REF!</definedName>
    <definedName name="O_18" localSheetId="4">#REF!</definedName>
    <definedName name="O_18">#REF!</definedName>
    <definedName name="O_2">"#REF!"</definedName>
    <definedName name="OCT_99">#REF!</definedName>
    <definedName name="October" localSheetId="15">#REF!</definedName>
    <definedName name="OCTOBER" localSheetId="5">#REF!</definedName>
    <definedName name="October" localSheetId="4">#REF!</definedName>
    <definedName name="October">#REF!</definedName>
    <definedName name="OD_TRADE_KHI" localSheetId="15">#REF!</definedName>
    <definedName name="OD_TRADE_KHI" localSheetId="5">#REF!</definedName>
    <definedName name="OD_TRADE_KHI" localSheetId="4">#REF!</definedName>
    <definedName name="OD_TRADE_KHI">#REF!</definedName>
    <definedName name="OD_TRADE_KHI_O" localSheetId="15">#REF!</definedName>
    <definedName name="OD_TRADE_KHI_O" localSheetId="5">#REF!</definedName>
    <definedName name="OD_TRADE_KHI_O" localSheetId="4">#REF!</definedName>
    <definedName name="OD_TRADE_KHI_O">#REF!</definedName>
    <definedName name="OD_TRADE_LHR" localSheetId="15">#REF!</definedName>
    <definedName name="OD_TRADE_LHR" localSheetId="5">#REF!</definedName>
    <definedName name="OD_TRADE_LHR" localSheetId="4">#REF!</definedName>
    <definedName name="OD_TRADE_LHR">#REF!</definedName>
    <definedName name="OD_TRADE_LHR_O" localSheetId="15">#REF!</definedName>
    <definedName name="OD_TRADE_LHR_O" localSheetId="5">#REF!</definedName>
    <definedName name="OD_TRADE_LHR_O" localSheetId="4">#REF!</definedName>
    <definedName name="OD_TRADE_LHR_O">#REF!</definedName>
    <definedName name="OFF_BS">[185]Lookups!$C$16:$C$18</definedName>
    <definedName name="OGDC" localSheetId="15">#REF!</definedName>
    <definedName name="OGDC" localSheetId="5">#REF!</definedName>
    <definedName name="OGDC" localSheetId="4">#REF!</definedName>
    <definedName name="OGDC">#REF!</definedName>
    <definedName name="OGDC_2" localSheetId="15">[100]EQUITIES!#REF!</definedName>
    <definedName name="OGDC_2" localSheetId="5">[100]EQUITIES!#REF!</definedName>
    <definedName name="OGDC_2" localSheetId="4">[100]EQUITIES!#REF!</definedName>
    <definedName name="OGDC_2">[100]EQUITIES!#REF!</definedName>
    <definedName name="OI">'[300]F-B'!#REF!</definedName>
    <definedName name="oiwripjgfpieajipapjiga">'[30]I-BR'!$B$1:$B$65536</definedName>
    <definedName name="ok" localSheetId="15" hidden="1">#REF!</definedName>
    <definedName name="ok" localSheetId="1" hidden="1">#REF!</definedName>
    <definedName name="ok" localSheetId="5" hidden="1">#REF!</definedName>
    <definedName name="ok" localSheetId="11" hidden="1">#REF!</definedName>
    <definedName name="ok" localSheetId="4" hidden="1">#REF!</definedName>
    <definedName name="ok" hidden="1">#REF!</definedName>
    <definedName name="old" localSheetId="15">[107]acct!#REF!</definedName>
    <definedName name="old" localSheetId="5">#REF!</definedName>
    <definedName name="old" localSheetId="4">[107]acct!#REF!</definedName>
    <definedName name="old">[107]acct!#REF!</definedName>
    <definedName name="old_1">"#REF!"</definedName>
    <definedName name="OLE_LINK19_14">#REF!</definedName>
    <definedName name="olk" localSheetId="15">#REF!</definedName>
    <definedName name="olk" localSheetId="5">#REF!</definedName>
    <definedName name="olk" localSheetId="4">#REF!</definedName>
    <definedName name="olk">#REF!</definedName>
    <definedName name="ON_BS">[185]Lookups!$C$11:$C$13</definedName>
    <definedName name="ON_BS1" localSheetId="5">[297]Lookups!$C$11:$C$13</definedName>
    <definedName name="ON_BS1">[99]Lookups!$C$11:$C$13</definedName>
    <definedName name="ONE">#REF!</definedName>
    <definedName name="onplusoff" localSheetId="5">[301]FX!$A$39:$D$59</definedName>
    <definedName name="onplusoff">[302]FX!$A$39:$D$59</definedName>
    <definedName name="oo" localSheetId="15" hidden="1">{"'CALL MONEY'!$K$53"}</definedName>
    <definedName name="oo" localSheetId="5" hidden="1">{"'CALL MONEY'!$K$53"}</definedName>
    <definedName name="oo" localSheetId="4" hidden="1">{"'CALL MONEY'!$K$53"}</definedName>
    <definedName name="oo" hidden="1">{"'CALL MONEY'!$K$53"}</definedName>
    <definedName name="oooo" localSheetId="15" hidden="1">{"'CALL MONEY'!$K$53"}</definedName>
    <definedName name="oooo" localSheetId="5" hidden="1">{"'CALL MONEY'!$K$53"}</definedName>
    <definedName name="oooo" localSheetId="4" hidden="1">{"'CALL MONEY'!$K$53"}</definedName>
    <definedName name="oooo" hidden="1">{"'CALL MONEY'!$K$53"}</definedName>
    <definedName name="oops" hidden="1">{#N/A,#N/A,FALSE,"dec98qtr";#N/A,#N/A,FALSE,"suppdecsep98";#N/A,#N/A,FALSE,"w-dec98"}</definedName>
    <definedName name="OP">#REF!</definedName>
    <definedName name="OPDC">#REF!</definedName>
    <definedName name="OPEN" localSheetId="15">#REF!</definedName>
    <definedName name="OPEN" localSheetId="5">#REF!</definedName>
    <definedName name="OPEN" localSheetId="4">#REF!</definedName>
    <definedName name="OPEN">#REF!</definedName>
    <definedName name="OPEN1" localSheetId="15">#REF!</definedName>
    <definedName name="OPEN1" localSheetId="5">#REF!</definedName>
    <definedName name="OPEN1" localSheetId="4">#REF!</definedName>
    <definedName name="OPEN1">#REF!</definedName>
    <definedName name="Opening" localSheetId="15">#REF!</definedName>
    <definedName name="Opening" localSheetId="5">#REF!</definedName>
    <definedName name="Opening" localSheetId="4">#REF!</definedName>
    <definedName name="Opening">#REF!</definedName>
    <definedName name="operating" localSheetId="15">#REF!</definedName>
    <definedName name="operating" localSheetId="5">#REF!</definedName>
    <definedName name="operating" localSheetId="4">#REF!</definedName>
    <definedName name="operating">#REF!</definedName>
    <definedName name="Operations">#REF!</definedName>
    <definedName name="opl98tooplR">#REF!</definedName>
    <definedName name="OpRiskApproach" localSheetId="5">[303]Parameters!$C$346:$C$347</definedName>
    <definedName name="OpRiskApproach">[304]Parameters!$C$346:$C$347</definedName>
    <definedName name="OpRiskApproach_1" localSheetId="5">[305]Parameters!$C$346:$C$347</definedName>
    <definedName name="OpRiskApproach_1">[306]Parameters!$C$346:$C$347</definedName>
    <definedName name="OpRiskApproach_12" localSheetId="5">[258]Parameters!$C$346:$C$347</definedName>
    <definedName name="OpRiskApproach_12">[259]Parameters!$C$346:$C$347</definedName>
    <definedName name="OpRiskApproach_13" localSheetId="5">[303]Parameters!$C$346:$C$347</definedName>
    <definedName name="OpRiskApproach_13">[307]Parameters!$C$346:$C$347</definedName>
    <definedName name="OpRiskApproach_13_5" localSheetId="5">[303]Parameters!$C$346:$C$347</definedName>
    <definedName name="OpRiskApproach_13_5">[307]Parameters!$C$346:$C$347</definedName>
    <definedName name="OpRiskApproach_16" localSheetId="5">[308]Parameters!$C$346:$C$347</definedName>
    <definedName name="OpRiskApproach_16">[309]Parameters!$C$346:$C$347</definedName>
    <definedName name="OpRiskApproach_17" localSheetId="5">[258]Parameters!$C$346:$C$347</definedName>
    <definedName name="OpRiskApproach_17">[259]Parameters!$C$346:$C$347</definedName>
    <definedName name="OpRiskApproach_2" localSheetId="5">[305]Parameters!$C$346:$C$347</definedName>
    <definedName name="OpRiskApproach_2">[306]Parameters!$C$346:$C$347</definedName>
    <definedName name="OpRiskApproach_20" localSheetId="5">[310]Parameters!$C$346:$C$347</definedName>
    <definedName name="OpRiskApproach_20">[311]Parameters!$C$346:$C$347</definedName>
    <definedName name="OpRiskApproach_21" localSheetId="5">[258]Parameters!$C$346:$C$347</definedName>
    <definedName name="OpRiskApproach_21">[259]Parameters!$C$346:$C$347</definedName>
    <definedName name="OpRiskApproach_22" localSheetId="5">[258]Parameters!$C$346:$C$347</definedName>
    <definedName name="OpRiskApproach_22">[259]Parameters!$C$346:$C$347</definedName>
    <definedName name="OpRiskApproach_25" localSheetId="5">[258]Parameters!$C$346:$C$347</definedName>
    <definedName name="OpRiskApproach_25">[259]Parameters!$C$346:$C$347</definedName>
    <definedName name="OpRiskApproach_26" localSheetId="5">[258]Parameters!$C$346:$C$347</definedName>
    <definedName name="OpRiskApproach_26">[259]Parameters!$C$346:$C$347</definedName>
    <definedName name="OpRiskApproach_27" localSheetId="5">[258]Parameters!$C$346:$C$347</definedName>
    <definedName name="OpRiskApproach_27">[259]Parameters!$C$346:$C$347</definedName>
    <definedName name="OpRiskApproach_28" localSheetId="5">[258]Parameters!$C$346:$C$347</definedName>
    <definedName name="OpRiskApproach_28">[259]Parameters!$C$346:$C$347</definedName>
    <definedName name="OpRiskApproach_29" localSheetId="5">[258]Parameters!$C$346:$C$347</definedName>
    <definedName name="OpRiskApproach_29">[259]Parameters!$C$346:$C$347</definedName>
    <definedName name="OpRiskApproach_30" localSheetId="5">[258]Parameters!$C$346:$C$347</definedName>
    <definedName name="OpRiskApproach_30">[259]Parameters!$C$346:$C$347</definedName>
    <definedName name="OpRiskApproach_34" localSheetId="5">[258]Parameters!$C$346:$C$347</definedName>
    <definedName name="OpRiskApproach_34">[259]Parameters!$C$346:$C$347</definedName>
    <definedName name="OpRiskApproach_35" localSheetId="5">[258]Parameters!$C$346:$C$347</definedName>
    <definedName name="OpRiskApproach_35">[259]Parameters!$C$346:$C$347</definedName>
    <definedName name="OpRiskApproach_36" localSheetId="5">[258]Parameters!$C$346:$C$347</definedName>
    <definedName name="OpRiskApproach_36">[259]Parameters!$C$346:$C$347</definedName>
    <definedName name="OpRiskApproach_37" localSheetId="5">[258]Parameters!$C$346:$C$347</definedName>
    <definedName name="OpRiskApproach_37">[259]Parameters!$C$346:$C$347</definedName>
    <definedName name="OpRiskApproach_38" localSheetId="5">[258]Parameters!$C$346:$C$347</definedName>
    <definedName name="OpRiskApproach_38">[259]Parameters!$C$346:$C$347</definedName>
    <definedName name="OpRiskApproach_4" localSheetId="5">[305]Parameters!$C$346:$C$347</definedName>
    <definedName name="OpRiskApproach_4">[306]Parameters!$C$346:$C$347</definedName>
    <definedName name="OpRiskApproach_40" localSheetId="5">[312]Parameters!$C$346:$C$347</definedName>
    <definedName name="OpRiskApproach_40">[313]Parameters!$C$346:$C$347</definedName>
    <definedName name="OpRiskApproach_5" localSheetId="5">[303]Parameters!$C$346:$C$347</definedName>
    <definedName name="OpRiskApproach_5">[307]Parameters!$C$346:$C$347</definedName>
    <definedName name="ORIX_LEASING_II" localSheetId="5">'[64]II- INV CO'!$A$4103</definedName>
    <definedName name="ORIX_LEASING_II">'[65]II- INV CO'!$A$4103</definedName>
    <definedName name="os" localSheetId="15">#REF!</definedName>
    <definedName name="os" localSheetId="5">#REF!</definedName>
    <definedName name="os" localSheetId="4">#REF!</definedName>
    <definedName name="os">#REF!</definedName>
    <definedName name="OS_Purchases" hidden="1">OFFSET([158]OS_Purchase!$F$3,0,0,COUNTA([158]OS_Purchase!$F$1:$F$65536)-SUMPRODUCT(--(LEFT([158]OS_Purchase!$F$3:$F$998)=""))-1,1)</definedName>
    <definedName name="OSAL" localSheetId="15">#REF!</definedName>
    <definedName name="OSAL" localSheetId="5">#REF!</definedName>
    <definedName name="OSAL" localSheetId="4">#REF!</definedName>
    <definedName name="OSAL">#REF!</definedName>
    <definedName name="osbs" localSheetId="15">#REF!</definedName>
    <definedName name="osbs" localSheetId="5">#REF!</definedName>
    <definedName name="osbs" localSheetId="4">#REF!</definedName>
    <definedName name="osbs">#REF!</definedName>
    <definedName name="OTH" localSheetId="15">#REF!</definedName>
    <definedName name="OTH" localSheetId="5">#REF!</definedName>
    <definedName name="OTH" localSheetId="4">#REF!</definedName>
    <definedName name="OTH">#REF!</definedName>
    <definedName name="other" localSheetId="15">#REF!</definedName>
    <definedName name="other" localSheetId="5">#REF!</definedName>
    <definedName name="other" localSheetId="4">#REF!</definedName>
    <definedName name="other">#REF!</definedName>
    <definedName name="Other_Assets_1">"$#REF!.$#REF!$#REF!"</definedName>
    <definedName name="Other_Exp">#REF!</definedName>
    <definedName name="Other_Exp_1">"$#REF!.$A$4"</definedName>
    <definedName name="Other_Exp_1_1">"$#REF!.$A$4"</definedName>
    <definedName name="Other_Expenses">#REF!</definedName>
    <definedName name="Other_Expenses_1">"$#REF!.$A$3"</definedName>
    <definedName name="Other_Expenses_1_1">"$#REF!.$A$3"</definedName>
    <definedName name="Other_Income_1">#REF!</definedName>
    <definedName name="Other_Income_1_1">"$#REF!.$#REF!$#REF!"</definedName>
    <definedName name="Other_Income_1_1_1">"$#REF!.$#REF!$#REF!"</definedName>
    <definedName name="Other_Liabilities_1">"$#REF!.$#REF!$#REF!"</definedName>
    <definedName name="Other_Revenue">#REF!</definedName>
    <definedName name="Other_Revenue_1">"$#REF!.$#REF!$#REF!"</definedName>
    <definedName name="Other_Revenue_1_1">"$#REF!.$#REF!$#REF!"</definedName>
    <definedName name="OtherBasis" localSheetId="15">#REF!</definedName>
    <definedName name="OtherBasis" localSheetId="5">#REF!</definedName>
    <definedName name="OtherBasis" localSheetId="4">#REF!</definedName>
    <definedName name="OtherBasis">#REF!</definedName>
    <definedName name="otherliaother" localSheetId="15">#REF!</definedName>
    <definedName name="otherliaother" localSheetId="5">#REF!</definedName>
    <definedName name="otherliaother" localSheetId="4">#REF!</definedName>
    <definedName name="otherliaother">#REF!</definedName>
    <definedName name="OThers">#REF!</definedName>
    <definedName name="OTHLIAB">#REF!</definedName>
    <definedName name="OutOfBalance">[169]BS!$D$84-[169]BS!$D$41</definedName>
    <definedName name="Outputs">#REF!</definedName>
    <definedName name="ov">'[194]Global-FEEL'!$A$42:$G$68</definedName>
    <definedName name="OVER" localSheetId="15">#REF!</definedName>
    <definedName name="OVER" localSheetId="5">#REF!</definedName>
    <definedName name="OVER" localSheetId="4">#REF!</definedName>
    <definedName name="OVER">#REF!</definedName>
    <definedName name="ovfy">#REF!</definedName>
    <definedName name="P" localSheetId="15">#REF!</definedName>
    <definedName name="P" localSheetId="5">#REF!</definedName>
    <definedName name="P" localSheetId="4">#REF!</definedName>
    <definedName name="P">#REF!</definedName>
    <definedName name="P___L____ASADA" localSheetId="15">#REF!</definedName>
    <definedName name="P___L____ASADA" localSheetId="5">#REF!</definedName>
    <definedName name="P___L____ASADA" localSheetId="4">#REF!</definedName>
    <definedName name="P___L____ASADA">#REF!</definedName>
    <definedName name="P___L____FUJI" localSheetId="15">#REF!</definedName>
    <definedName name="P___L____FUJI" localSheetId="5">#REF!</definedName>
    <definedName name="P___L____FUJI" localSheetId="4">#REF!</definedName>
    <definedName name="P___L____FUJI">#REF!</definedName>
    <definedName name="P_1">"$#REF!.$#REF!$#REF!:$#REF!$#REF!"</definedName>
    <definedName name="P_1_1">"$#REF!.$#REF!$#REF!:$#REF!$#REF!"</definedName>
    <definedName name="P_11" localSheetId="15">#REF!</definedName>
    <definedName name="P_11" localSheetId="5">#REF!</definedName>
    <definedName name="P_11" localSheetId="4">#REF!</definedName>
    <definedName name="P_11">#REF!</definedName>
    <definedName name="P_12" localSheetId="15">#REF!</definedName>
    <definedName name="P_12" localSheetId="5">#REF!</definedName>
    <definedName name="P_12" localSheetId="4">#REF!</definedName>
    <definedName name="P_12">#REF!</definedName>
    <definedName name="P_13" localSheetId="15">#REF!</definedName>
    <definedName name="P_13" localSheetId="5">#REF!</definedName>
    <definedName name="P_13" localSheetId="4">#REF!</definedName>
    <definedName name="P_13">#REF!</definedName>
    <definedName name="P_18" localSheetId="15">#REF!</definedName>
    <definedName name="P_18" localSheetId="5">#REF!</definedName>
    <definedName name="P_18" localSheetId="4">#REF!</definedName>
    <definedName name="P_18">#REF!</definedName>
    <definedName name="P_2">"#REF!"</definedName>
    <definedName name="P_L">#REF!</definedName>
    <definedName name="P_L____MIS" localSheetId="15">#REF!</definedName>
    <definedName name="P_L____MIS" localSheetId="5">#REF!</definedName>
    <definedName name="P_L____MIS" localSheetId="4">#REF!</definedName>
    <definedName name="P_L____MIS">#REF!</definedName>
    <definedName name="P_L___50__BASIS" localSheetId="15">#REF!</definedName>
    <definedName name="P_L___50__BASIS" localSheetId="5">#REF!</definedName>
    <definedName name="P_L___50__BASIS" localSheetId="4">#REF!</definedName>
    <definedName name="P_L___50__BASIS">#REF!</definedName>
    <definedName name="P_L___TURNOVER" localSheetId="15">#REF!</definedName>
    <definedName name="P_L___TURNOVER" localSheetId="5">#REF!</definedName>
    <definedName name="P_L___TURNOVER" localSheetId="4">#REF!</definedName>
    <definedName name="P_L___TURNOVER">#REF!</definedName>
    <definedName name="P_L___UNIT_SOLD" localSheetId="15">#REF!</definedName>
    <definedName name="P_L___UNIT_SOLD" localSheetId="5">#REF!</definedName>
    <definedName name="P_L___UNIT_SOLD" localSheetId="4">#REF!</definedName>
    <definedName name="P_L___UNIT_SOLD">#REF!</definedName>
    <definedName name="P_L_CRM" localSheetId="15">#REF!</definedName>
    <definedName name="P_L_CRM" localSheetId="5">#REF!</definedName>
    <definedName name="P_L_CRM" localSheetId="4">#REF!</definedName>
    <definedName name="P_L_CRM">#REF!</definedName>
    <definedName name="P_L_FINAL_ACCNT" localSheetId="15">#REF!</definedName>
    <definedName name="P_L_FINAL_ACCNT" localSheetId="5">#REF!</definedName>
    <definedName name="P_L_FINAL_ACCNT" localSheetId="4">#REF!</definedName>
    <definedName name="P_L_FINAL_ACCNT">#REF!</definedName>
    <definedName name="P_L_PIPE" localSheetId="15">#REF!</definedName>
    <definedName name="P_L_PIPE" localSheetId="5">#REF!</definedName>
    <definedName name="P_L_PIPE" localSheetId="4">#REF!</definedName>
    <definedName name="P_L_PIPE">#REF!</definedName>
    <definedName name="P_L_VARIANCE" localSheetId="15">#REF!</definedName>
    <definedName name="P_L_VARIANCE" localSheetId="5">#REF!</definedName>
    <definedName name="P_L_VARIANCE" localSheetId="4">#REF!</definedName>
    <definedName name="P_L_VARIANCE">#REF!</definedName>
    <definedName name="P_M">#REF!</definedName>
    <definedName name="P_S" localSheetId="15">#REF!</definedName>
    <definedName name="P_S" localSheetId="5">#REF!</definedName>
    <definedName name="P_S" localSheetId="4">#REF!</definedName>
    <definedName name="P_S">#REF!</definedName>
    <definedName name="Pack" localSheetId="15">#REF!</definedName>
    <definedName name="Pack" localSheetId="5">#REF!</definedName>
    <definedName name="Pack" localSheetId="4">#REF!</definedName>
    <definedName name="Pack">#REF!</definedName>
    <definedName name="PACKAGES_LIMITED_II" localSheetId="5">'[64]II- INV CO'!$A$4831</definedName>
    <definedName name="PACKAGES_LIMITED_II">'[65]II- INV CO'!$A$4831</definedName>
    <definedName name="PAFA">#REF!</definedName>
    <definedName name="PAGE">#REF!</definedName>
    <definedName name="page1">#REF!</definedName>
    <definedName name="page19">[32]NOTES!#REF!</definedName>
    <definedName name="page19_1">#N/A</definedName>
    <definedName name="page19_2">#N/A</definedName>
    <definedName name="PAGE2" localSheetId="15">#REF!</definedName>
    <definedName name="PAGE2" localSheetId="5">#REF!</definedName>
    <definedName name="PAGE2" localSheetId="4">#REF!</definedName>
    <definedName name="PAGE2">#REF!</definedName>
    <definedName name="page3">'[314] portfolio valuation(real time)'!$A$1:$J$78</definedName>
    <definedName name="pak">#REF!</definedName>
    <definedName name="pak_1">"#REF!"</definedName>
    <definedName name="pak_2">"#REF!"</definedName>
    <definedName name="PAK_GEN._INS_II" localSheetId="5">'[64]II- INV CO'!$A$3712</definedName>
    <definedName name="PAK_GEN._INS_II">'[65]II- INV CO'!$A$3712</definedName>
    <definedName name="PAK_SUZUKI_II" localSheetId="5">'[64]II- INV CO'!$A$4280</definedName>
    <definedName name="PAK_SUZUKI_II">'[65]II- INV CO'!$A$4280</definedName>
    <definedName name="PAKT" localSheetId="15">#REF!</definedName>
    <definedName name="PAKT" localSheetId="5">#REF!</definedName>
    <definedName name="PAKT" localSheetId="4">#REF!</definedName>
    <definedName name="PAKT">#REF!</definedName>
    <definedName name="PAKT_2" localSheetId="15">[100]EQUITIES!#REF!</definedName>
    <definedName name="PAKT_2" localSheetId="5">[100]EQUITIES!#REF!</definedName>
    <definedName name="PAKT_2" localSheetId="4">[100]EQUITIES!#REF!</definedName>
    <definedName name="PAKT_2">[100]EQUITIES!#REF!</definedName>
    <definedName name="PartB" localSheetId="15">'[315]for Siddiqui Sahib A'!#REF!</definedName>
    <definedName name="PartB" localSheetId="5">'[315]for Siddiqui Sahib A'!#REF!</definedName>
    <definedName name="PartB" localSheetId="4">'[315]for Siddiqui Sahib A'!#REF!</definedName>
    <definedName name="PartB">'[315]for Siddiqui Sahib A'!#REF!</definedName>
    <definedName name="PARTY_RATINGS" localSheetId="15">#REF!</definedName>
    <definedName name="PARTY_RATINGS" localSheetId="5">#REF!</definedName>
    <definedName name="PARTY_RATINGS" localSheetId="4">#REF!</definedName>
    <definedName name="PARTY_RATINGS">#REF!</definedName>
    <definedName name="paste1" localSheetId="15">#REF!</definedName>
    <definedName name="paste1" localSheetId="5">#REF!</definedName>
    <definedName name="paste1" localSheetId="4">#REF!</definedName>
    <definedName name="paste1">#REF!</definedName>
    <definedName name="paste2" localSheetId="15">#REF!</definedName>
    <definedName name="paste2" localSheetId="5">#REF!</definedName>
    <definedName name="paste2" localSheetId="4">#REF!</definedName>
    <definedName name="paste2">#REF!</definedName>
    <definedName name="paste3" localSheetId="15">#REF!</definedName>
    <definedName name="paste3" localSheetId="5">#REF!</definedName>
    <definedName name="paste3" localSheetId="4">#REF!</definedName>
    <definedName name="paste3">#REF!</definedName>
    <definedName name="paste4" localSheetId="15">#REF!</definedName>
    <definedName name="paste4" localSheetId="5">#REF!</definedName>
    <definedName name="paste4" localSheetId="4">#REF!</definedName>
    <definedName name="paste4">#REF!</definedName>
    <definedName name="paste5" localSheetId="15">#REF!</definedName>
    <definedName name="paste5" localSheetId="5">#REF!</definedName>
    <definedName name="paste5" localSheetId="4">#REF!</definedName>
    <definedName name="paste5">#REF!</definedName>
    <definedName name="paste6" localSheetId="15">#REF!</definedName>
    <definedName name="paste6" localSheetId="5">#REF!</definedName>
    <definedName name="paste6" localSheetId="4">#REF!</definedName>
    <definedName name="paste6">#REF!</definedName>
    <definedName name="paste7" localSheetId="15">#REF!</definedName>
    <definedName name="paste7" localSheetId="5">#REF!</definedName>
    <definedName name="paste7" localSheetId="4">#REF!</definedName>
    <definedName name="paste7">#REF!</definedName>
    <definedName name="paste8" localSheetId="15">#REF!</definedName>
    <definedName name="paste8" localSheetId="5">#REF!</definedName>
    <definedName name="paste8" localSheetId="4">#REF!</definedName>
    <definedName name="paste8">#REF!</definedName>
    <definedName name="paste9" localSheetId="15">#REF!</definedName>
    <definedName name="paste9" localSheetId="5">#REF!</definedName>
    <definedName name="paste9" localSheetId="4">#REF!</definedName>
    <definedName name="paste9">#REF!</definedName>
    <definedName name="PAT">#REF!</definedName>
    <definedName name="PATS">#REF!</definedName>
    <definedName name="Pattern" localSheetId="15" hidden="1">{"'CALL MONEY'!$K$53"}</definedName>
    <definedName name="Pattern" localSheetId="5" hidden="1">{"'CALL MONEY'!$K$53"}</definedName>
    <definedName name="Pattern" localSheetId="11" hidden="1">{"'CALL MONEY'!$K$53"}</definedName>
    <definedName name="Pattern" localSheetId="2" hidden="1">{"'CALL MONEY'!$K$53"}</definedName>
    <definedName name="Pattern" localSheetId="4" hidden="1">{"'CALL MONEY'!$K$53"}</definedName>
    <definedName name="Pattern" hidden="1">{"'CALL MONEY'!$K$53"}</definedName>
    <definedName name="PAY_96">#REF!</definedName>
    <definedName name="Pay_Date" localSheetId="15">#REF!</definedName>
    <definedName name="Pay_Date" localSheetId="5">#REF!</definedName>
    <definedName name="Pay_Date" localSheetId="4">#REF!</definedName>
    <definedName name="Pay_Date">#REF!</definedName>
    <definedName name="Pay_Num" localSheetId="15">#REF!</definedName>
    <definedName name="Pay_Num" localSheetId="5">#REF!</definedName>
    <definedName name="Pay_Num" localSheetId="4">#REF!</definedName>
    <definedName name="Pay_Num">#REF!</definedName>
    <definedName name="Payables">[105]Scoping!$G$29</definedName>
    <definedName name="payment" localSheetId="15">#REF!</definedName>
    <definedName name="payment" localSheetId="5">#REF!</definedName>
    <definedName name="payment" localSheetId="4">#REF!</definedName>
    <definedName name="payment">#REF!</definedName>
    <definedName name="Payment_Date" localSheetId="15">DATE(YEAR('15'!Loan_Start),MONTH('15'!Loan_Start)+Payment_Number,DAY('15'!Loan_Start))</definedName>
    <definedName name="Payment_Date" localSheetId="5">DATE(YEAR('MCB PSF'!Loan_Start),MONTH('MCB PSF'!Loan_Start)+Payment_Number,DAY('MCB PSF'!Loan_Start))</definedName>
    <definedName name="Payment_Date" localSheetId="4">DATE(YEAR('UHF New'!Loan_Start),MONTH('UHF New'!Loan_Start)+Payment_Number,DAY('UHF New'!Loan_Start))</definedName>
    <definedName name="Payment_Date">DATE(YEAR(Loan_Start),MONTH(Loan_Start)+Payment_Number,DAY(Loan_Start))</definedName>
    <definedName name="Payments">#REF!</definedName>
    <definedName name="payrol_oct">'[316]C1=CAPEX'!#REF!</definedName>
    <definedName name="PBEI">#REF!</definedName>
    <definedName name="PBT">#REF!</definedName>
    <definedName name="PD">#REF!</definedName>
    <definedName name="PDA" localSheetId="15">[317]A!#REF!</definedName>
    <definedName name="PDA" localSheetId="5">[178]A!#REF!</definedName>
    <definedName name="PDA" localSheetId="4">[317]A!#REF!</definedName>
    <definedName name="PDA">[317]A!#REF!</definedName>
    <definedName name="PDA_1">"$#REF!.$#REF!$#REF!:$#REF!$#REF!"</definedName>
    <definedName name="PDL" localSheetId="15">[317]A!#REF!</definedName>
    <definedName name="PDL" localSheetId="5">[178]A!#REF!</definedName>
    <definedName name="PDL" localSheetId="4">[317]A!#REF!</definedName>
    <definedName name="PDL">[317]A!#REF!</definedName>
    <definedName name="PDL_1">"$#REF!.$#REF!$#REF!:$#REF!$#REF!"</definedName>
    <definedName name="PER" localSheetId="15">#REF!</definedName>
    <definedName name="PER" localSheetId="5">#REF!</definedName>
    <definedName name="PER" localSheetId="4">#REF!</definedName>
    <definedName name="PER">#REF!</definedName>
    <definedName name="period" localSheetId="5">12</definedName>
    <definedName name="Period">"2007_11"</definedName>
    <definedName name="periods_per_year" localSheetId="15">INDEX({1,2,4,6,12,24,26,52},MATCH(#REF!,'15'!frequency,0))</definedName>
    <definedName name="periods_per_year" localSheetId="5">INDEX({1,2,4,6,12,24,26,52},MATCH(#REF!,'MCB PSF'!Frequency,0))</definedName>
    <definedName name="periods_per_year" localSheetId="4">INDEX({1,2,4,6,12,24,26,52},MATCH(#REF!,'UHF New'!frequency,0))</definedName>
    <definedName name="periods_per_year">INDEX({1,2,4,6,12,24,26,52},MATCH(#REF!,frequency,0))</definedName>
    <definedName name="PERUNITGP" localSheetId="15">'[4]GP Analysis'!#REF!</definedName>
    <definedName name="PERUNITGP" localSheetId="5">'[4]GP Analysis'!#REF!</definedName>
    <definedName name="PERUNITGP" localSheetId="4">'[4]GP Analysis'!#REF!</definedName>
    <definedName name="PERUNITGP">'[4]GP Analysis'!#REF!</definedName>
    <definedName name="Pet_1">"$#REF!.$#REF!$#REF!"</definedName>
    <definedName name="PEW" localSheetId="15">#REF!</definedName>
    <definedName name="PEW" localSheetId="5">#REF!</definedName>
    <definedName name="PEW" localSheetId="4">#REF!</definedName>
    <definedName name="PEW">#REF!</definedName>
    <definedName name="PF" localSheetId="15">#REF!</definedName>
    <definedName name="PF" localSheetId="5">#REF!</definedName>
    <definedName name="PF" localSheetId="4">#REF!</definedName>
    <definedName name="PF">#REF!</definedName>
    <definedName name="PF_O" localSheetId="15">#REF!</definedName>
    <definedName name="PF_O" localSheetId="5">#REF!</definedName>
    <definedName name="PF_O" localSheetId="4">#REF!</definedName>
    <definedName name="PF_O">#REF!</definedName>
    <definedName name="PF_OD" localSheetId="15">#REF!</definedName>
    <definedName name="PF_OD" localSheetId="5">#REF!</definedName>
    <definedName name="PF_OD" localSheetId="4">#REF!</definedName>
    <definedName name="PF_OD">#REF!</definedName>
    <definedName name="PF_Overdrawn">[173]Main!$C$8</definedName>
    <definedName name="PGF" localSheetId="15">[151]EQUITIES!#REF!</definedName>
    <definedName name="PGF" localSheetId="5">[151]EQUITIES!#REF!</definedName>
    <definedName name="PGF" localSheetId="4">[151]EQUITIES!#REF!</definedName>
    <definedName name="PGF">[151]EQUITIES!#REF!</definedName>
    <definedName name="Philippines_PLDT">[128]List_ratios!#REF!</definedName>
    <definedName name="PHILLIPS_ELECTRICAL" localSheetId="5">'[64]II- INV CO'!$A$3190</definedName>
    <definedName name="PHILLIPS_ELECTRICAL">'[65]II- INV CO'!$A$3190</definedName>
    <definedName name="PIAA" localSheetId="15">[151]EQUITIES!#REF!</definedName>
    <definedName name="PIAA" localSheetId="5">[151]EQUITIES!#REF!</definedName>
    <definedName name="PIAA" localSheetId="4">[151]EQUITIES!#REF!</definedName>
    <definedName name="PIAA">[151]EQUITIES!#REF!</definedName>
    <definedName name="pib" localSheetId="15">#REF!</definedName>
    <definedName name="pib" localSheetId="5">#REF!</definedName>
    <definedName name="pib" localSheetId="4">#REF!</definedName>
    <definedName name="pib">#REF!</definedName>
    <definedName name="PIBCOUP" localSheetId="5">[240]ISSUES!#REF!</definedName>
    <definedName name="PIBCOUP">'[101]KH-57'!$K$83:$L$209</definedName>
    <definedName name="PIBLAST" localSheetId="5">[240]ISSUES!#REF!</definedName>
    <definedName name="PIBLAST">'[101]KH-57'!$AD$82:$AE$183</definedName>
    <definedName name="PIBMAT" localSheetId="15">'[318]PIB-HL'!#REF!</definedName>
    <definedName name="PIBMAT" localSheetId="5">'[240]PIB-HL'!#REF!</definedName>
    <definedName name="PIBMAT" localSheetId="4">'[318]PIB-HL'!#REF!</definedName>
    <definedName name="PIBMAT">'[318]PIB-HL'!#REF!</definedName>
    <definedName name="PIBNEXT" localSheetId="5">[240]ISSUES!#REF!</definedName>
    <definedName name="PIBNEXT">'[101]KH-57'!$AG$82:$AH$183</definedName>
    <definedName name="PICIC" localSheetId="15">#REF!</definedName>
    <definedName name="PICIC" localSheetId="5">#REF!</definedName>
    <definedName name="PICIC" localSheetId="4">#REF!</definedName>
    <definedName name="PICIC">#REF!</definedName>
    <definedName name="PICIC_2" localSheetId="15">[100]EQUITIES!#REF!</definedName>
    <definedName name="PICIC_2" localSheetId="5">[100]EQUITIES!#REF!</definedName>
    <definedName name="PICIC_2" localSheetId="4">[100]EQUITIES!#REF!</definedName>
    <definedName name="PICIC_2">[100]EQUITIES!#REF!</definedName>
    <definedName name="PICIC_II" localSheetId="5">'[64]II- INV CO'!$A$2339</definedName>
    <definedName name="PICIC_II">'[65]II- INV CO'!$A$2339</definedName>
    <definedName name="pickup" localSheetId="15">#REF!</definedName>
    <definedName name="pickup" localSheetId="5">#REF!</definedName>
    <definedName name="pickup" localSheetId="4">#REF!</definedName>
    <definedName name="pickup">#REF!</definedName>
    <definedName name="PICT" localSheetId="15">#REF!</definedName>
    <definedName name="PICT" localSheetId="5">#REF!</definedName>
    <definedName name="PICT" localSheetId="4">#REF!</definedName>
    <definedName name="PICT">#REF!</definedName>
    <definedName name="PICT_2" localSheetId="15">[100]EQUITIES!#REF!</definedName>
    <definedName name="PICT_2" localSheetId="5">[100]EQUITIES!#REF!</definedName>
    <definedName name="PICT_2" localSheetId="4">[100]EQUITIES!#REF!</definedName>
    <definedName name="PICT_2">[100]EQUITIES!#REF!</definedName>
    <definedName name="PIE">'[298]Two Step Revenue Testing Master'!$C$86</definedName>
    <definedName name="PIOC" localSheetId="15">#REF!</definedName>
    <definedName name="PIOC" localSheetId="5">#REF!</definedName>
    <definedName name="PIOC" localSheetId="4">#REF!</definedName>
    <definedName name="PIOC">#REF!</definedName>
    <definedName name="PIOC_2" localSheetId="15">[100]EQUITIES!#REF!</definedName>
    <definedName name="PIOC_2" localSheetId="5">[100]EQUITIES!#REF!</definedName>
    <definedName name="PIOC_2" localSheetId="4">[100]EQUITIES!#REF!</definedName>
    <definedName name="PIOC_2">[100]EQUITIES!#REF!</definedName>
    <definedName name="piol" localSheetId="15">[91]acct!#REF!</definedName>
    <definedName name="piol" localSheetId="5">[91]acct!#REF!</definedName>
    <definedName name="piol" localSheetId="4">[91]acct!#REF!</definedName>
    <definedName name="piol">[91]acct!#REF!</definedName>
    <definedName name="pkr" localSheetId="5">[141]PAKISTAN!$B$9:$L$24</definedName>
    <definedName name="pkr">[142]PAKISTAN!$B$9:$L$24</definedName>
    <definedName name="PKRV" localSheetId="15" hidden="1">{"'CALL MONEY'!$K$53"}</definedName>
    <definedName name="PKRV" localSheetId="5" hidden="1">{"'CALL MONEY'!$K$53"}</definedName>
    <definedName name="PKRV" localSheetId="4" hidden="1">{"'CALL MONEY'!$K$53"}</definedName>
    <definedName name="PKRV" hidden="1">{"'CALL MONEY'!$K$53"}</definedName>
    <definedName name="PKRV1">"$#REF!.$B$1:$C$65536"</definedName>
    <definedName name="PKRV1_5">[319]PKRV!$B$1:$C$65536</definedName>
    <definedName name="PKRVDAYS" localSheetId="15">#REF!</definedName>
    <definedName name="PKRVDAYS" localSheetId="5">#REF!</definedName>
    <definedName name="PKRVDAYS" localSheetId="4">#REF!</definedName>
    <definedName name="PKRVDAYS">#REF!</definedName>
    <definedName name="PKRVDTM" localSheetId="15">#REF!</definedName>
    <definedName name="PKRVDTM" localSheetId="5">#REF!</definedName>
    <definedName name="PKRVDTM" localSheetId="4">#REF!</definedName>
    <definedName name="PKRVDTM">#REF!</definedName>
    <definedName name="PKRVTB" localSheetId="15">#REF!</definedName>
    <definedName name="PKRVTB" localSheetId="5">[276]PKRV!$M$1:$N$369</definedName>
    <definedName name="PKRVTB" localSheetId="4">#REF!</definedName>
    <definedName name="PKRVTB">#REF!</definedName>
    <definedName name="pl">[211]woRKING!$A$3:$D$172</definedName>
    <definedName name="PL_Wkg1">'[320]PL Wkg'!$D$11:$G$515</definedName>
    <definedName name="placement" localSheetId="5">[321]Lookups!$C$91:$C$94</definedName>
    <definedName name="placement">[322]Lookups!$C$91:$C$94</definedName>
    <definedName name="PlacementsIncome">#REF!</definedName>
    <definedName name="plan1">[256]Input!$B$159</definedName>
    <definedName name="plan10">[256]Input!$K$159</definedName>
    <definedName name="plan2">[256]Input!$C$159</definedName>
    <definedName name="plan3">[256]Input!$D$159</definedName>
    <definedName name="plan4">[256]Input!$E$159</definedName>
    <definedName name="plan5">[256]Input!$F$159</definedName>
    <definedName name="plan6">[256]Input!$G$159</definedName>
    <definedName name="plan7">[256]Input!$H$159</definedName>
    <definedName name="plan8">[256]Input!$I$159</definedName>
    <definedName name="plan9">[256]Input!$J$159</definedName>
    <definedName name="Planning52PctMessage" localSheetId="15">#REF!</definedName>
    <definedName name="Planning52PctMessage" localSheetId="5">#REF!</definedName>
    <definedName name="Planning52PctMessage" localSheetId="4">#REF!</definedName>
    <definedName name="Planning52PctMessage">#REF!</definedName>
    <definedName name="PlanningAmount" localSheetId="15">#REF!</definedName>
    <definedName name="PlanningAmount" localSheetId="5">#REF!</definedName>
    <definedName name="PlanningAmount" localSheetId="4">#REF!</definedName>
    <definedName name="PlanningAmount">#REF!</definedName>
    <definedName name="PlanningAmountPct" localSheetId="15">#REF!</definedName>
    <definedName name="PlanningAmountPct" localSheetId="5">#REF!</definedName>
    <definedName name="PlanningAmountPct" localSheetId="4">#REF!</definedName>
    <definedName name="PlanningAmountPct">#REF!</definedName>
    <definedName name="plapril">[159]Sheet1!$A$5:$C$177</definedName>
    <definedName name="PLATINUM_BANK_LTD_II" localSheetId="5">'[64]II- INV CO'!$A$4591</definedName>
    <definedName name="PLATINUM_BANK_LTD_II">'[65]II- INV CO'!$A$4591</definedName>
    <definedName name="PLATINUM_COM._BANK" localSheetId="5">'[64]II- INV CO'!$A$2508</definedName>
    <definedName name="PLATINUM_COM._BANK">'[65]II- INV CO'!$A$2508</definedName>
    <definedName name="plbdec" localSheetId="5">'[323]December 06'!$A$5:$D$102</definedName>
    <definedName name="plbdec">'[324]December 06'!$A$5:$D$102</definedName>
    <definedName name="plbnov" localSheetId="5">'[323]November 06'!$A$5:$D$101</definedName>
    <definedName name="plbnov">'[324]November 06'!$A$5:$D$101</definedName>
    <definedName name="PLC" localSheetId="15">#REF!</definedName>
    <definedName name="PLC" localSheetId="5">#REF!</definedName>
    <definedName name="PLC" localSheetId="4">#REF!</definedName>
    <definedName name="PLC">#REF!</definedName>
    <definedName name="pld" localSheetId="15">#REF!</definedName>
    <definedName name="pld" localSheetId="5">#REF!</definedName>
    <definedName name="pld" localSheetId="4">#REF!</definedName>
    <definedName name="pld">#REF!</definedName>
    <definedName name="pldec" localSheetId="5">'[160]December 06'!$A$5:$D$89</definedName>
    <definedName name="pldec">'[24]December 06'!$A$5:$D$89</definedName>
    <definedName name="plf" localSheetId="5">[325]FEb!$A$4:$C$149</definedName>
    <definedName name="plf">[326]FEb!$A$4:$C$149</definedName>
    <definedName name="plfeb" localSheetId="5">[164]Feb!$A$4:$C$73</definedName>
    <definedName name="plfeb">[165]Feb!$A$4:$C$73</definedName>
    <definedName name="PLG">'[101]REV-SH '!$AL$10:$AM$11</definedName>
    <definedName name="pljuly07" localSheetId="15">#REF!</definedName>
    <definedName name="pljuly07" localSheetId="5">#REF!</definedName>
    <definedName name="pljuly07" localSheetId="4">#REF!</definedName>
    <definedName name="pljuly07">#REF!</definedName>
    <definedName name="pljune">[161]Sheet1!$A$4:$C$179</definedName>
    <definedName name="plmarch" localSheetId="5">[164]MarchSL904!$A$5:$C$99</definedName>
    <definedName name="plmarch">[165]MarchSL904!$A$5:$C$99</definedName>
    <definedName name="plmarch07" localSheetId="5">'[164]March 110'!$A$5:$C$80</definedName>
    <definedName name="plmarch07">'[165]March 110'!$A$5:$C$80</definedName>
    <definedName name="pln" localSheetId="15">#REF!</definedName>
    <definedName name="pln" localSheetId="5">#REF!</definedName>
    <definedName name="pln" localSheetId="4">#REF!</definedName>
    <definedName name="pln">#REF!</definedName>
    <definedName name="plnov" localSheetId="15">#REF!</definedName>
    <definedName name="plnov" localSheetId="5">#REF!</definedName>
    <definedName name="plnov" localSheetId="4">#REF!</definedName>
    <definedName name="plnov">#REF!</definedName>
    <definedName name="plnov06" localSheetId="5">'[160]November 06'!$A$5:$D$87</definedName>
    <definedName name="plnov06">'[24]November 06'!$A$5:$D$87</definedName>
    <definedName name="plnovember" localSheetId="15">#REF!</definedName>
    <definedName name="plnovember" localSheetId="5">#REF!</definedName>
    <definedName name="plnovember" localSheetId="4">#REF!</definedName>
    <definedName name="plnovember">#REF!</definedName>
    <definedName name="PMRationale" localSheetId="15">#REF!</definedName>
    <definedName name="PMRationale" localSheetId="5">#REF!</definedName>
    <definedName name="PMRationale" localSheetId="4">#REF!</definedName>
    <definedName name="PMRationale">#REF!</definedName>
    <definedName name="PNL" localSheetId="15">'[143]Revenue-Fire-Marine-Motor'!#REF!</definedName>
    <definedName name="PNL" localSheetId="5">'[143]Revenue-Fire-Marine-Motor'!#REF!</definedName>
    <definedName name="PNL" localSheetId="4">'[143]Revenue-Fire-Marine-Motor'!#REF!</definedName>
    <definedName name="PNL">'[143]Revenue-Fire-Marine-Motor'!#REF!</definedName>
    <definedName name="PNSC_II" localSheetId="5">'[64]II- INV CO'!$A$3237</definedName>
    <definedName name="PNSC_II">'[65]II- INV CO'!$A$3237</definedName>
    <definedName name="po" localSheetId="15">[327]BSDOMOVS!#REF!</definedName>
    <definedName name="po" localSheetId="5">[328]BSDOMOVS!#REF!</definedName>
    <definedName name="po" localSheetId="4">[327]BSDOMOVS!#REF!</definedName>
    <definedName name="po">[327]BSDOMOVS!#REF!</definedName>
    <definedName name="poiksd2341">#REF!</definedName>
    <definedName name="poiksd2341_1">"#REF!"</definedName>
    <definedName name="POL" localSheetId="15">#REF!</definedName>
    <definedName name="POL" localSheetId="5">#REF!</definedName>
    <definedName name="POL" localSheetId="4">#REF!</definedName>
    <definedName name="POL">#REF!</definedName>
    <definedName name="POL_2" localSheetId="15">[100]EQUITIES!#REF!</definedName>
    <definedName name="POL_2" localSheetId="5">[100]EQUITIES!#REF!</definedName>
    <definedName name="POL_2" localSheetId="4">[100]EQUITIES!#REF!</definedName>
    <definedName name="POL_2">[100]EQUITIES!#REF!</definedName>
    <definedName name="pool" localSheetId="15">#REF!</definedName>
    <definedName name="pool" localSheetId="5">#REF!</definedName>
    <definedName name="pool" localSheetId="4">#REF!</definedName>
    <definedName name="pool">#REF!</definedName>
    <definedName name="Pop_AC" localSheetId="15">#REF!</definedName>
    <definedName name="Pop_AC" localSheetId="5">#REF!</definedName>
    <definedName name="Pop_AC" localSheetId="4">#REF!</definedName>
    <definedName name="Pop_AC">#REF!</definedName>
    <definedName name="Pop_Acc_Comp" localSheetId="15">#REF!</definedName>
    <definedName name="Pop_Acc_Comp" localSheetId="5">#REF!</definedName>
    <definedName name="Pop_Acc_Comp" localSheetId="4">#REF!</definedName>
    <definedName name="Pop_Acc_Comp">#REF!</definedName>
    <definedName name="Pop_Def" localSheetId="15">#REF!</definedName>
    <definedName name="Pop_Def" localSheetId="5">#REF!</definedName>
    <definedName name="Pop_Def" localSheetId="4">#REF!</definedName>
    <definedName name="Pop_Def">#REF!</definedName>
    <definedName name="Pop_Imm_Def" localSheetId="15">#REF!</definedName>
    <definedName name="Pop_Imm_Def" localSheetId="5">#REF!</definedName>
    <definedName name="Pop_Imm_Def" localSheetId="4">#REF!</definedName>
    <definedName name="Pop_Imm_Def">#REF!</definedName>
    <definedName name="Pop_Imm_It" localSheetId="15">#REF!</definedName>
    <definedName name="Pop_Imm_It" localSheetId="5">#REF!</definedName>
    <definedName name="Pop_Imm_It" localSheetId="4">#REF!</definedName>
    <definedName name="Pop_Imm_It">#REF!</definedName>
    <definedName name="Pop_Imm_T" localSheetId="15">#REF!</definedName>
    <definedName name="Pop_Imm_T" localSheetId="5">#REF!</definedName>
    <definedName name="Pop_Imm_T" localSheetId="4">#REF!</definedName>
    <definedName name="Pop_Imm_T">#REF!</definedName>
    <definedName name="Pop_Samp_It" localSheetId="15">#REF!</definedName>
    <definedName name="Pop_Samp_It" localSheetId="5">#REF!</definedName>
    <definedName name="Pop_Samp_It" localSheetId="4">#REF!</definedName>
    <definedName name="Pop_Samp_It">#REF!</definedName>
    <definedName name="Pop_Samp_T" localSheetId="15">#REF!</definedName>
    <definedName name="Pop_Samp_T" localSheetId="5">#REF!</definedName>
    <definedName name="Pop_Samp_T" localSheetId="4">#REF!</definedName>
    <definedName name="Pop_Samp_T">#REF!</definedName>
    <definedName name="Pop_Sig_Def" localSheetId="15">#REF!</definedName>
    <definedName name="Pop_Sig_Def" localSheetId="5">#REF!</definedName>
    <definedName name="Pop_Sig_Def" localSheetId="4">#REF!</definedName>
    <definedName name="Pop_Sig_Def">#REF!</definedName>
    <definedName name="Pop_Sig_It" localSheetId="15">#REF!</definedName>
    <definedName name="Pop_Sig_It" localSheetId="5">#REF!</definedName>
    <definedName name="Pop_Sig_It" localSheetId="4">#REF!</definedName>
    <definedName name="Pop_Sig_It">#REF!</definedName>
    <definedName name="Pop_Sig_T" localSheetId="15">#REF!</definedName>
    <definedName name="Pop_Sig_T" localSheetId="5">#REF!</definedName>
    <definedName name="Pop_Sig_T" localSheetId="4">#REF!</definedName>
    <definedName name="Pop_Sig_T">#REF!</definedName>
    <definedName name="Pop_SU" localSheetId="15">#REF!</definedName>
    <definedName name="Pop_SU" localSheetId="5">#REF!</definedName>
    <definedName name="Pop_SU" localSheetId="4">#REF!</definedName>
    <definedName name="Pop_SU">#REF!</definedName>
    <definedName name="position" localSheetId="15">#REF!</definedName>
    <definedName name="POSITION" localSheetId="5">'[71]0440'!$AU$156</definedName>
    <definedName name="position" localSheetId="4">#REF!</definedName>
    <definedName name="position">#REF!</definedName>
    <definedName name="POST">#REF!</definedName>
    <definedName name="post_CA">#REF!</definedName>
    <definedName name="post_CL">#REF!</definedName>
    <definedName name="post_Eq">#REF!</definedName>
    <definedName name="post_FA">#REF!</definedName>
    <definedName name="post_LTL">#REF!</definedName>
    <definedName name="Postage_Dec05">#REF!</definedName>
    <definedName name="Postage_Dec05_1">"$#REF!.$B$916"</definedName>
    <definedName name="Postage_Dec05_1_1">"$#REF!.$B$916"</definedName>
    <definedName name="Postage_Dec06">#REF!</definedName>
    <definedName name="Postage_Dec06_1">"$#REF!.$C$916"</definedName>
    <definedName name="Postage_Dec06_1_1">"$#REF!.$C$916"</definedName>
    <definedName name="Postage_Dec07">#REF!</definedName>
    <definedName name="Postage_Dec07_1">"$#REF!.$D$916"</definedName>
    <definedName name="Postage_Dec07_1_1">"$#REF!.$D$916"</definedName>
    <definedName name="Postage_Dec08">#REF!</definedName>
    <definedName name="Postage_Dec08_1">"$#REF!.$E$916"</definedName>
    <definedName name="Postage_Dec08_1_1">"$#REF!.$E$916"</definedName>
    <definedName name="Postage_Dec09">#REF!</definedName>
    <definedName name="Postage_Dec09_1">"$#REF!.$F$916"</definedName>
    <definedName name="Postage_Dec09_1_1">"$#REF!.$F$916"</definedName>
    <definedName name="Postage_Dec10">#REF!</definedName>
    <definedName name="Postage_Dec10_1">"$#REF!.$G$916"</definedName>
    <definedName name="Postage_Dec10_1_1">"$#REF!.$G$916"</definedName>
    <definedName name="Postage_Jun06_1">"$#REF!.$#REF!$#REF!"</definedName>
    <definedName name="Postage_Jun07_1">"$#REF!.$#REF!$#REF!"</definedName>
    <definedName name="Postage_Mar06_1">"$#REF!.$#REF!$#REF!"</definedName>
    <definedName name="Postage_Sep06_1">"$#REF!.$#REF!$#REF!"</definedName>
    <definedName name="Posting_Increment___Common___CA">#REF!</definedName>
    <definedName name="Posting_Increment___Common___CL">#REF!</definedName>
    <definedName name="Posting_Increment___Common___EQ">#REF!</definedName>
    <definedName name="Posting_Increment___Common___LL">#REF!</definedName>
    <definedName name="Posting_Increment___Common___NCA">#REF!</definedName>
    <definedName name="Posting_Increment___Uncommon___CA">#REF!</definedName>
    <definedName name="Posting_Increment___Uncommon___CL">#REF!</definedName>
    <definedName name="Posting_Increment___Uncommon___EQ">#REF!</definedName>
    <definedName name="Posting_Increment___Uncommon___LL">#REF!</definedName>
    <definedName name="Posting_Increment___Uncommon___NCA">#REF!</definedName>
    <definedName name="POWER">#REF!</definedName>
    <definedName name="PP" localSheetId="15">#REF!</definedName>
    <definedName name="PP" localSheetId="5">#REF!</definedName>
    <definedName name="PP" localSheetId="4">#REF!</definedName>
    <definedName name="PP">#REF!</definedName>
    <definedName name="PP1_1">"$#REF!.$A$1:$AW$55"</definedName>
    <definedName name="PP2_1">"$#REF!.$#REF!$#REF!:$#REF!$#REF!"</definedName>
    <definedName name="PP3_1">"$#REF!.$B$1:$AR$144"</definedName>
    <definedName name="PP4_1">"$#REF!.$A$1:$AY$118"</definedName>
    <definedName name="PP5_1">"$#REF!.$#REF!$#REF!:$#REF!$#REF!"</definedName>
    <definedName name="PPE">[105]Scoping!$G$24</definedName>
    <definedName name="PPL" localSheetId="15">#REF!</definedName>
    <definedName name="PPL" localSheetId="5">#REF!</definedName>
    <definedName name="PPL" localSheetId="4">#REF!</definedName>
    <definedName name="PPL">#REF!</definedName>
    <definedName name="PPL_2" localSheetId="15">[100]EQUITIES!#REF!</definedName>
    <definedName name="PPL_2" localSheetId="5">[100]EQUITIES!#REF!</definedName>
    <definedName name="PPL_2" localSheetId="4">[100]EQUITIES!#REF!</definedName>
    <definedName name="PPL_2">[100]EQUITIES!#REF!</definedName>
    <definedName name="ppooo" localSheetId="15">#REF!</definedName>
    <definedName name="ppooo" localSheetId="5">#REF!</definedName>
    <definedName name="ppooo" localSheetId="4">#REF!</definedName>
    <definedName name="ppooo">#REF!</definedName>
    <definedName name="ppp">'[150]Print Menu'!$A$5</definedName>
    <definedName name="pptt">[256]b!$C$11</definedName>
    <definedName name="PRE" localSheetId="5">'[52]CALL-L'!$D$1:$D$65536,'[52]CALL-L'!$H$1:$H$65536</definedName>
    <definedName name="PRE">'[79]CALL-L'!$D$1:$D$65536,'[79]CALL-L'!$H$1:$H$65536</definedName>
    <definedName name="Pre_Tax_Income" localSheetId="15">#REF!</definedName>
    <definedName name="Pre_Tax_Income" localSheetId="5">#REF!</definedName>
    <definedName name="Pre_Tax_Income" localSheetId="4">#REF!</definedName>
    <definedName name="Pre_Tax_Income">#REF!</definedName>
    <definedName name="Pre_tax_materiality" localSheetId="15">#REF!</definedName>
    <definedName name="Pre_tax_materiality" localSheetId="5">#REF!</definedName>
    <definedName name="Pre_tax_materiality" localSheetId="4">#REF!</definedName>
    <definedName name="Pre_tax_materiality">#REF!</definedName>
    <definedName name="PRELIM_TM">Lead!$G:$G</definedName>
    <definedName name="PRELIM_TM2">Lead!$L:$L</definedName>
    <definedName name="PREMIU" localSheetId="15">#REF!</definedName>
    <definedName name="PREMIU" localSheetId="5">#REF!</definedName>
    <definedName name="PREMIU" localSheetId="4">#REF!</definedName>
    <definedName name="PREMIU">#REF!</definedName>
    <definedName name="PREMIUM" localSheetId="15">#REF!</definedName>
    <definedName name="PREMIUM" localSheetId="5">#REF!</definedName>
    <definedName name="PREMIUM" localSheetId="4">#REF!</definedName>
    <definedName name="PREMIUM">#REF!</definedName>
    <definedName name="PreparedBy" localSheetId="15">#REF!</definedName>
    <definedName name="PreparedBy" localSheetId="5">#REF!</definedName>
    <definedName name="PreparedBy" localSheetId="4">#REF!</definedName>
    <definedName name="PreparedBy">#REF!</definedName>
    <definedName name="PreparedDate" localSheetId="15">#REF!</definedName>
    <definedName name="PreparedDate" localSheetId="5">#REF!</definedName>
    <definedName name="PreparedDate" localSheetId="4">#REF!</definedName>
    <definedName name="PreparedDate">#REF!</definedName>
    <definedName name="PRESHIPMENT" localSheetId="15">#REF!</definedName>
    <definedName name="PRESHIPMENT" localSheetId="5">#REF!</definedName>
    <definedName name="PRESHIPMENT" localSheetId="4">#REF!</definedName>
    <definedName name="PRESHIPMENT">#REF!</definedName>
    <definedName name="PRESHIPMENT_O" localSheetId="15">#REF!</definedName>
    <definedName name="PRESHIPMENT_O" localSheetId="5">#REF!</definedName>
    <definedName name="PRESHIPMENT_O" localSheetId="4">#REF!</definedName>
    <definedName name="PRESHIPMENT_O">#REF!</definedName>
    <definedName name="PREVIOUS_WEEK">#REF!</definedName>
    <definedName name="PreviousDate">#N/A</definedName>
    <definedName name="PRICE" localSheetId="15">#REF!</definedName>
    <definedName name="PRICE" localSheetId="5">#REF!</definedName>
    <definedName name="PRICE" localSheetId="4">#REF!</definedName>
    <definedName name="PRICE">#REF!</definedName>
    <definedName name="price97">#REF!</definedName>
    <definedName name="PRICES">[101]SCRIPTS!$T$9:$U$2035</definedName>
    <definedName name="PRICING">[329]Sheet1!$I$25:$J$6600</definedName>
    <definedName name="PRIME_BANK_II" localSheetId="5">'[64]II- INV CO'!$A$4620</definedName>
    <definedName name="PRIME_BANK_II">'[65]II- INV CO'!$A$4620</definedName>
    <definedName name="Primeses">#REF!</definedName>
    <definedName name="Primeses_1">"$#REF!.$#REF!$#REF!"</definedName>
    <definedName name="Primeses_1_1">"$#REF!.$#REF!$#REF!"</definedName>
    <definedName name="Primises_Exp">#REF!</definedName>
    <definedName name="Primises_Exp_1">"$#REF!.$A$3"</definedName>
    <definedName name="Primises_Exp_1_1">"$#REF!.$A$3"</definedName>
    <definedName name="Princ" localSheetId="15">#REF!</definedName>
    <definedName name="Princ" localSheetId="5">#REF!</definedName>
    <definedName name="Princ" localSheetId="4">#REF!</definedName>
    <definedName name="Princ">#REF!</definedName>
    <definedName name="PRINT">#REF!</definedName>
    <definedName name="Print_1">'[330]Wstat 96'!$A$1:$K$59</definedName>
    <definedName name="Print_2" localSheetId="5">#REF!</definedName>
    <definedName name="Print_2">'[330]Wstat 96'!$M$1:$X$61</definedName>
    <definedName name="Print_3">'[330]Wstat 96'!$A$62:$K$107</definedName>
    <definedName name="Print_4" localSheetId="5">#REF!</definedName>
    <definedName name="Print_4">'[330]Wstat 96'!$A$123:$K$142</definedName>
    <definedName name="Print_A">#REF!</definedName>
    <definedName name="_xlnm.Print_Area" localSheetId="15">'15'!$A$1:$T$90</definedName>
    <definedName name="_xlnm.Print_Area" localSheetId="8">'6 - 6.3'!$A$1:$N$103</definedName>
    <definedName name="_xlnm.Print_Area" localSheetId="0">'BS '!$A$1:$I$52</definedName>
    <definedName name="_xlnm.Print_Area" localSheetId="6">'Cash Flow'!$A$1:$L$57</definedName>
    <definedName name="_xlnm.Print_Area" localSheetId="1">'IS (Final)'!$A$1:$L$64</definedName>
    <definedName name="_xlnm.Print_Area" localSheetId="5">#REF!</definedName>
    <definedName name="_xlnm.Print_Area" localSheetId="17">'Note 1-5.2'!$A$2:$I$42</definedName>
    <definedName name="_xlnm.Print_Area" localSheetId="10">'Note 13.1'!$A$1:$M$52</definedName>
    <definedName name="_xlnm.Print_Area" localSheetId="11">'Note 13.2-15'!$A$1:$N$83</definedName>
    <definedName name="_xlnm.Print_Area" localSheetId="7">'Note 1-5.2'!$A$1:$J$119</definedName>
    <definedName name="_xlnm.Print_Area" localSheetId="9">'Note 6.4-13'!$A$1:$I$136</definedName>
    <definedName name="_xlnm.Print_Area" localSheetId="2">OCI!$A$1:$L$28</definedName>
    <definedName name="_xlnm.Print_Area" localSheetId="3">'UHF - Final'!$A$1:$N$79</definedName>
    <definedName name="_xlnm.Print_Area" localSheetId="4">'UHF New'!$A$1:$M$63</definedName>
    <definedName name="_xlnm.Print_Area">#REF!</definedName>
    <definedName name="PRINT_AREA_MI" localSheetId="15">#REF!</definedName>
    <definedName name="PRINT_AREA_MI" localSheetId="5">#REF!</definedName>
    <definedName name="PRINT_AREA_MI" localSheetId="4">'[331]AC-CODES'!#REF!</definedName>
    <definedName name="PRINT_AREA_MI">'[331]AC-CODES'!#REF!</definedName>
    <definedName name="PRINT_AREA_MI_38" localSheetId="15">[77]td!#REF!</definedName>
    <definedName name="PRINT_AREA_MI_38" localSheetId="5">[77]td!#REF!</definedName>
    <definedName name="PRINT_AREA_MI_38" localSheetId="4">[77]td!#REF!</definedName>
    <definedName name="PRINT_AREA_MI_38">[77]td!#REF!</definedName>
    <definedName name="PRINT_AREA_MI_45" localSheetId="15">'[76]cd '!#REF!</definedName>
    <definedName name="PRINT_AREA_MI_45" localSheetId="5">'[76]cd '!#REF!</definedName>
    <definedName name="PRINT_AREA_MI_45" localSheetId="4">'[76]cd '!#REF!</definedName>
    <definedName name="PRINT_AREA_MI_45">'[76]cd '!#REF!</definedName>
    <definedName name="PRINT_AREA_MI_46" localSheetId="15">[76]adp_or!#REF!</definedName>
    <definedName name="PRINT_AREA_MI_46" localSheetId="5">[76]adp_or!#REF!</definedName>
    <definedName name="PRINT_AREA_MI_46" localSheetId="4">[76]adp_or!#REF!</definedName>
    <definedName name="PRINT_AREA_MI_46">[76]adp_or!#REF!</definedName>
    <definedName name="PRINT_AREA_MI_47" localSheetId="15">[76]c_b!#REF!</definedName>
    <definedName name="PRINT_AREA_MI_47" localSheetId="5">[76]c_b!#REF!</definedName>
    <definedName name="PRINT_AREA_MI_47" localSheetId="4">[76]c_b!#REF!</definedName>
    <definedName name="PRINT_AREA_MI_47">[76]c_b!#REF!</definedName>
    <definedName name="PRINT_AREA_MI_49" localSheetId="15">[76]rc!#REF!</definedName>
    <definedName name="PRINT_AREA_MI_49" localSheetId="5">[76]rc!#REF!</definedName>
    <definedName name="PRINT_AREA_MI_49" localSheetId="4">[76]rc!#REF!</definedName>
    <definedName name="PRINT_AREA_MI_49">[76]rc!#REF!</definedName>
    <definedName name="PRINT_AREA_MI_57" localSheetId="15">[76]f_f!#REF!</definedName>
    <definedName name="PRINT_AREA_MI_57" localSheetId="5">[76]f_f!#REF!</definedName>
    <definedName name="PRINT_AREA_MI_57" localSheetId="4">[76]f_f!#REF!</definedName>
    <definedName name="PRINT_AREA_MI_57">[76]f_f!#REF!</definedName>
    <definedName name="PRINT_AREA_MI_59" localSheetId="15">[76]tax!#REF!</definedName>
    <definedName name="PRINT_AREA_MI_59" localSheetId="5">[76]tax!#REF!</definedName>
    <definedName name="PRINT_AREA_MI_59" localSheetId="4">[76]tax!#REF!</definedName>
    <definedName name="PRINT_AREA_MI_59">[76]tax!#REF!</definedName>
    <definedName name="PRINT_AREA_MI_60" localSheetId="15">[76]others!#REF!</definedName>
    <definedName name="PRINT_AREA_MI_60" localSheetId="5">[76]others!#REF!</definedName>
    <definedName name="PRINT_AREA_MI_60" localSheetId="4">[76]others!#REF!</definedName>
    <definedName name="PRINT_AREA_MI_60">[76]others!#REF!</definedName>
    <definedName name="PRINT_AREA_MI_9" localSheetId="15">#REF!</definedName>
    <definedName name="PRINT_AREA_MI_9" localSheetId="5">#REF!</definedName>
    <definedName name="PRINT_AREA_MI_9" localSheetId="4">#REF!</definedName>
    <definedName name="PRINT_AREA_MI_9">#REF!</definedName>
    <definedName name="Print_Area_Reset" localSheetId="15">OFFSET('15'!Full_Print,0,0,Last_Row)</definedName>
    <definedName name="Print_Area_Reset" localSheetId="5">OFFSET('MCB PSF'!Full_Print,0,0,Last_Row)</definedName>
    <definedName name="Print_Area_Reset" localSheetId="4">OFFSET('UHF New'!Full_Print,0,0,Last_Row)</definedName>
    <definedName name="Print_Area_Reset">OFFSET(Full_Print,0,0,Last_Row)</definedName>
    <definedName name="Print_Area1">#REF!</definedName>
    <definedName name="Print_b">#REF!</definedName>
    <definedName name="PRINT_DEF_TAX" localSheetId="15">#REF!</definedName>
    <definedName name="PRINT_DEF_TAX" localSheetId="5">#REF!</definedName>
    <definedName name="PRINT_DEF_TAX" localSheetId="4">#REF!</definedName>
    <definedName name="PRINT_DEF_TAX">#REF!</definedName>
    <definedName name="PRINT_DETAILS" localSheetId="15">#REF!</definedName>
    <definedName name="PRINT_DETAILS" localSheetId="5">#REF!</definedName>
    <definedName name="PRINT_DETAILS" localSheetId="4">#REF!</definedName>
    <definedName name="PRINT_DETAILS">#REF!</definedName>
    <definedName name="Print_Hotels">#REF!</definedName>
    <definedName name="_xlnm.Print_Titles" localSheetId="15">#REF!</definedName>
    <definedName name="_xlnm.Print_Titles" localSheetId="5">#REF!</definedName>
    <definedName name="_xlnm.Print_Titles" localSheetId="4">#REF!</definedName>
    <definedName name="_xlnm.Print_Titles">#REF!</definedName>
    <definedName name="Print_Titles_MI" localSheetId="15">#REF!</definedName>
    <definedName name="Print_Titles_MI" localSheetId="5">#REF!</definedName>
    <definedName name="Print_Titles_MI" localSheetId="4">#REF!</definedName>
    <definedName name="Print_Titles_MI">#REF!</definedName>
    <definedName name="printing">#REF!</definedName>
    <definedName name="PRO_CLASS">[99]Lookups!$C$7:$C$8</definedName>
    <definedName name="Process_Dec05">#REF!</definedName>
    <definedName name="Process_Dec05_1">"$#REF!.$B$404"</definedName>
    <definedName name="Process_Dec05_1_1">"$#REF!.$B$404"</definedName>
    <definedName name="Process_Dec06">#REF!</definedName>
    <definedName name="Process_Dec06_1">"$#REF!.$C$404"</definedName>
    <definedName name="Process_Dec06_1_1">"$#REF!.$C$404"</definedName>
    <definedName name="Process_Dec07">#REF!</definedName>
    <definedName name="Process_Dec07_1">"$#REF!.$D$404"</definedName>
    <definedName name="Process_Dec07_1_1">"$#REF!.$D$404"</definedName>
    <definedName name="Process_Dec08">#REF!</definedName>
    <definedName name="Process_Dec08_1">"$#REF!.$E$404"</definedName>
    <definedName name="Process_Dec08_1_1">"$#REF!.$E$404"</definedName>
    <definedName name="Process_Dec09">#REF!</definedName>
    <definedName name="Process_Dec09_1">"$#REF!.$F$404"</definedName>
    <definedName name="Process_Dec09_1_1">"$#REF!.$F$404"</definedName>
    <definedName name="Process_Dec10">#REF!</definedName>
    <definedName name="Process_Dec10_1">"$#REF!.$G$404"</definedName>
    <definedName name="Process_Dec10_1_1">"$#REF!.$G$404"</definedName>
    <definedName name="Process_Jun06_1">"$#REF!.$#REF!$#REF!"</definedName>
    <definedName name="Process_Jun07_1">"$#REF!.$#REF!$#REF!"</definedName>
    <definedName name="Process_Mar06_1">"$#REF!.$#REF!$#REF!"</definedName>
    <definedName name="Process_Sep06_1">"$#REF!.$#REF!$#REF!"</definedName>
    <definedName name="Product">'[332]All Data'!$E$2:$F$25</definedName>
    <definedName name="PRODUCT_CLASSIF">[185]Lookups!$C$7:$C$8</definedName>
    <definedName name="PRODUCT_DESCRIPTION" localSheetId="15">#REF!</definedName>
    <definedName name="PRODUCT_DESCRIPTION" localSheetId="5">#REF!</definedName>
    <definedName name="PRODUCT_DESCRIPTION" localSheetId="4">#REF!</definedName>
    <definedName name="PRODUCT_DESCRIPTION">#REF!</definedName>
    <definedName name="PRODUCT_LINE" localSheetId="15">#REF!</definedName>
    <definedName name="PRODUCT_LINE" localSheetId="5">#REF!</definedName>
    <definedName name="PRODUCT_LINE" localSheetId="4">#REF!</definedName>
    <definedName name="PRODUCT_LINE">#REF!</definedName>
    <definedName name="Products">[333]Sheet1!$M$3:$N$3273</definedName>
    <definedName name="PRODUCTWISE_PRO" localSheetId="15">#REF!</definedName>
    <definedName name="PRODUCTWISE_PRO" localSheetId="5">#REF!</definedName>
    <definedName name="PRODUCTWISE_PRO" localSheetId="4">#REF!</definedName>
    <definedName name="PRODUCTWISE_PRO">#REF!</definedName>
    <definedName name="profile" localSheetId="15" hidden="1">[257]TBPRICE!#REF!</definedName>
    <definedName name="profile" localSheetId="5" hidden="1">[257]TBPRICE!#REF!</definedName>
    <definedName name="profile" localSheetId="4" hidden="1">[257]TBPRICE!#REF!</definedName>
    <definedName name="profile" hidden="1">[257]TBPRICE!#REF!</definedName>
    <definedName name="PROFIT">#N/A</definedName>
    <definedName name="PROFIT_PROVISION" localSheetId="15">[126]ProfitProv!#REF!</definedName>
    <definedName name="PROFIT_PROVISION" localSheetId="5">[126]ProfitProv!#REF!</definedName>
    <definedName name="PROFIT_PROVISION" localSheetId="4">[126]ProfitProv!#REF!</definedName>
    <definedName name="PROFIT_PROVISION">[126]ProfitProv!#REF!</definedName>
    <definedName name="PROFIT_RECON" localSheetId="15">[126]ProfitProv!#REF!</definedName>
    <definedName name="PROFIT_RECON" localSheetId="5">[126]ProfitProv!#REF!</definedName>
    <definedName name="PROFIT_RECON" localSheetId="4">[126]ProfitProv!#REF!</definedName>
    <definedName name="PROFIT_RECON">[126]ProfitProv!#REF!</definedName>
    <definedName name="PROFIT1" localSheetId="15">#REF!</definedName>
    <definedName name="PROFIT1" localSheetId="5">#REF!</definedName>
    <definedName name="PROFIT1" localSheetId="4">#REF!</definedName>
    <definedName name="PROFIT1">#REF!</definedName>
    <definedName name="PROFIT2" localSheetId="15">#REF!</definedName>
    <definedName name="PROFIT2" localSheetId="5">#REF!</definedName>
    <definedName name="PROFIT2" localSheetId="4">#REF!</definedName>
    <definedName name="PROFIT2">#REF!</definedName>
    <definedName name="Proj_Meth" localSheetId="15">#REF!</definedName>
    <definedName name="Proj_Meth" localSheetId="5">#REF!</definedName>
    <definedName name="Proj_Meth" localSheetId="4">#REF!</definedName>
    <definedName name="Proj_Meth">#REF!</definedName>
    <definedName name="PROV" localSheetId="15">#REF!</definedName>
    <definedName name="PROV" localSheetId="5">#REF!</definedName>
    <definedName name="PROV" localSheetId="4">#REF!</definedName>
    <definedName name="PROV">#REF!</definedName>
    <definedName name="PROV_O" localSheetId="15">#REF!</definedName>
    <definedName name="PROV_O" localSheetId="5">#REF!</definedName>
    <definedName name="PROV_O" localSheetId="4">#REF!</definedName>
    <definedName name="PROV_O">#REF!</definedName>
    <definedName name="PROV_REQS" localSheetId="15">#REF!</definedName>
    <definedName name="PROV_REQS" localSheetId="5">#REF!</definedName>
    <definedName name="PROV_REQS" localSheetId="4">#REF!</definedName>
    <definedName name="PROV_REQS">#REF!</definedName>
    <definedName name="PROVISION" localSheetId="15">#REF!</definedName>
    <definedName name="PROVISION" localSheetId="5">#REF!</definedName>
    <definedName name="PROVISION" localSheetId="4">#REF!</definedName>
    <definedName name="PROVISION">#REF!</definedName>
    <definedName name="Provision_Dec05">#REF!</definedName>
    <definedName name="Provision_Dec05_1">"$#REF!.$B$1098"</definedName>
    <definedName name="Provision_Dec05_1_1">"$#REF!.$B$1098"</definedName>
    <definedName name="Provision_Dec06">#REF!</definedName>
    <definedName name="Provision_Dec06_1">"$#REF!.$C$1098"</definedName>
    <definedName name="Provision_Dec06_1_1">"$#REF!.$C$1098"</definedName>
    <definedName name="Provision_Dec07">#REF!</definedName>
    <definedName name="Provision_Dec07_1">"$#REF!.$D$1098"</definedName>
    <definedName name="Provision_Dec07_1_1">"$#REF!.$D$1098"</definedName>
    <definedName name="Provision_Dec08">#REF!</definedName>
    <definedName name="Provision_Dec08_1">"$#REF!.$E$1098"</definedName>
    <definedName name="Provision_Dec08_1_1">"$#REF!.$E$1098"</definedName>
    <definedName name="Provision_Dec09">#REF!</definedName>
    <definedName name="Provision_Dec09_1">"$#REF!.$F$1098"</definedName>
    <definedName name="Provision_Dec09_1_1">"$#REF!.$F$1098"</definedName>
    <definedName name="Provision_Dec10">#REF!</definedName>
    <definedName name="Provision_Dec10_1">"$#REF!.$G$1098"</definedName>
    <definedName name="Provision_Dec10_1_1">"$#REF!.$G$1098"</definedName>
    <definedName name="provisiondet" localSheetId="15">#REF!</definedName>
    <definedName name="provisiondet" localSheetId="5">#REF!</definedName>
    <definedName name="provisiondet" localSheetId="4">#REF!</definedName>
    <definedName name="provisiondet">#REF!</definedName>
    <definedName name="prt" localSheetId="15">#REF!</definedName>
    <definedName name="prt" localSheetId="5">#REF!</definedName>
    <definedName name="prt" localSheetId="4">#REF!</definedName>
    <definedName name="prt">#REF!</definedName>
    <definedName name="prt_abx314" localSheetId="15">#REF!</definedName>
    <definedName name="prt_abx314" localSheetId="5">#REF!</definedName>
    <definedName name="prt_abx314" localSheetId="4">#REF!</definedName>
    <definedName name="prt_abx314">#REF!</definedName>
    <definedName name="prt_cs">#REF!</definedName>
    <definedName name="PRT_dep">#REF!</definedName>
    <definedName name="PRT_MRPT">#REF!</definedName>
    <definedName name="prtt">'[334]2000_ Projects Summary'!$A$1:$Q$33</definedName>
    <definedName name="prvs">#REF!</definedName>
    <definedName name="prvs_1">"$#REF!.$#REF!$#REF!:$#REF!$#REF!"</definedName>
    <definedName name="prvs_1_1">"$#REF!.$#REF!$#REF!:$#REF!$#REF!"</definedName>
    <definedName name="PSO" localSheetId="15">#REF!</definedName>
    <definedName name="PSO" localSheetId="5">#REF!</definedName>
    <definedName name="PSO" localSheetId="4">#REF!</definedName>
    <definedName name="PSO">#REF!</definedName>
    <definedName name="PSO_2" localSheetId="15">[100]EQUITIES!#REF!</definedName>
    <definedName name="PSO_2" localSheetId="5">[100]EQUITIES!#REF!</definedName>
    <definedName name="PSO_2" localSheetId="4">[100]EQUITIES!#REF!</definedName>
    <definedName name="PSO_2">[100]EQUITIES!#REF!</definedName>
    <definedName name="PTC" localSheetId="15">#REF!</definedName>
    <definedName name="PTC" localSheetId="5">#REF!</definedName>
    <definedName name="PTC" localSheetId="4">#REF!</definedName>
    <definedName name="PTC">#REF!</definedName>
    <definedName name="PTC_2" localSheetId="15">[100]EQUITIES!#REF!</definedName>
    <definedName name="PTC_2" localSheetId="5">[100]EQUITIES!#REF!</definedName>
    <definedName name="PTC_2" localSheetId="4">[100]EQUITIES!#REF!</definedName>
    <definedName name="PTC_2">[100]EQUITIES!#REF!</definedName>
    <definedName name="PUB">#REF!</definedName>
    <definedName name="Publication_Dec05">#REF!</definedName>
    <definedName name="Publication_Dec05_1">"$#REF!.$B$1045"</definedName>
    <definedName name="Publication_Dec05_1_1">"$#REF!.$B$1045"</definedName>
    <definedName name="Publication_Dec06">#REF!</definedName>
    <definedName name="Publication_Dec06_1">"$#REF!.$C$1045"</definedName>
    <definedName name="Publication_Dec06_1_1">"$#REF!.$C$1045"</definedName>
    <definedName name="Publication_Dec07">#REF!</definedName>
    <definedName name="Publication_Dec07_1">"$#REF!.$D$1045"</definedName>
    <definedName name="Publication_Dec07_1_1">"$#REF!.$D$1045"</definedName>
    <definedName name="Publication_Dec08">#REF!</definedName>
    <definedName name="Publication_Dec08_1">"$#REF!.$E$1045"</definedName>
    <definedName name="Publication_Dec08_1_1">"$#REF!.$E$1045"</definedName>
    <definedName name="Publication_Dec09">#REF!</definedName>
    <definedName name="Publication_Dec09_1">"$#REF!.$F$1045"</definedName>
    <definedName name="Publication_Dec09_1_1">"$#REF!.$F$1045"</definedName>
    <definedName name="Publication_Dec10">#REF!</definedName>
    <definedName name="Publication_Dec10_1">"$#REF!.$G$1045"</definedName>
    <definedName name="Publication_Dec10_1_1">"$#REF!.$G$1045"</definedName>
    <definedName name="Punitive_Percentage" localSheetId="15">#REF!</definedName>
    <definedName name="Punitive_Percentage" localSheetId="5">#REF!</definedName>
    <definedName name="Punitive_Percentage" localSheetId="4">#REF!</definedName>
    <definedName name="Punitive_Percentage">#REF!</definedName>
    <definedName name="purchase" localSheetId="15">[28]purchase!#REF!</definedName>
    <definedName name="purchase" localSheetId="5">[28]purchase!#REF!</definedName>
    <definedName name="purchase" localSheetId="4">[28]purchase!#REF!</definedName>
    <definedName name="purchase">[28]purchase!#REF!</definedName>
    <definedName name="Purchase_Range" hidden="1">[158]Purchase!$A$2:$Z$1000</definedName>
    <definedName name="purchase2000" localSheetId="15">'[335]INCOME 2004'!#REF!</definedName>
    <definedName name="purchase2000" localSheetId="5">'[335]INCOME 2004'!#REF!</definedName>
    <definedName name="purchase2000" localSheetId="4">'[335]INCOME 2004'!#REF!</definedName>
    <definedName name="purchase2000">'[335]INCOME 2004'!#REF!</definedName>
    <definedName name="PurchaseID" hidden="1">OFFSET([158]Purchase!$A$4,0,0,COUNTA([158]Purchase!$A$1:$A$65536)-SUMPRODUCT(--(LEFT([158]Purchase!$A$3:$A$1000)=""))+1,1)</definedName>
    <definedName name="PY_all_Equity" localSheetId="15">#REF!</definedName>
    <definedName name="PY_all_Equity" localSheetId="5">#REF!</definedName>
    <definedName name="PY_all_Equity" localSheetId="4">#REF!</definedName>
    <definedName name="PY_all_Equity">#REF!</definedName>
    <definedName name="PY_all_Income" localSheetId="15">#REF!</definedName>
    <definedName name="PY_all_Income" localSheetId="5">#REF!</definedName>
    <definedName name="PY_all_Income" localSheetId="4">#REF!</definedName>
    <definedName name="PY_all_Income">#REF!</definedName>
    <definedName name="PY_all_RetEarn" localSheetId="15">#REF!</definedName>
    <definedName name="PY_all_RetEarn" localSheetId="5">#REF!</definedName>
    <definedName name="PY_all_RetEarn" localSheetId="4">#REF!</definedName>
    <definedName name="PY_all_RetEarn">#REF!</definedName>
    <definedName name="PY_knw_Income" localSheetId="15">#REF!</definedName>
    <definedName name="PY_knw_Income" localSheetId="5">#REF!</definedName>
    <definedName name="PY_knw_Income" localSheetId="4">#REF!</definedName>
    <definedName name="PY_knw_Income">#REF!</definedName>
    <definedName name="PY_knw_RetEarn" localSheetId="15">#REF!</definedName>
    <definedName name="PY_knw_RetEarn" localSheetId="5">#REF!</definedName>
    <definedName name="PY_knw_RetEarn" localSheetId="4">#REF!</definedName>
    <definedName name="PY_knw_RetEarn">#REF!</definedName>
    <definedName name="PY_lik_Income" localSheetId="15">#REF!</definedName>
    <definedName name="PY_lik_Income" localSheetId="5">#REF!</definedName>
    <definedName name="PY_lik_Income" localSheetId="4">#REF!</definedName>
    <definedName name="PY_lik_Income">#REF!</definedName>
    <definedName name="PY_lik_RetEarn" localSheetId="15">#REF!</definedName>
    <definedName name="PY_lik_RetEarn" localSheetId="5">#REF!</definedName>
    <definedName name="PY_lik_RetEarn" localSheetId="4">#REF!</definedName>
    <definedName name="PY_lik_RetEarn">#REF!</definedName>
    <definedName name="PY_tot_knw_Xfoot" localSheetId="15">#REF!</definedName>
    <definedName name="PY_tot_knw_Xfoot" localSheetId="5">#REF!</definedName>
    <definedName name="PY_tot_knw_Xfoot" localSheetId="4">#REF!</definedName>
    <definedName name="PY_tot_knw_Xfoot">#REF!</definedName>
    <definedName name="PY_tot_lik_Xfoot" localSheetId="15">#REF!</definedName>
    <definedName name="PY_tot_lik_Xfoot" localSheetId="5">#REF!</definedName>
    <definedName name="PY_tot_lik_Xfoot" localSheetId="4">#REF!</definedName>
    <definedName name="PY_tot_lik_Xfoot">#REF!</definedName>
    <definedName name="PY_tx_all_Income" localSheetId="15">#REF!</definedName>
    <definedName name="PY_tx_all_Income" localSheetId="5">#REF!</definedName>
    <definedName name="PY_tx_all_Income" localSheetId="4">#REF!</definedName>
    <definedName name="PY_tx_all_Income">#REF!</definedName>
    <definedName name="PY_tx_all_RetEarn" localSheetId="15">#REF!</definedName>
    <definedName name="PY_tx_all_RetEarn" localSheetId="5">#REF!</definedName>
    <definedName name="PY_tx_all_RetEarn" localSheetId="4">#REF!</definedName>
    <definedName name="PY_tx_all_RetEarn">#REF!</definedName>
    <definedName name="PY_tx_knw_Income" localSheetId="15">#REF!</definedName>
    <definedName name="PY_tx_knw_Income" localSheetId="5">#REF!</definedName>
    <definedName name="PY_tx_knw_Income" localSheetId="4">#REF!</definedName>
    <definedName name="PY_tx_knw_Income">#REF!</definedName>
    <definedName name="PY_tx_knw_RetEarn" localSheetId="15">#REF!</definedName>
    <definedName name="PY_tx_knw_RetEarn" localSheetId="5">#REF!</definedName>
    <definedName name="PY_tx_knw_RetEarn" localSheetId="4">#REF!</definedName>
    <definedName name="PY_tx_knw_RetEarn">#REF!</definedName>
    <definedName name="PY_tx_lik_Income" localSheetId="15">#REF!</definedName>
    <definedName name="PY_tx_lik_Income" localSheetId="5">#REF!</definedName>
    <definedName name="PY_tx_lik_Income" localSheetId="4">#REF!</definedName>
    <definedName name="PY_tx_lik_Income">#REF!</definedName>
    <definedName name="PY_tx_lik_RetEarn" localSheetId="15">#REF!</definedName>
    <definedName name="PY_tx_lik_RetEarn" localSheetId="5">#REF!</definedName>
    <definedName name="PY_tx_lik_RetEarn" localSheetId="4">#REF!</definedName>
    <definedName name="PY_tx_lik_RetEarn">#REF!</definedName>
    <definedName name="PYILMAT">#REF!</definedName>
    <definedName name="Q" localSheetId="15">#REF!</definedName>
    <definedName name="Q" localSheetId="5">#REF!</definedName>
    <definedName name="Q" localSheetId="4">#REF!</definedName>
    <definedName name="Q">#REF!</definedName>
    <definedName name="Q_1">"$#REF!.$A$1:$K$1"</definedName>
    <definedName name="Q_1_1">"$#REF!.$A$1:$K$1"</definedName>
    <definedName name="Q_11" localSheetId="15">#REF!</definedName>
    <definedName name="Q_11" localSheetId="5">#REF!</definedName>
    <definedName name="Q_11" localSheetId="4">#REF!</definedName>
    <definedName name="Q_11">#REF!</definedName>
    <definedName name="Q_12" localSheetId="15">#REF!</definedName>
    <definedName name="Q_12" localSheetId="5">#REF!</definedName>
    <definedName name="Q_12" localSheetId="4">#REF!</definedName>
    <definedName name="Q_12">#REF!</definedName>
    <definedName name="Q_13" localSheetId="15">#REF!</definedName>
    <definedName name="Q_13" localSheetId="5">#REF!</definedName>
    <definedName name="Q_13" localSheetId="4">#REF!</definedName>
    <definedName name="Q_13">#REF!</definedName>
    <definedName name="Q_2">"#REF!"</definedName>
    <definedName name="Q_3">"#REF!"</definedName>
    <definedName name="QA" localSheetId="15">#REF!</definedName>
    <definedName name="qa" localSheetId="5">#REF!</definedName>
    <definedName name="QA" localSheetId="4">#REF!</definedName>
    <definedName name="QA">#REF!</definedName>
    <definedName name="qas" hidden="1">#REF!</definedName>
    <definedName name="QATAR1">[9]Sheet4!$H$428:$H$519</definedName>
    <definedName name="QATAR2">[9]Sheet4!$U$326:$U$417</definedName>
    <definedName name="qaz" localSheetId="5">#REF!</definedName>
    <definedName name="qaz">#REF!</definedName>
    <definedName name="qq" localSheetId="15"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qq" localSheetId="5" hidden="1">#REF!</definedName>
    <definedName name="qq" localSheetId="4"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qq"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qqqqqqq" localSheetId="15">#REF!</definedName>
    <definedName name="qqqqqqq" localSheetId="5">#REF!</definedName>
    <definedName name="qqqqqqq" localSheetId="4">#REF!</definedName>
    <definedName name="qqqqqqq">#REF!</definedName>
    <definedName name="QRCAC">#REF!</definedName>
    <definedName name="QRCAC_1">"$#REF!.$A$1:$J$68"</definedName>
    <definedName name="QRCAC_1_1">"$#REF!.$A$1:$J$68"</definedName>
    <definedName name="Qtr_Dec05">#REF!</definedName>
    <definedName name="Qtr_Dec05_1">"$#REF!.$B$5"</definedName>
    <definedName name="Qtr_Dec05_1_1">"$#REF!.$B$5"</definedName>
    <definedName name="Qtr_Dec06">#REF!</definedName>
    <definedName name="Qtr_Dec06_1">"$#REF!.$C$5"</definedName>
    <definedName name="Qtr_Dec06_1_1">"$#REF!.$C$5"</definedName>
    <definedName name="Qtr_Dec07">#REF!</definedName>
    <definedName name="Qtr_Dec07_1">"$#REF!.$D$5"</definedName>
    <definedName name="Qtr_Dec07_1_1">"$#REF!.$D$5"</definedName>
    <definedName name="Qtr_Dec08">#REF!</definedName>
    <definedName name="Qtr_Dec08_1">"$#REF!.$E$5"</definedName>
    <definedName name="Qtr_Dec08_1_1">"$#REF!.$E$5"</definedName>
    <definedName name="Qtr_Dec09">#REF!</definedName>
    <definedName name="Qtr_Dec09_1">"$#REF!.$F$5"</definedName>
    <definedName name="Qtr_Dec09_1_1">"$#REF!.$F$5"</definedName>
    <definedName name="Qtr_Dec10">#REF!</definedName>
    <definedName name="Qtr_Dec10_1">"$#REF!.$G$5"</definedName>
    <definedName name="Qtr_Dec10_1_1">"$#REF!.$G$5"</definedName>
    <definedName name="Qtr_jun06_1">"$#REF!.$#REF!$#REF!"</definedName>
    <definedName name="Qtr_jun07_1">"$#REF!.$#REF!$#REF!"</definedName>
    <definedName name="Qtr_Mar06_1">"$#REF!.$#REF!$#REF!"</definedName>
    <definedName name="Qtr_sep06_1">"$#REF!.$#REF!$#REF!"</definedName>
    <definedName name="QUETTA" localSheetId="15">#REF!</definedName>
    <definedName name="QUETTA" localSheetId="5">#REF!</definedName>
    <definedName name="QUETTA" localSheetId="4">#REF!</definedName>
    <definedName name="QUETTA">#REF!</definedName>
    <definedName name="QUICE_FOOD" localSheetId="5">'[64]II- INV CO'!$A$2721</definedName>
    <definedName name="QUICE_FOOD">'[65]II- INV CO'!$A$2721</definedName>
    <definedName name="quickfield">#REF!</definedName>
    <definedName name="quotedshare" localSheetId="15">'[152]HELD 4'!#REF!</definedName>
    <definedName name="quotedshare" localSheetId="5">'[152]HELD 4'!#REF!</definedName>
    <definedName name="quotedshare" localSheetId="4">'[152]HELD 4'!#REF!</definedName>
    <definedName name="quotedshare">'[152]HELD 4'!#REF!</definedName>
    <definedName name="QW" localSheetId="15" hidden="1">{"'CALL MONEY'!$K$53"}</definedName>
    <definedName name="QW" localSheetId="5" hidden="1">{"'CALL MONEY'!$K$53"}</definedName>
    <definedName name="QW" localSheetId="4" hidden="1">{"'CALL MONEY'!$K$53"}</definedName>
    <definedName name="QW" hidden="1">{"'CALL MONEY'!$K$53"}</definedName>
    <definedName name="qwd">#REF!</definedName>
    <definedName name="qwe">[4]FundsNW!$A$3+[4]FundsNW!$A$2:$S$76</definedName>
    <definedName name="qwe_1">"#REF!"</definedName>
    <definedName name="qweq" localSheetId="15">[95]BSDOMOVS!#REF!</definedName>
    <definedName name="qweq" localSheetId="5">[95]BSDOMOVS!#REF!</definedName>
    <definedName name="qweq" localSheetId="4">[95]BSDOMOVS!#REF!</definedName>
    <definedName name="qweq">[95]BSDOMOVS!#REF!</definedName>
    <definedName name="qwq" localSheetId="15">#REF!</definedName>
    <definedName name="qwq" localSheetId="5">#REF!</definedName>
    <definedName name="qwq" localSheetId="4">#REF!</definedName>
    <definedName name="qwq">#REF!</definedName>
    <definedName name="qww" hidden="1">#REF!</definedName>
    <definedName name="qwww" localSheetId="15">[91]acct!#REF!</definedName>
    <definedName name="qwww" localSheetId="5">[91]acct!#REF!</definedName>
    <definedName name="qwww" localSheetId="4">[91]acct!#REF!</definedName>
    <definedName name="qwww">[91]acct!#REF!</definedName>
    <definedName name="R_RFIB" localSheetId="15">#REF!</definedName>
    <definedName name="R_RFIB" localSheetId="5">#REF!</definedName>
    <definedName name="R_RFIB" localSheetId="4">#REF!</definedName>
    <definedName name="R_RFIB">#REF!</definedName>
    <definedName name="R_RNIT" localSheetId="15">#REF!</definedName>
    <definedName name="R_RNIT" localSheetId="5">#REF!</definedName>
    <definedName name="R_RNIT" localSheetId="4">#REF!</definedName>
    <definedName name="R_RNIT">#REF!</definedName>
    <definedName name="R_RTB" localSheetId="15">#REF!</definedName>
    <definedName name="R_RTB" localSheetId="5">#REF!</definedName>
    <definedName name="R_RTB" localSheetId="4">#REF!</definedName>
    <definedName name="R_RTB">#REF!</definedName>
    <definedName name="raheel" localSheetId="15">'[336]S-Rental'!#REF!</definedName>
    <definedName name="raheel" localSheetId="5">'[336]S-Rental'!#REF!</definedName>
    <definedName name="raheel" localSheetId="4">'[336]S-Rental'!#REF!</definedName>
    <definedName name="raheel">'[336]S-Rental'!#REF!</definedName>
    <definedName name="Rahim">#REF!</definedName>
    <definedName name="range">#REF!</definedName>
    <definedName name="RANGE_1" localSheetId="15">#REF!</definedName>
    <definedName name="RANGE_1" localSheetId="5">#REF!</definedName>
    <definedName name="RANGE_1" localSheetId="4">#REF!</definedName>
    <definedName name="RANGE_1">#REF!</definedName>
    <definedName name="RangeHigher" localSheetId="15">#REF!</definedName>
    <definedName name="RangeHigher" localSheetId="5">#REF!</definedName>
    <definedName name="RangeHigher" localSheetId="4">#REF!</definedName>
    <definedName name="RangeHigher">#REF!</definedName>
    <definedName name="RangeLower" localSheetId="15">#REF!</definedName>
    <definedName name="RangeLower" localSheetId="5">#REF!</definedName>
    <definedName name="RangeLower" localSheetId="4">#REF!</definedName>
    <definedName name="RangeLower">#REF!</definedName>
    <definedName name="rat" localSheetId="15">#REF!</definedName>
    <definedName name="rat" localSheetId="5">#REF!</definedName>
    <definedName name="rat" localSheetId="4">#REF!</definedName>
    <definedName name="rat">#REF!</definedName>
    <definedName name="RAT00" localSheetId="15">#REF!</definedName>
    <definedName name="RAT00" localSheetId="5">#REF!</definedName>
    <definedName name="RAT00" localSheetId="4">#REF!</definedName>
    <definedName name="RAT00">#REF!</definedName>
    <definedName name="rate" localSheetId="5">'[141]rate '!$B$4:$C$31</definedName>
    <definedName name="rate">'[11]rate '!$B$4:$C$31</definedName>
    <definedName name="rATES" localSheetId="5">[337]Rates!$C$1:$E$181</definedName>
    <definedName name="rates">[302]FX!$J$39:$L$59</definedName>
    <definedName name="RATES_1">"$#REF!.$D$1:$E$1"</definedName>
    <definedName name="RATES_1_1">"$#REF!.$D$1:$E$1"</definedName>
    <definedName name="Rates_Dec05">#REF!</definedName>
    <definedName name="Rates_Dec05_1">"$#REF!.$B$638"</definedName>
    <definedName name="Rates_Dec05_1_1">"$#REF!.$B$638"</definedName>
    <definedName name="Rates_Dec06">#REF!</definedName>
    <definedName name="Rates_Dec06_1">"$#REF!.$C$638"</definedName>
    <definedName name="Rates_Dec06_1_1">"$#REF!.$C$638"</definedName>
    <definedName name="Rates_Dec07">#REF!</definedName>
    <definedName name="Rates_Dec07_1">"$#REF!.$D$638"</definedName>
    <definedName name="Rates_Dec07_1_1">"$#REF!.$D$638"</definedName>
    <definedName name="Rates_Dec08">#REF!</definedName>
    <definedName name="Rates_Dec08_1">"$#REF!.$E$638"</definedName>
    <definedName name="Rates_Dec08_1_1">"$#REF!.$E$638"</definedName>
    <definedName name="Rates_Dec09">#REF!</definedName>
    <definedName name="Rates_Dec09_1">"$#REF!.$F$638"</definedName>
    <definedName name="Rates_Dec09_1_1">"$#REF!.$F$638"</definedName>
    <definedName name="Rates_Dec10">#REF!</definedName>
    <definedName name="Rates_Dec10_1">"$#REF!.$G$638"</definedName>
    <definedName name="Rates_Dec10_1_1">"$#REF!.$G$638"</definedName>
    <definedName name="ratesdata">[338]Rates!$C$1:$E$181</definedName>
    <definedName name="Ratings">[111]Rating!$B$3:$I$155</definedName>
    <definedName name="ratio" localSheetId="15" hidden="1">{"PAGE1",#N/A,FALSE,"Sheet1";"PAGE2",#N/A,FALSE,"Sheet1"}</definedName>
    <definedName name="ratio" localSheetId="5" hidden="1">{"PAGE1",#N/A,FALSE,"Sheet1";"PAGE2",#N/A,FALSE,"Sheet1"}</definedName>
    <definedName name="ratio" localSheetId="4" hidden="1">{"PAGE1",#N/A,FALSE,"Sheet1";"PAGE2",#N/A,FALSE,"Sheet1"}</definedName>
    <definedName name="ratio" hidden="1">{"PAGE1",#N/A,FALSE,"Sheet1";"PAGE2",#N/A,FALSE,"Sheet1"}</definedName>
    <definedName name="raw" localSheetId="15">#REF!</definedName>
    <definedName name="raw" localSheetId="5">#REF!</definedName>
    <definedName name="raw" localSheetId="4">#REF!</definedName>
    <definedName name="raw">#REF!</definedName>
    <definedName name="RAWALPINDI" localSheetId="15">#REF!</definedName>
    <definedName name="RAWALPINDI" localSheetId="5">#REF!</definedName>
    <definedName name="RAWALPINDI" localSheetId="4">#REF!</definedName>
    <definedName name="RAWALPINDI">#REF!</definedName>
    <definedName name="Raza" localSheetId="15">#REF!</definedName>
    <definedName name="Raza" localSheetId="5">#REF!</definedName>
    <definedName name="Raza" localSheetId="4">#REF!</definedName>
    <definedName name="Raza">#REF!</definedName>
    <definedName name="rdterm">#REF!</definedName>
    <definedName name="RE" localSheetId="5">'[52]REV-SH '!$D$1:$D$65536,'[52]REV-SH '!$G$1:$G$65536</definedName>
    <definedName name="RE">'[79]REV-SH '!$D$1:$D$65536,'[79]REV-SH '!$G$1:$G$65536</definedName>
    <definedName name="Ready" localSheetId="15">#REF!</definedName>
    <definedName name="Ready" localSheetId="5">#REF!</definedName>
    <definedName name="Ready" localSheetId="4">#REF!</definedName>
    <definedName name="Ready">#REF!</definedName>
    <definedName name="Ready_Dec05">#REF!</definedName>
    <definedName name="Ready_Dec05_1">"$#REF!.$B$249"</definedName>
    <definedName name="Ready_Dec05_1_1">"$#REF!.$B$249"</definedName>
    <definedName name="Ready_Dec06">#REF!</definedName>
    <definedName name="Ready_Dec06_1">"$#REF!.$C$249"</definedName>
    <definedName name="Ready_Dec06_1_1">"$#REF!.$C$249"</definedName>
    <definedName name="Ready_Dec07">#REF!</definedName>
    <definedName name="Ready_Dec07_1">"$#REF!.$D$249"</definedName>
    <definedName name="Ready_Dec07_1_1">"$#REF!.$D$249"</definedName>
    <definedName name="Ready_Dec08">#REF!</definedName>
    <definedName name="Ready_Dec08_1">"$#REF!.$E$249"</definedName>
    <definedName name="Ready_Dec08_1_1">"$#REF!.$E$249"</definedName>
    <definedName name="Ready_Dec09">#REF!</definedName>
    <definedName name="Ready_Dec09_1">"$#REF!.$F$249"</definedName>
    <definedName name="Ready_Dec09_1_1">"$#REF!.$F$249"</definedName>
    <definedName name="Ready_Dec10">#REF!</definedName>
    <definedName name="Ready_Dec10_1">"$#REF!.$G$249"</definedName>
    <definedName name="Ready_Dec10_1_1">"$#REF!.$G$249"</definedName>
    <definedName name="REC">#REF!</definedName>
    <definedName name="REC_1">"$#REF!.$A$1:$H$36"</definedName>
    <definedName name="REC_1_1">"$#REF!.$A$1:$H$36"</definedName>
    <definedName name="recal" localSheetId="15">#REF!</definedName>
    <definedName name="recal" localSheetId="5">#REF!</definedName>
    <definedName name="recal" localSheetId="4">#REF!</definedName>
    <definedName name="recal">#REF!</definedName>
    <definedName name="Receivables">[105]Scoping!$G$21</definedName>
    <definedName name="RECONTFC" localSheetId="15">#REF!</definedName>
    <definedName name="RECONTFC" localSheetId="5">#REF!</definedName>
    <definedName name="RECONTFC" localSheetId="4">#REF!</definedName>
    <definedName name="RECONTFC">#REF!</definedName>
    <definedName name="_xlnm.Recorder">#REF!</definedName>
    <definedName name="Recover" localSheetId="5">[339]Macro1!$A$170</definedName>
    <definedName name="Recover">[340]Macro1!$A$170</definedName>
    <definedName name="Recovery_Dec05">#REF!</definedName>
    <definedName name="Recovery_Dec05_1">"$#REF!.$B$408"</definedName>
    <definedName name="Recovery_Dec05_1_1">"$#REF!.$B$408"</definedName>
    <definedName name="Recovery_Dec06">#REF!</definedName>
    <definedName name="Recovery_Dec06_1">"$#REF!.$C$408"</definedName>
    <definedName name="Recovery_Dec06_1_1">"$#REF!.$C$408"</definedName>
    <definedName name="Recovery_Dec07">#REF!</definedName>
    <definedName name="Recovery_Dec07_1">"$#REF!.$D$408"</definedName>
    <definedName name="Recovery_Dec07_1_1">"$#REF!.$D$408"</definedName>
    <definedName name="Recovery_Dec08">#REF!</definedName>
    <definedName name="Recovery_Dec08_1">"$#REF!.$E$408"</definedName>
    <definedName name="Recovery_Dec08_1_1">"$#REF!.$E$408"</definedName>
    <definedName name="Recovery_Dec09">#REF!</definedName>
    <definedName name="Recovery_Dec09_1">"$#REF!.$F$408"</definedName>
    <definedName name="Recovery_Dec09_1_1">"$#REF!.$F$408"</definedName>
    <definedName name="Recovery_Dec10">#REF!</definedName>
    <definedName name="Recovery_Dec10_1">"$#REF!.$G$408"</definedName>
    <definedName name="Recovery_Dec10_1_1">"$#REF!.$G$408"</definedName>
    <definedName name="REDCAP" localSheetId="15">[107]acct!#REF!</definedName>
    <definedName name="REDCAP" localSheetId="5">[91]acct!#REF!</definedName>
    <definedName name="REDCAP" localSheetId="4">[107]acct!#REF!</definedName>
    <definedName name="REDCAP">[107]acct!#REF!</definedName>
    <definedName name="REDCAP_1">"$#REF!.$#REF!$#REF!"</definedName>
    <definedName name="REDCAP_1_1">"$#REF!.$#REF!$#REF!"</definedName>
    <definedName name="REDCAP_11" localSheetId="15">[107]acct!#REF!</definedName>
    <definedName name="REDCAP_11" localSheetId="5">[107]acct!#REF!</definedName>
    <definedName name="REDCAP_11" localSheetId="4">[107]acct!#REF!</definedName>
    <definedName name="REDCAP_11">[107]acct!#REF!</definedName>
    <definedName name="REDCAP_13" localSheetId="15">[107]acct!#REF!</definedName>
    <definedName name="REDCAP_13" localSheetId="5">[107]acct!#REF!</definedName>
    <definedName name="REDCAP_13" localSheetId="4">[107]acct!#REF!</definedName>
    <definedName name="REDCAP_13">[107]acct!#REF!</definedName>
    <definedName name="REDCAP_3" localSheetId="15">[107]acct!#REF!</definedName>
    <definedName name="REDCAP_3" localSheetId="5">[107]acct!#REF!</definedName>
    <definedName name="REDCAP_3" localSheetId="4">[107]acct!#REF!</definedName>
    <definedName name="REDCAP_3">[107]acct!#REF!</definedName>
    <definedName name="redem" localSheetId="15">#REF!</definedName>
    <definedName name="redem" localSheetId="5">#REF!</definedName>
    <definedName name="redem" localSheetId="4">#REF!</definedName>
    <definedName name="redem">#REF!</definedName>
    <definedName name="Regional_Outstandings1" localSheetId="15">#REF!</definedName>
    <definedName name="Regional_Outstandings1" localSheetId="5">#REF!</definedName>
    <definedName name="Regional_Outstandings1" localSheetId="4">#REF!</definedName>
    <definedName name="Regional_Outstandings1">#REF!</definedName>
    <definedName name="Regional_Outstandings1_11" localSheetId="15">#REF!</definedName>
    <definedName name="Regional_Outstandings1_11" localSheetId="5">#REF!</definedName>
    <definedName name="Regional_Outstandings1_11" localSheetId="4">#REF!</definedName>
    <definedName name="Regional_Outstandings1_11">#REF!</definedName>
    <definedName name="Regional_Outstandings1_13" localSheetId="15">#REF!</definedName>
    <definedName name="Regional_Outstandings1_13" localSheetId="5">#REF!</definedName>
    <definedName name="Regional_Outstandings1_13" localSheetId="4">#REF!</definedName>
    <definedName name="Regional_Outstandings1_13">#REF!</definedName>
    <definedName name="Regulatory_Capital" localSheetId="5">[341]TABLES!$F$5</definedName>
    <definedName name="Regulatory_Capital">[342]TABLES!$F$5</definedName>
    <definedName name="Reinvest">#REF!</definedName>
    <definedName name="rem">#REF!</definedName>
    <definedName name="RENT">#REF!</definedName>
    <definedName name="Rent_Dec05">#REF!</definedName>
    <definedName name="Rent_Dec05_1">"$#REF!.$B$626"</definedName>
    <definedName name="Rent_Dec05_1_1">"$#REF!.$B$626"</definedName>
    <definedName name="Rent_Dec06">#REF!</definedName>
    <definedName name="Rent_Dec06_1">"$#REF!.$C$626"</definedName>
    <definedName name="Rent_Dec06_1_1">"$#REF!.$C$626"</definedName>
    <definedName name="Rent_Dec07">#REF!</definedName>
    <definedName name="Rent_Dec07_1">"$#REF!.$D$626"</definedName>
    <definedName name="Rent_Dec07_1_1">"$#REF!.$D$626"</definedName>
    <definedName name="Rent_Dec08">#REF!</definedName>
    <definedName name="Rent_Dec08_1">"$#REF!.$E$626"</definedName>
    <definedName name="Rent_Dec08_1_1">"$#REF!.$E$626"</definedName>
    <definedName name="Rent_Dec09">#REF!</definedName>
    <definedName name="Rent_Dec09_1">"$#REF!.$F$626"</definedName>
    <definedName name="Rent_Dec09_1_1">"$#REF!.$F$626"</definedName>
    <definedName name="Rent_Dec10">#REF!</definedName>
    <definedName name="Rent_Dec10_1">"$#REF!.$G$626"</definedName>
    <definedName name="Rent_Dec10_1_1">"$#REF!.$G$626"</definedName>
    <definedName name="Repair_Comp_Dec05">#REF!</definedName>
    <definedName name="Repair_Comp_Dec05_1">"$#REF!.$L$26"</definedName>
    <definedName name="Repair_Comp_Dec05_1_1">"$#REF!.$L$26"</definedName>
    <definedName name="Repair_Comp_Dec06">#REF!</definedName>
    <definedName name="Repair_Comp_Dec06_1">"$#REF!.$S$26"</definedName>
    <definedName name="Repair_Comp_Dec06_1_1">"$#REF!.$S$26"</definedName>
    <definedName name="Repair_Comp_Dec07">#REF!</definedName>
    <definedName name="Repair_Comp_Dec07_1">"$#REF!.$Z$26"</definedName>
    <definedName name="Repair_Comp_Dec07_1_1">"$#REF!.$Z$26"</definedName>
    <definedName name="Repair_Comp_Dec08">#REF!</definedName>
    <definedName name="Repair_Comp_Dec08_1">"$#REF!.$AG$26"</definedName>
    <definedName name="Repair_Comp_Dec08_1_1">"$#REF!.$AG$26"</definedName>
    <definedName name="Repair_Comp_Dec09">#REF!</definedName>
    <definedName name="Repair_Comp_Dec09_1">"$#REF!.$AN$26"</definedName>
    <definedName name="Repair_Comp_Dec09_1_1">"$#REF!.$AN$26"</definedName>
    <definedName name="Repair_Comp_Dec10">#REF!</definedName>
    <definedName name="Repair_Comp_Dec10_1">"$#REF!.$AU$26"</definedName>
    <definedName name="Repair_Comp_Dec10_1_1">"$#REF!.$AU$26"</definedName>
    <definedName name="Repair_Equip_Dec05">#REF!</definedName>
    <definedName name="Repair_Equip_Dec05_1">"$#REF!.$I$7"</definedName>
    <definedName name="Repair_Equip_Dec05_1_1">"$#REF!.$I$7"</definedName>
    <definedName name="Repair_Equip_Dec06">#REF!</definedName>
    <definedName name="Repair_Equip_Dec06_1">"$#REF!.$O$7"</definedName>
    <definedName name="Repair_Equip_Dec06_1_1">"$#REF!.$O$7"</definedName>
    <definedName name="Repair_Equip_Dec07">#REF!</definedName>
    <definedName name="Repair_Equip_Dec07_1">"$#REF!.$U$7"</definedName>
    <definedName name="Repair_Equip_Dec07_1_1">"$#REF!.$U$7"</definedName>
    <definedName name="Repair_Equip_Dec08">#REF!</definedName>
    <definedName name="Repair_Equip_Dec08_1">"$#REF!.$AA$7"</definedName>
    <definedName name="Repair_Equip_Dec08_1_1">"$#REF!.$AA$7"</definedName>
    <definedName name="Repair_Equip_Dec09">#REF!</definedName>
    <definedName name="Repair_Equip_Dec09_1">"$#REF!.$AG$7"</definedName>
    <definedName name="Repair_Equip_Dec09_1_1">"$#REF!.$AG$7"</definedName>
    <definedName name="Repair_Equip_Dec10">#REF!</definedName>
    <definedName name="Repair_Equip_Dec10_1">"$#REF!.$AM$7"</definedName>
    <definedName name="Repair_Equip_Dec10_1_1">"$#REF!.$AM$7"</definedName>
    <definedName name="Repair_Veh_Dec05">#REF!</definedName>
    <definedName name="Repair_Veh_Dec05_1">"$#REF!.$B$963"</definedName>
    <definedName name="Repair_Veh_Dec05_1_1">"$#REF!.$B$963"</definedName>
    <definedName name="Repair_Veh_Dec06">#REF!</definedName>
    <definedName name="Repair_Veh_Dec06_1">"$#REF!.$C$963"</definedName>
    <definedName name="Repair_Veh_Dec06_1_1">"$#REF!.$C$963"</definedName>
    <definedName name="Repair_Veh_Dec07">#REF!</definedName>
    <definedName name="Repair_Veh_Dec07_1">"$#REF!.$D$963"</definedName>
    <definedName name="Repair_Veh_Dec07_1_1">"$#REF!.$D$963"</definedName>
    <definedName name="Repair_Veh_Dec08">#REF!</definedName>
    <definedName name="Repair_Veh_Dec08_1">"$#REF!.$E$963"</definedName>
    <definedName name="Repair_Veh_Dec08_1_1">"$#REF!.$E$963"</definedName>
    <definedName name="Repair_Veh_Dec09">#REF!</definedName>
    <definedName name="Repair_Veh_Dec09_1">"$#REF!.$F$963"</definedName>
    <definedName name="Repair_Veh_Dec09_1_1">"$#REF!.$F$963"</definedName>
    <definedName name="Repair_Veh_Dec10">#REF!</definedName>
    <definedName name="Repair_Veh_Dec10_1">"$#REF!.$G$963"</definedName>
    <definedName name="Repair_Veh_Dec10_1_1">"$#REF!.$G$963"</definedName>
    <definedName name="REPAIRS">#REF!</definedName>
    <definedName name="REPAYMENT">'[343]BScN Local Students'!$A$9:$S$137</definedName>
    <definedName name="REPO___0">"'file:///H:/Documents and Settings/Kashif.Ahmed/Local Settings/Temporary Internet Files/OLKC/CONSOLIDATED THU.xls'#$RATES.$#REF!$#REF!:$#REF!$#REF!"</definedName>
    <definedName name="REPO___24">"'file:///H:/Documents and Settings/Kashif.Ahmed/Local Settings/Temporary Internet Files/OLKC/CONSOLIDATED THU.xls'#$RATES.$#REF!$#REF!:$#REF!$#REF!"</definedName>
    <definedName name="REPO_1">"$#REF!.$#REF!$#REF!:$#REF!$#REF!"</definedName>
    <definedName name="repo1___0">"'file:///H:/Documents and Settings/Kashif.Ahmed/Local Settings/Temporary Internet Files/OLKC/CONSOLIDATED THU.xls'#$RATES.$#REF!$#REF!:$#REF!$#REF!"</definedName>
    <definedName name="repo1___24">"'file:///H:/Documents and Settings/Kashif.Ahmed/Local Settings/Temporary Internet Files/OLKC/CONSOLIDATED THU.xls'#$RATES.$#REF!$#REF!:$#REF!$#REF!"</definedName>
    <definedName name="repo1_1">"$#REF!.$#REF!$#REF!:$#REF!$#REF!"</definedName>
    <definedName name="REPO5___0">"'file:///H:/Documents and Settings/Kashif.Ahmed/Local Settings/Temporary Internet Files/OLKC/CONSOLIDATED THU.xls'#$RATES.$#REF!$#REF!:$#REF!$#REF!"</definedName>
    <definedName name="REPO5___24">"'file:///H:/Documents and Settings/Kashif.Ahmed/Local Settings/Temporary Internet Files/OLKC/CONSOLIDATED THU.xls'#$RATES.$#REF!$#REF!:$#REF!$#REF!"</definedName>
    <definedName name="REPO5_1">"$#REF!.$#REF!$#REF!:$#REF!$#REF!"</definedName>
    <definedName name="REPOFIB" localSheetId="15">#REF!</definedName>
    <definedName name="REPOFIB" localSheetId="5">#REF!</definedName>
    <definedName name="REPOFIB" localSheetId="4">#REF!</definedName>
    <definedName name="REPOFIB">#REF!</definedName>
    <definedName name="REPONIT" localSheetId="15">#REF!</definedName>
    <definedName name="REPONIT" localSheetId="5">#REF!</definedName>
    <definedName name="REPONIT" localSheetId="4">#REF!</definedName>
    <definedName name="REPONIT">#REF!</definedName>
    <definedName name="REPORT" localSheetId="15">#REF!</definedName>
    <definedName name="REPORT" localSheetId="5">#REF!</definedName>
    <definedName name="REPORT" localSheetId="4">#REF!</definedName>
    <definedName name="REPORT">#REF!</definedName>
    <definedName name="ReportDate">[169]BS!$A$3</definedName>
    <definedName name="ReportHead1">#N/A</definedName>
    <definedName name="ReportHead2">#N/A</definedName>
    <definedName name="REPOTB" localSheetId="15">#REF!</definedName>
    <definedName name="REPOTB" localSheetId="5">#REF!</definedName>
    <definedName name="REPOTB" localSheetId="4">#REF!</definedName>
    <definedName name="REPOTB">#REF!</definedName>
    <definedName name="REPOTFC" localSheetId="15">#REF!</definedName>
    <definedName name="REPOTFC" localSheetId="5">#REF!</definedName>
    <definedName name="REPOTFC" localSheetId="4">#REF!</definedName>
    <definedName name="REPOTFC">#REF!</definedName>
    <definedName name="REPRICE" localSheetId="15">#REF!</definedName>
    <definedName name="REPRICE" localSheetId="5">#REF!</definedName>
    <definedName name="REPRICE" localSheetId="4">#REF!</definedName>
    <definedName name="REPRICE">#REF!</definedName>
    <definedName name="RES" localSheetId="15">#REF!</definedName>
    <definedName name="RES" localSheetId="5">#REF!</definedName>
    <definedName name="RES" localSheetId="4">#REF!</definedName>
    <definedName name="RES">#REF!</definedName>
    <definedName name="RESERVED_DATA" hidden="1">Lead!$A$2:$A$406</definedName>
    <definedName name="RESTRICTED" localSheetId="15">#REF!</definedName>
    <definedName name="RESTRICTED" localSheetId="5">#REF!</definedName>
    <definedName name="RESTRICTED" localSheetId="4">#REF!</definedName>
    <definedName name="RESTRICTED">#REF!</definedName>
    <definedName name="RESTRICTED_11" localSheetId="15">#REF!</definedName>
    <definedName name="RESTRICTED_11" localSheetId="5">#REF!</definedName>
    <definedName name="RESTRICTED_11" localSheetId="4">#REF!</definedName>
    <definedName name="RESTRICTED_11">#REF!</definedName>
    <definedName name="RESTRICTED_3" localSheetId="15">#REF!</definedName>
    <definedName name="RESTRICTED_3" localSheetId="5">#REF!</definedName>
    <definedName name="RESTRICTED_3" localSheetId="4">#REF!</definedName>
    <definedName name="RESTRICTED_3">#REF!</definedName>
    <definedName name="RESTRICTED_9" localSheetId="15">#REF!</definedName>
    <definedName name="RESTRICTED_9" localSheetId="5">#REF!</definedName>
    <definedName name="RESTRICTED_9" localSheetId="4">#REF!</definedName>
    <definedName name="RESTRICTED_9">#REF!</definedName>
    <definedName name="return">NOPAT/capital</definedName>
    <definedName name="return1">nopat1/capital1</definedName>
    <definedName name="rev" localSheetId="15">'[296]OUTSTANDING FX-SWAP'!#REF!</definedName>
    <definedName name="rev" localSheetId="5">'[109]OUTSTANDING FX-SWAP'!#REF!</definedName>
    <definedName name="rev" localSheetId="4">'[296]OUTSTANDING FX-SWAP'!#REF!</definedName>
    <definedName name="rev">'[296]OUTSTANDING FX-SWAP'!#REF!</definedName>
    <definedName name="REVAL_Ready" localSheetId="15">#REF!</definedName>
    <definedName name="REVAL_Ready" localSheetId="5">#REF!</definedName>
    <definedName name="REVAL_Ready" localSheetId="4">#REF!</definedName>
    <definedName name="REVAL_Ready">#REF!</definedName>
    <definedName name="Revaluation" localSheetId="15" hidden="1">{"'CALL MONEY'!$K$53"}</definedName>
    <definedName name="Revaluation" localSheetId="5" hidden="1">{"'CALL MONEY'!$K$53"}</definedName>
    <definedName name="Revaluation" localSheetId="4" hidden="1">{"'CALL MONEY'!$K$53"}</definedName>
    <definedName name="Revaluation" hidden="1">{"'CALL MONEY'!$K$53"}</definedName>
    <definedName name="Revenue">[105]Scoping!$G$33</definedName>
    <definedName name="ReviewedBy" localSheetId="15">#REF!</definedName>
    <definedName name="ReviewedBy" localSheetId="5">#REF!</definedName>
    <definedName name="ReviewedBy" localSheetId="4">#REF!</definedName>
    <definedName name="ReviewedBy">#REF!</definedName>
    <definedName name="ReviewedDate" localSheetId="15">#REF!</definedName>
    <definedName name="ReviewedDate" localSheetId="5">#REF!</definedName>
    <definedName name="ReviewedDate" localSheetId="4">#REF!</definedName>
    <definedName name="ReviewedDate">#REF!</definedName>
    <definedName name="RevLine">[128]List_ratios!#REF!</definedName>
    <definedName name="RevYee">[128]List_ratios!#REF!</definedName>
    <definedName name="Rewards_Dec05">#REF!</definedName>
    <definedName name="Rewards_Dec05_1">"$#REF!.$B$602"</definedName>
    <definedName name="Rewards_Dec05_1_1">"$#REF!.$B$602"</definedName>
    <definedName name="Rewards_Dec06">#REF!</definedName>
    <definedName name="Rewards_Dec06_1">"$#REF!.$C$602"</definedName>
    <definedName name="Rewards_Dec06_1_1">"$#REF!.$C$602"</definedName>
    <definedName name="Rewards_Dec07">#REF!</definedName>
    <definedName name="Rewards_Dec07_1">"$#REF!.$D$602"</definedName>
    <definedName name="Rewards_Dec07_1_1">"$#REF!.$D$602"</definedName>
    <definedName name="Rewards_Dec08">#REF!</definedName>
    <definedName name="Rewards_Dec08_1">"$#REF!.$E$602"</definedName>
    <definedName name="Rewards_Dec08_1_1">"$#REF!.$E$602"</definedName>
    <definedName name="Rewards_Dec09">#REF!</definedName>
    <definedName name="Rewards_Dec09_1">"$#REF!.$F$602"</definedName>
    <definedName name="Rewards_Dec09_1_1">"$#REF!.$F$602"</definedName>
    <definedName name="Rewards_Dec10">#REF!</definedName>
    <definedName name="Rewards_Dec10_1">"$#REF!.$G$602"</definedName>
    <definedName name="Rewards_Dec10_1_1">"$#REF!.$G$602"</definedName>
    <definedName name="RF" localSheetId="15">[107]acct!#REF!</definedName>
    <definedName name="RF" localSheetId="5">[91]acct!#REF!</definedName>
    <definedName name="RF" localSheetId="4">[107]acct!#REF!</definedName>
    <definedName name="RF">[107]acct!#REF!</definedName>
    <definedName name="RF_1">"$#REF!.$#REF!$#REF!"</definedName>
    <definedName name="RF_1_1">"$#REF!.$#REF!$#REF!"</definedName>
    <definedName name="RF_11" localSheetId="15">[107]acct!#REF!</definedName>
    <definedName name="RF_11" localSheetId="5">[107]acct!#REF!</definedName>
    <definedName name="RF_11" localSheetId="4">[107]acct!#REF!</definedName>
    <definedName name="RF_11">[107]acct!#REF!</definedName>
    <definedName name="RF_13" localSheetId="15">[107]acct!#REF!</definedName>
    <definedName name="RF_13" localSheetId="5">[107]acct!#REF!</definedName>
    <definedName name="RF_13" localSheetId="4">[107]acct!#REF!</definedName>
    <definedName name="RF_13">[107]acct!#REF!</definedName>
    <definedName name="RF_3" localSheetId="15">[107]acct!#REF!</definedName>
    <definedName name="RF_3" localSheetId="5">[107]acct!#REF!</definedName>
    <definedName name="RF_3" localSheetId="4">[107]acct!#REF!</definedName>
    <definedName name="RF_3">[107]acct!#REF!</definedName>
    <definedName name="rfgf" localSheetId="15">#REF!</definedName>
    <definedName name="rfgf" localSheetId="5">#REF!</definedName>
    <definedName name="rfgf" localSheetId="4">#REF!</definedName>
    <definedName name="rfgf">#REF!</definedName>
    <definedName name="risk" localSheetId="15">#REF!</definedName>
    <definedName name="risk" localSheetId="5">#REF!</definedName>
    <definedName name="risk" localSheetId="4">#REF!</definedName>
    <definedName name="risk">#REF!</definedName>
    <definedName name="Risk_Free">#REF!</definedName>
    <definedName name="Risk_Premium">#REF!</definedName>
    <definedName name="risk1">[101]EXP!$CA$754:$CI$794</definedName>
    <definedName name="RiskSimBins">'[344]RiskSim Summary 1'!$I$2:$I$10</definedName>
    <definedName name="RiskSimData">'[344]RiskSim Summary 1'!$B$2:$B$301</definedName>
    <definedName name="RiskSimFreq">'[344]RiskSim Summary 1'!$J$2:$J$11</definedName>
    <definedName name="rjhj">[345]Furniture!#REF!</definedName>
    <definedName name="RMBY">#REF!</definedName>
    <definedName name="RMCP">#REF!</definedName>
    <definedName name="Rng">#REF!</definedName>
    <definedName name="ROA">[128]List_ratios!#REF!</definedName>
    <definedName name="ROE">[128]List_ratios!#REF!</definedName>
    <definedName name="round">1</definedName>
    <definedName name="rp" localSheetId="15">[107]acct!#REF!</definedName>
    <definedName name="rp" localSheetId="5">[107]acct!#REF!</definedName>
    <definedName name="rp" localSheetId="4">[107]acct!#REF!</definedName>
    <definedName name="rp">[107]acct!#REF!</definedName>
    <definedName name="RPBF">#REF!</definedName>
    <definedName name="RPBFR">#REF!</definedName>
    <definedName name="RPCF">#REF!</definedName>
    <definedName name="RR" localSheetId="5">[52]QTY!$E$1:$E$65536,[52]QTY!$H$1:$H$65536</definedName>
    <definedName name="RR">[79]QTY!$E$1:$E$65536,[79]QTY!$H$1:$H$65536</definedName>
    <definedName name="rradj">nopatadj/capitaladj</definedName>
    <definedName name="rrrr" localSheetId="5">[346]Lookups!$C$91:$C$94</definedName>
    <definedName name="rrrr">[347]Lookups!$C$91:$C$94</definedName>
    <definedName name="rtyuyj12">#REF!</definedName>
    <definedName name="rtyuyj12_1">"#REF!"</definedName>
    <definedName name="rtyuyj12_2">"#REF!"</definedName>
    <definedName name="RULES" localSheetId="15">#REF!</definedName>
    <definedName name="RULES" localSheetId="5">#REF!</definedName>
    <definedName name="RULES" localSheetId="4">#REF!</definedName>
    <definedName name="RULES">#REF!</definedName>
    <definedName name="s" localSheetId="15">[173]BSDOMOVS!#REF!</definedName>
    <definedName name="s" localSheetId="5" hidden="1">{"'CALL MONEY'!$K$53"}</definedName>
    <definedName name="s" localSheetId="4">[173]BSDOMOVS!#REF!</definedName>
    <definedName name="s">[173]BSDOMOVS!#REF!</definedName>
    <definedName name="S.S.G.P.L._II" localSheetId="5">'[64]II- INV CO'!$A$4309</definedName>
    <definedName name="S.S.G.P.L._II">'[65]II- INV CO'!$A$4309</definedName>
    <definedName name="S_AcctDes" localSheetId="15">#REF!</definedName>
    <definedName name="S_AcctDes">Lead!$E:$E</definedName>
    <definedName name="S_AcctDes_1" localSheetId="15">#REF!</definedName>
    <definedName name="S_AcctDes_1" localSheetId="5">#REF!</definedName>
    <definedName name="S_AcctDes_1" localSheetId="4">#REF!</definedName>
    <definedName name="S_AcctDes_1">#REF!</definedName>
    <definedName name="S_AcctDes_11" localSheetId="15">#REF!</definedName>
    <definedName name="S_AcctDes_11" localSheetId="5">#REF!</definedName>
    <definedName name="S_AcctDes_11" localSheetId="4">#REF!</definedName>
    <definedName name="S_AcctDes_11">#REF!</definedName>
    <definedName name="S_AcctDes_12" localSheetId="15">#REF!</definedName>
    <definedName name="S_AcctDes_12" localSheetId="5">#REF!</definedName>
    <definedName name="S_AcctDes_12" localSheetId="4">#REF!</definedName>
    <definedName name="S_AcctDes_12">#REF!</definedName>
    <definedName name="S_AcctDes_13" localSheetId="15">#REF!</definedName>
    <definedName name="S_AcctDes_13" localSheetId="5">#REF!</definedName>
    <definedName name="S_AcctDes_13" localSheetId="4">#REF!</definedName>
    <definedName name="S_AcctDes_13">#REF!</definedName>
    <definedName name="S_AcctDes_18" localSheetId="15">#REF!</definedName>
    <definedName name="S_AcctDes_18" localSheetId="5">#REF!</definedName>
    <definedName name="S_AcctDes_18" localSheetId="4">#REF!</definedName>
    <definedName name="S_AcctDes_18">#REF!</definedName>
    <definedName name="S_AcctDes_2">"#REF!"</definedName>
    <definedName name="S_AcctDes_20" localSheetId="15">#REF!</definedName>
    <definedName name="S_AcctDes_20" localSheetId="5">#REF!</definedName>
    <definedName name="S_AcctDes_20" localSheetId="4">#REF!</definedName>
    <definedName name="S_AcctDes_20">#REF!</definedName>
    <definedName name="S_AcctDes_21" localSheetId="15">#REF!</definedName>
    <definedName name="S_AcctDes_21" localSheetId="5">#REF!</definedName>
    <definedName name="S_AcctDes_21" localSheetId="4">#REF!</definedName>
    <definedName name="S_AcctDes_21">#REF!</definedName>
    <definedName name="S_AcctDes_23" localSheetId="15">#REF!</definedName>
    <definedName name="S_AcctDes_23" localSheetId="5">#REF!</definedName>
    <definedName name="S_AcctDes_23" localSheetId="4">#REF!</definedName>
    <definedName name="S_AcctDes_23">#REF!</definedName>
    <definedName name="S_AcctDes_5" localSheetId="15">#REF!</definedName>
    <definedName name="S_AcctDes_5" localSheetId="5">#REF!</definedName>
    <definedName name="S_AcctDes_5" localSheetId="4">#REF!</definedName>
    <definedName name="S_AcctDes_5">#REF!</definedName>
    <definedName name="S_AcctDes_8" localSheetId="15">#REF!</definedName>
    <definedName name="S_AcctDes_8" localSheetId="5">#REF!</definedName>
    <definedName name="S_AcctDes_8" localSheetId="4">#REF!</definedName>
    <definedName name="S_AcctDes_8">#REF!</definedName>
    <definedName name="S_Adjust" localSheetId="15">#REF!</definedName>
    <definedName name="S_Adjust">Lead!$I:$I</definedName>
    <definedName name="S_Adjust_1" localSheetId="15">#REF!</definedName>
    <definedName name="S_Adjust_1" localSheetId="5">#REF!</definedName>
    <definedName name="S_Adjust_1" localSheetId="4">#REF!</definedName>
    <definedName name="S_Adjust_1">#REF!</definedName>
    <definedName name="S_Adjust_11" localSheetId="15">#REF!</definedName>
    <definedName name="S_Adjust_11" localSheetId="5">#REF!</definedName>
    <definedName name="S_Adjust_11" localSheetId="4">#REF!</definedName>
    <definedName name="S_Adjust_11">#REF!</definedName>
    <definedName name="S_Adjust_12" localSheetId="15">#REF!</definedName>
    <definedName name="S_Adjust_12" localSheetId="5">#REF!</definedName>
    <definedName name="S_Adjust_12" localSheetId="4">#REF!</definedName>
    <definedName name="S_Adjust_12">#REF!</definedName>
    <definedName name="S_Adjust_13" localSheetId="15">#REF!</definedName>
    <definedName name="S_Adjust_13" localSheetId="5">#REF!</definedName>
    <definedName name="S_Adjust_13" localSheetId="4">#REF!</definedName>
    <definedName name="S_Adjust_13">#REF!</definedName>
    <definedName name="S_Adjust_18" localSheetId="15">#REF!</definedName>
    <definedName name="S_Adjust_18" localSheetId="5">#REF!</definedName>
    <definedName name="S_Adjust_18" localSheetId="4">#REF!</definedName>
    <definedName name="S_Adjust_18">#REF!</definedName>
    <definedName name="S_Adjust_2">"#REF!"</definedName>
    <definedName name="S_Adjust_20" localSheetId="15">#REF!</definedName>
    <definedName name="S_Adjust_20" localSheetId="5">#REF!</definedName>
    <definedName name="S_Adjust_20" localSheetId="4">#REF!</definedName>
    <definedName name="S_Adjust_20">#REF!</definedName>
    <definedName name="S_Adjust_21" localSheetId="15">#REF!</definedName>
    <definedName name="S_Adjust_21" localSheetId="5">#REF!</definedName>
    <definedName name="S_Adjust_21" localSheetId="4">#REF!</definedName>
    <definedName name="S_Adjust_21">#REF!</definedName>
    <definedName name="S_Adjust_23" localSheetId="15">#REF!</definedName>
    <definedName name="S_Adjust_23" localSheetId="5">#REF!</definedName>
    <definedName name="S_Adjust_23" localSheetId="4">#REF!</definedName>
    <definedName name="S_Adjust_23">#REF!</definedName>
    <definedName name="S_Adjust_5" localSheetId="15">#REF!</definedName>
    <definedName name="S_Adjust_5" localSheetId="5">#REF!</definedName>
    <definedName name="S_Adjust_5" localSheetId="4">#REF!</definedName>
    <definedName name="S_Adjust_5">#REF!</definedName>
    <definedName name="S_Adjust_8" localSheetId="15">#REF!</definedName>
    <definedName name="S_Adjust_8" localSheetId="5">#REF!</definedName>
    <definedName name="S_Adjust_8" localSheetId="4">#REF!</definedName>
    <definedName name="S_Adjust_8">#REF!</definedName>
    <definedName name="S_Adjust_Data" localSheetId="15">#REF!</definedName>
    <definedName name="S_Adjust_Data" localSheetId="5">[273]Misc!$I$1:$I$818</definedName>
    <definedName name="S_Adjust_Data" localSheetId="4">#REF!</definedName>
    <definedName name="S_Adjust_Data">#REF!</definedName>
    <definedName name="S_Adjust_Data_1" localSheetId="15">#REF!</definedName>
    <definedName name="S_Adjust_Data_1" localSheetId="5">#REF!</definedName>
    <definedName name="S_Adjust_Data_1" localSheetId="4">#REF!</definedName>
    <definedName name="S_Adjust_Data_1">#REF!</definedName>
    <definedName name="S_Adjust_Data_11" localSheetId="15">#REF!</definedName>
    <definedName name="S_Adjust_Data_11" localSheetId="5">#REF!</definedName>
    <definedName name="S_Adjust_Data_11" localSheetId="4">#REF!</definedName>
    <definedName name="S_Adjust_Data_11">#REF!</definedName>
    <definedName name="S_Adjust_Data_12" localSheetId="15">#REF!</definedName>
    <definedName name="S_Adjust_Data_12" localSheetId="5">#REF!</definedName>
    <definedName name="S_Adjust_Data_12" localSheetId="4">#REF!</definedName>
    <definedName name="S_Adjust_Data_12">#REF!</definedName>
    <definedName name="S_Adjust_Data_13" localSheetId="15">#REF!</definedName>
    <definedName name="S_Adjust_Data_13" localSheetId="5">#REF!</definedName>
    <definedName name="S_Adjust_Data_13" localSheetId="4">#REF!</definedName>
    <definedName name="S_Adjust_Data_13">#REF!</definedName>
    <definedName name="S_Adjust_Data_18" localSheetId="15">#REF!</definedName>
    <definedName name="S_Adjust_Data_18" localSheetId="5">#REF!</definedName>
    <definedName name="S_Adjust_Data_18" localSheetId="4">#REF!</definedName>
    <definedName name="S_Adjust_Data_18">#REF!</definedName>
    <definedName name="S_Adjust_Data_2">"#REF!"</definedName>
    <definedName name="S_Adjust_Data_20" localSheetId="15">#REF!</definedName>
    <definedName name="S_Adjust_Data_20" localSheetId="5">#REF!</definedName>
    <definedName name="S_Adjust_Data_20" localSheetId="4">#REF!</definedName>
    <definedName name="S_Adjust_Data_20">#REF!</definedName>
    <definedName name="S_Adjust_Data_21" localSheetId="15">#REF!</definedName>
    <definedName name="S_Adjust_Data_21" localSheetId="5">#REF!</definedName>
    <definedName name="S_Adjust_Data_21" localSheetId="4">#REF!</definedName>
    <definedName name="S_Adjust_Data_21">#REF!</definedName>
    <definedName name="S_Adjust_Data_23" localSheetId="15">#REF!</definedName>
    <definedName name="S_Adjust_Data_23" localSheetId="5">#REF!</definedName>
    <definedName name="S_Adjust_Data_23" localSheetId="4">#REF!</definedName>
    <definedName name="S_Adjust_Data_23">#REF!</definedName>
    <definedName name="S_Adjust_Data_5" localSheetId="15">#REF!</definedName>
    <definedName name="S_Adjust_Data_5" localSheetId="5">#REF!</definedName>
    <definedName name="S_Adjust_Data_5" localSheetId="4">#REF!</definedName>
    <definedName name="S_Adjust_Data_5">#REF!</definedName>
    <definedName name="S_Adjust_Data_8" localSheetId="15">#REF!</definedName>
    <definedName name="S_Adjust_Data_8" localSheetId="5">#REF!</definedName>
    <definedName name="S_Adjust_Data_8" localSheetId="4">#REF!</definedName>
    <definedName name="S_Adjust_Data_8">#REF!</definedName>
    <definedName name="S_Adjust_GT" localSheetId="15">#REF!</definedName>
    <definedName name="S_Adjust_GT" localSheetId="5">#REF!</definedName>
    <definedName name="S_Adjust_GT" localSheetId="4">#REF!</definedName>
    <definedName name="S_Adjust_GT">#REF!</definedName>
    <definedName name="S_Adjust_GT_1" localSheetId="15">#REF!</definedName>
    <definedName name="S_Adjust_GT_1" localSheetId="5">#REF!</definedName>
    <definedName name="S_Adjust_GT_1" localSheetId="4">#REF!</definedName>
    <definedName name="S_Adjust_GT_1">#REF!</definedName>
    <definedName name="S_Adjust_GT_11" localSheetId="15">#REF!</definedName>
    <definedName name="S_Adjust_GT_11" localSheetId="5">#REF!</definedName>
    <definedName name="S_Adjust_GT_11" localSheetId="4">#REF!</definedName>
    <definedName name="S_Adjust_GT_11">#REF!</definedName>
    <definedName name="S_Adjust_GT_12" localSheetId="15">#REF!</definedName>
    <definedName name="S_Adjust_GT_12" localSheetId="5">#REF!</definedName>
    <definedName name="S_Adjust_GT_12" localSheetId="4">#REF!</definedName>
    <definedName name="S_Adjust_GT_12">#REF!</definedName>
    <definedName name="S_Adjust_GT_13" localSheetId="15">#REF!</definedName>
    <definedName name="S_Adjust_GT_13" localSheetId="5">#REF!</definedName>
    <definedName name="S_Adjust_GT_13" localSheetId="4">#REF!</definedName>
    <definedName name="S_Adjust_GT_13">#REF!</definedName>
    <definedName name="S_Adjust_GT_18" localSheetId="15">#REF!</definedName>
    <definedName name="S_Adjust_GT_18" localSheetId="5">#REF!</definedName>
    <definedName name="S_Adjust_GT_18" localSheetId="4">#REF!</definedName>
    <definedName name="S_Adjust_GT_18">#REF!</definedName>
    <definedName name="S_Adjust_GT_20" localSheetId="15">#REF!</definedName>
    <definedName name="S_Adjust_GT_20" localSheetId="5">#REF!</definedName>
    <definedName name="S_Adjust_GT_20" localSheetId="4">#REF!</definedName>
    <definedName name="S_Adjust_GT_20">#REF!</definedName>
    <definedName name="S_Adjust_GT_21" localSheetId="15">#REF!</definedName>
    <definedName name="S_Adjust_GT_21" localSheetId="5">#REF!</definedName>
    <definedName name="S_Adjust_GT_21" localSheetId="4">#REF!</definedName>
    <definedName name="S_Adjust_GT_21">#REF!</definedName>
    <definedName name="S_Adjust_GT_23" localSheetId="15">#REF!</definedName>
    <definedName name="S_Adjust_GT_23" localSheetId="5">#REF!</definedName>
    <definedName name="S_Adjust_GT_23" localSheetId="4">#REF!</definedName>
    <definedName name="S_Adjust_GT_23">#REF!</definedName>
    <definedName name="S_Adjust_GT_5" localSheetId="15">#REF!</definedName>
    <definedName name="S_Adjust_GT_5" localSheetId="5">#REF!</definedName>
    <definedName name="S_Adjust_GT_5" localSheetId="4">#REF!</definedName>
    <definedName name="S_Adjust_GT_5">#REF!</definedName>
    <definedName name="S_Adjust_GT_8" localSheetId="15">#REF!</definedName>
    <definedName name="S_Adjust_GT_8" localSheetId="5">#REF!</definedName>
    <definedName name="S_Adjust_GT_8" localSheetId="4">#REF!</definedName>
    <definedName name="S_Adjust_GT_8">#REF!</definedName>
    <definedName name="S_AJE_Tot" localSheetId="15">#REF!</definedName>
    <definedName name="S_AJE_Tot">Lead!$H:$H</definedName>
    <definedName name="S_AJE_Tot_1" localSheetId="15">#REF!</definedName>
    <definedName name="S_AJE_Tot_1" localSheetId="5">#REF!</definedName>
    <definedName name="S_AJE_Tot_1" localSheetId="4">#REF!</definedName>
    <definedName name="S_AJE_Tot_1">#REF!</definedName>
    <definedName name="S_AJE_Tot_11" localSheetId="15">#REF!</definedName>
    <definedName name="S_AJE_Tot_11" localSheetId="5">#REF!</definedName>
    <definedName name="S_AJE_Tot_11" localSheetId="4">#REF!</definedName>
    <definedName name="S_AJE_Tot_11">#REF!</definedName>
    <definedName name="S_AJE_Tot_12" localSheetId="15">#REF!</definedName>
    <definedName name="S_AJE_Tot_12" localSheetId="5">#REF!</definedName>
    <definedName name="S_AJE_Tot_12" localSheetId="4">#REF!</definedName>
    <definedName name="S_AJE_Tot_12">#REF!</definedName>
    <definedName name="S_AJE_Tot_13" localSheetId="15">#REF!</definedName>
    <definedName name="S_AJE_Tot_13" localSheetId="5">#REF!</definedName>
    <definedName name="S_AJE_Tot_13" localSheetId="4">#REF!</definedName>
    <definedName name="S_AJE_Tot_13">#REF!</definedName>
    <definedName name="S_AJE_Tot_18" localSheetId="15">#REF!</definedName>
    <definedName name="S_AJE_Tot_18" localSheetId="5">#REF!</definedName>
    <definedName name="S_AJE_Tot_18" localSheetId="4">#REF!</definedName>
    <definedName name="S_AJE_Tot_18">#REF!</definedName>
    <definedName name="S_AJE_Tot_20" localSheetId="15">#REF!</definedName>
    <definedName name="S_AJE_Tot_20" localSheetId="5">#REF!</definedName>
    <definedName name="S_AJE_Tot_20" localSheetId="4">#REF!</definedName>
    <definedName name="S_AJE_Tot_20">#REF!</definedName>
    <definedName name="S_AJE_Tot_21" localSheetId="15">#REF!</definedName>
    <definedName name="S_AJE_Tot_21" localSheetId="5">#REF!</definedName>
    <definedName name="S_AJE_Tot_21" localSheetId="4">#REF!</definedName>
    <definedName name="S_AJE_Tot_21">#REF!</definedName>
    <definedName name="S_AJE_Tot_23" localSheetId="15">#REF!</definedName>
    <definedName name="S_AJE_Tot_23" localSheetId="5">#REF!</definedName>
    <definedName name="S_AJE_Tot_23" localSheetId="4">#REF!</definedName>
    <definedName name="S_AJE_Tot_23">#REF!</definedName>
    <definedName name="S_AJE_Tot_5" localSheetId="15">#REF!</definedName>
    <definedName name="S_AJE_Tot_5" localSheetId="5">#REF!</definedName>
    <definedName name="S_AJE_Tot_5" localSheetId="4">#REF!</definedName>
    <definedName name="S_AJE_Tot_5">#REF!</definedName>
    <definedName name="S_AJE_Tot_8" localSheetId="15">#REF!</definedName>
    <definedName name="S_AJE_Tot_8" localSheetId="5">#REF!</definedName>
    <definedName name="S_AJE_Tot_8" localSheetId="4">#REF!</definedName>
    <definedName name="S_AJE_Tot_8">#REF!</definedName>
    <definedName name="S_AJE_Tot_Data" localSheetId="15">#REF!</definedName>
    <definedName name="S_AJE_Tot_Data" localSheetId="5">[273]Misc!$H$1:$H$818</definedName>
    <definedName name="S_AJE_Tot_Data" localSheetId="4">#REF!</definedName>
    <definedName name="S_AJE_Tot_Data">#REF!</definedName>
    <definedName name="S_AJE_Tot_Data_1" localSheetId="15">#REF!</definedName>
    <definedName name="S_AJE_Tot_Data_1" localSheetId="5">#REF!</definedName>
    <definedName name="S_AJE_Tot_Data_1" localSheetId="4">#REF!</definedName>
    <definedName name="S_AJE_Tot_Data_1">#REF!</definedName>
    <definedName name="S_AJE_Tot_Data_11" localSheetId="15">#REF!</definedName>
    <definedName name="S_AJE_Tot_Data_11" localSheetId="5">#REF!</definedName>
    <definedName name="S_AJE_Tot_Data_11" localSheetId="4">#REF!</definedName>
    <definedName name="S_AJE_Tot_Data_11">#REF!</definedName>
    <definedName name="S_AJE_Tot_Data_12" localSheetId="15">#REF!</definedName>
    <definedName name="S_AJE_Tot_Data_12" localSheetId="5">#REF!</definedName>
    <definedName name="S_AJE_Tot_Data_12" localSheetId="4">#REF!</definedName>
    <definedName name="S_AJE_Tot_Data_12">#REF!</definedName>
    <definedName name="S_AJE_Tot_Data_13" localSheetId="15">#REF!</definedName>
    <definedName name="S_AJE_Tot_Data_13" localSheetId="5">#REF!</definedName>
    <definedName name="S_AJE_Tot_Data_13" localSheetId="4">#REF!</definedName>
    <definedName name="S_AJE_Tot_Data_13">#REF!</definedName>
    <definedName name="S_AJE_Tot_Data_18" localSheetId="15">#REF!</definedName>
    <definedName name="S_AJE_Tot_Data_18" localSheetId="5">#REF!</definedName>
    <definedName name="S_AJE_Tot_Data_18" localSheetId="4">#REF!</definedName>
    <definedName name="S_AJE_Tot_Data_18">#REF!</definedName>
    <definedName name="S_AJE_Tot_Data_20" localSheetId="15">#REF!</definedName>
    <definedName name="S_AJE_Tot_Data_20" localSheetId="5">#REF!</definedName>
    <definedName name="S_AJE_Tot_Data_20" localSheetId="4">#REF!</definedName>
    <definedName name="S_AJE_Tot_Data_20">#REF!</definedName>
    <definedName name="S_AJE_Tot_Data_21" localSheetId="15">#REF!</definedName>
    <definedName name="S_AJE_Tot_Data_21" localSheetId="5">#REF!</definedName>
    <definedName name="S_AJE_Tot_Data_21" localSheetId="4">#REF!</definedName>
    <definedName name="S_AJE_Tot_Data_21">#REF!</definedName>
    <definedName name="S_AJE_Tot_Data_23" localSheetId="15">#REF!</definedName>
    <definedName name="S_AJE_Tot_Data_23" localSheetId="5">#REF!</definedName>
    <definedName name="S_AJE_Tot_Data_23" localSheetId="4">#REF!</definedName>
    <definedName name="S_AJE_Tot_Data_23">#REF!</definedName>
    <definedName name="S_AJE_Tot_Data_5" localSheetId="15">#REF!</definedName>
    <definedName name="S_AJE_Tot_Data_5" localSheetId="5">#REF!</definedName>
    <definedName name="S_AJE_Tot_Data_5" localSheetId="4">#REF!</definedName>
    <definedName name="S_AJE_Tot_Data_5">#REF!</definedName>
    <definedName name="S_AJE_Tot_Data_8" localSheetId="15">#REF!</definedName>
    <definedName name="S_AJE_Tot_Data_8" localSheetId="5">#REF!</definedName>
    <definedName name="S_AJE_Tot_Data_8" localSheetId="4">#REF!</definedName>
    <definedName name="S_AJE_Tot_Data_8">#REF!</definedName>
    <definedName name="S_AJE_TOT_DATA1" localSheetId="15">#REF!</definedName>
    <definedName name="S_AJE_TOT_DATA1" localSheetId="5">#REF!</definedName>
    <definedName name="S_AJE_TOT_DATA1" localSheetId="4">#REF!</definedName>
    <definedName name="S_AJE_TOT_DATA1">#REF!</definedName>
    <definedName name="S_AJE_Tot_GT" localSheetId="15">#REF!</definedName>
    <definedName name="S_AJE_Tot_GT" localSheetId="5">#REF!</definedName>
    <definedName name="S_AJE_Tot_GT" localSheetId="4">#REF!</definedName>
    <definedName name="S_AJE_Tot_GT">#REF!</definedName>
    <definedName name="S_AJE_Tot_GT_1" localSheetId="15">#REF!</definedName>
    <definedName name="S_AJE_Tot_GT_1" localSheetId="5">#REF!</definedName>
    <definedName name="S_AJE_Tot_GT_1" localSheetId="4">#REF!</definedName>
    <definedName name="S_AJE_Tot_GT_1">#REF!</definedName>
    <definedName name="S_AJE_Tot_GT_11" localSheetId="15">#REF!</definedName>
    <definedName name="S_AJE_Tot_GT_11" localSheetId="5">#REF!</definedName>
    <definedName name="S_AJE_Tot_GT_11" localSheetId="4">#REF!</definedName>
    <definedName name="S_AJE_Tot_GT_11">#REF!</definedName>
    <definedName name="S_AJE_Tot_GT_12" localSheetId="15">#REF!</definedName>
    <definedName name="S_AJE_Tot_GT_12" localSheetId="5">#REF!</definedName>
    <definedName name="S_AJE_Tot_GT_12" localSheetId="4">#REF!</definedName>
    <definedName name="S_AJE_Tot_GT_12">#REF!</definedName>
    <definedName name="S_AJE_Tot_GT_13" localSheetId="15">#REF!</definedName>
    <definedName name="S_AJE_Tot_GT_13" localSheetId="5">#REF!</definedName>
    <definedName name="S_AJE_Tot_GT_13" localSheetId="4">#REF!</definedName>
    <definedName name="S_AJE_Tot_GT_13">#REF!</definedName>
    <definedName name="S_AJE_Tot_GT_18" localSheetId="15">#REF!</definedName>
    <definedName name="S_AJE_Tot_GT_18" localSheetId="5">#REF!</definedName>
    <definedName name="S_AJE_Tot_GT_18" localSheetId="4">#REF!</definedName>
    <definedName name="S_AJE_Tot_GT_18">#REF!</definedName>
    <definedName name="S_AJE_Tot_GT_20" localSheetId="15">#REF!</definedName>
    <definedName name="S_AJE_Tot_GT_20" localSheetId="5">#REF!</definedName>
    <definedName name="S_AJE_Tot_GT_20" localSheetId="4">#REF!</definedName>
    <definedName name="S_AJE_Tot_GT_20">#REF!</definedName>
    <definedName name="S_AJE_Tot_GT_21" localSheetId="15">#REF!</definedName>
    <definedName name="S_AJE_Tot_GT_21" localSheetId="5">#REF!</definedName>
    <definedName name="S_AJE_Tot_GT_21" localSheetId="4">#REF!</definedName>
    <definedName name="S_AJE_Tot_GT_21">#REF!</definedName>
    <definedName name="S_AJE_Tot_GT_23" localSheetId="15">#REF!</definedName>
    <definedName name="S_AJE_Tot_GT_23" localSheetId="5">#REF!</definedName>
    <definedName name="S_AJE_Tot_GT_23" localSheetId="4">#REF!</definedName>
    <definedName name="S_AJE_Tot_GT_23">#REF!</definedName>
    <definedName name="S_AJE_Tot_GT_5" localSheetId="15">#REF!</definedName>
    <definedName name="S_AJE_Tot_GT_5" localSheetId="5">#REF!</definedName>
    <definedName name="S_AJE_Tot_GT_5" localSheetId="4">#REF!</definedName>
    <definedName name="S_AJE_Tot_GT_5">#REF!</definedName>
    <definedName name="S_AJE_Tot_GT_8" localSheetId="15">#REF!</definedName>
    <definedName name="S_AJE_Tot_GT_8" localSheetId="5">#REF!</definedName>
    <definedName name="S_AJE_Tot_GT_8" localSheetId="4">#REF!</definedName>
    <definedName name="S_AJE_Tot_GT_8">#REF!</definedName>
    <definedName name="S_CompNum" localSheetId="15">#REF!</definedName>
    <definedName name="S_CompNum">Lead!$B:$B</definedName>
    <definedName name="S_CompNum_1" localSheetId="15">#REF!</definedName>
    <definedName name="S_CompNum_1" localSheetId="5">#REF!</definedName>
    <definedName name="S_CompNum_1" localSheetId="4">#REF!</definedName>
    <definedName name="S_CompNum_1">#REF!</definedName>
    <definedName name="S_CompNum_11" localSheetId="15">#REF!</definedName>
    <definedName name="S_CompNum_11" localSheetId="5">#REF!</definedName>
    <definedName name="S_CompNum_11" localSheetId="4">#REF!</definedName>
    <definedName name="S_CompNum_11">#REF!</definedName>
    <definedName name="S_CompNum_12" localSheetId="15">#REF!</definedName>
    <definedName name="S_CompNum_12" localSheetId="5">#REF!</definedName>
    <definedName name="S_CompNum_12" localSheetId="4">#REF!</definedName>
    <definedName name="S_CompNum_12">#REF!</definedName>
    <definedName name="S_CompNum_13" localSheetId="15">#REF!</definedName>
    <definedName name="S_CompNum_13" localSheetId="5">#REF!</definedName>
    <definedName name="S_CompNum_13" localSheetId="4">#REF!</definedName>
    <definedName name="S_CompNum_13">#REF!</definedName>
    <definedName name="S_CompNum_18" localSheetId="15">#REF!</definedName>
    <definedName name="S_CompNum_18" localSheetId="5">#REF!</definedName>
    <definedName name="S_CompNum_18" localSheetId="4">#REF!</definedName>
    <definedName name="S_CompNum_18">#REF!</definedName>
    <definedName name="S_CompNum_20" localSheetId="15">#REF!</definedName>
    <definedName name="S_CompNum_20" localSheetId="5">#REF!</definedName>
    <definedName name="S_CompNum_20" localSheetId="4">#REF!</definedName>
    <definedName name="S_CompNum_20">#REF!</definedName>
    <definedName name="S_CompNum_21" localSheetId="15">#REF!</definedName>
    <definedName name="S_CompNum_21" localSheetId="5">#REF!</definedName>
    <definedName name="S_CompNum_21" localSheetId="4">#REF!</definedName>
    <definedName name="S_CompNum_21">#REF!</definedName>
    <definedName name="S_CompNum_23" localSheetId="15">#REF!</definedName>
    <definedName name="S_CompNum_23" localSheetId="5">#REF!</definedName>
    <definedName name="S_CompNum_23" localSheetId="4">#REF!</definedName>
    <definedName name="S_CompNum_23">#REF!</definedName>
    <definedName name="S_CompNum_5" localSheetId="15">#REF!</definedName>
    <definedName name="S_CompNum_5" localSheetId="5">#REF!</definedName>
    <definedName name="S_CompNum_5" localSheetId="4">#REF!</definedName>
    <definedName name="S_CompNum_5">#REF!</definedName>
    <definedName name="S_CompNum_8" localSheetId="15">#REF!</definedName>
    <definedName name="S_CompNum_8" localSheetId="5">#REF!</definedName>
    <definedName name="S_CompNum_8" localSheetId="4">#REF!</definedName>
    <definedName name="S_CompNum_8">#REF!</definedName>
    <definedName name="S_CY_Beg" localSheetId="15">#REF!</definedName>
    <definedName name="S_CY_Beg">Lead!$F:$F</definedName>
    <definedName name="S_CY_Beg_1" localSheetId="15">#REF!</definedName>
    <definedName name="S_CY_Beg_1" localSheetId="5">#REF!</definedName>
    <definedName name="S_CY_Beg_1" localSheetId="4">#REF!</definedName>
    <definedName name="S_CY_Beg_1">#REF!</definedName>
    <definedName name="S_CY_Beg_11" localSheetId="15">#REF!</definedName>
    <definedName name="S_CY_Beg_11" localSheetId="5">#REF!</definedName>
    <definedName name="S_CY_Beg_11" localSheetId="4">#REF!</definedName>
    <definedName name="S_CY_Beg_11">#REF!</definedName>
    <definedName name="S_CY_Beg_12" localSheetId="15">#REF!</definedName>
    <definedName name="S_CY_Beg_12" localSheetId="5">#REF!</definedName>
    <definedName name="S_CY_Beg_12" localSheetId="4">#REF!</definedName>
    <definedName name="S_CY_Beg_12">#REF!</definedName>
    <definedName name="S_CY_Beg_13" localSheetId="15">#REF!</definedName>
    <definedName name="S_CY_Beg_13" localSheetId="5">#REF!</definedName>
    <definedName name="S_CY_Beg_13" localSheetId="4">#REF!</definedName>
    <definedName name="S_CY_Beg_13">#REF!</definedName>
    <definedName name="S_CY_Beg_18" localSheetId="15">#REF!</definedName>
    <definedName name="S_CY_Beg_18" localSheetId="5">#REF!</definedName>
    <definedName name="S_CY_Beg_18" localSheetId="4">#REF!</definedName>
    <definedName name="S_CY_Beg_18">#REF!</definedName>
    <definedName name="S_CY_Beg_20" localSheetId="15">#REF!</definedName>
    <definedName name="S_CY_Beg_20" localSheetId="5">#REF!</definedName>
    <definedName name="S_CY_Beg_20" localSheetId="4">#REF!</definedName>
    <definedName name="S_CY_Beg_20">#REF!</definedName>
    <definedName name="S_CY_Beg_21" localSheetId="15">#REF!</definedName>
    <definedName name="S_CY_Beg_21" localSheetId="5">#REF!</definedName>
    <definedName name="S_CY_Beg_21" localSheetId="4">#REF!</definedName>
    <definedName name="S_CY_Beg_21">#REF!</definedName>
    <definedName name="S_CY_Beg_23" localSheetId="15">#REF!</definedName>
    <definedName name="S_CY_Beg_23" localSheetId="5">#REF!</definedName>
    <definedName name="S_CY_Beg_23" localSheetId="4">#REF!</definedName>
    <definedName name="S_CY_Beg_23">#REF!</definedName>
    <definedName name="S_CY_Beg_5" localSheetId="15">#REF!</definedName>
    <definedName name="S_CY_Beg_5" localSheetId="5">#REF!</definedName>
    <definedName name="S_CY_Beg_5" localSheetId="4">#REF!</definedName>
    <definedName name="S_CY_Beg_5">#REF!</definedName>
    <definedName name="S_CY_Beg_8" localSheetId="15">#REF!</definedName>
    <definedName name="S_CY_Beg_8" localSheetId="5">#REF!</definedName>
    <definedName name="S_CY_Beg_8" localSheetId="4">#REF!</definedName>
    <definedName name="S_CY_Beg_8">#REF!</definedName>
    <definedName name="S_CY_Beg_Data" localSheetId="15">#REF!</definedName>
    <definedName name="S_CY_Beg_Data" localSheetId="5">[273]Misc!$F$1:$F$818</definedName>
    <definedName name="S_CY_Beg_Data" localSheetId="4">#REF!</definedName>
    <definedName name="S_CY_Beg_Data">#REF!</definedName>
    <definedName name="S_CY_Beg_Data_1" localSheetId="15">#REF!</definedName>
    <definedName name="S_CY_Beg_Data_1" localSheetId="5">#REF!</definedName>
    <definedName name="S_CY_Beg_Data_1" localSheetId="4">#REF!</definedName>
    <definedName name="S_CY_Beg_Data_1">#REF!</definedName>
    <definedName name="S_CY_Beg_Data_11" localSheetId="15">#REF!</definedName>
    <definedName name="S_CY_Beg_Data_11" localSheetId="5">#REF!</definedName>
    <definedName name="S_CY_Beg_Data_11" localSheetId="4">#REF!</definedName>
    <definedName name="S_CY_Beg_Data_11">#REF!</definedName>
    <definedName name="S_CY_Beg_Data_12" localSheetId="15">#REF!</definedName>
    <definedName name="S_CY_Beg_Data_12" localSheetId="5">#REF!</definedName>
    <definedName name="S_CY_Beg_Data_12" localSheetId="4">#REF!</definedName>
    <definedName name="S_CY_Beg_Data_12">#REF!</definedName>
    <definedName name="S_CY_Beg_Data_13" localSheetId="15">#REF!</definedName>
    <definedName name="S_CY_Beg_Data_13" localSheetId="5">#REF!</definedName>
    <definedName name="S_CY_Beg_Data_13" localSheetId="4">#REF!</definedName>
    <definedName name="S_CY_Beg_Data_13">#REF!</definedName>
    <definedName name="S_CY_Beg_Data_18" localSheetId="15">#REF!</definedName>
    <definedName name="S_CY_Beg_Data_18" localSheetId="5">#REF!</definedName>
    <definedName name="S_CY_Beg_Data_18" localSheetId="4">#REF!</definedName>
    <definedName name="S_CY_Beg_Data_18">#REF!</definedName>
    <definedName name="S_CY_Beg_Data_20" localSheetId="15">#REF!</definedName>
    <definedName name="S_CY_Beg_Data_20" localSheetId="5">#REF!</definedName>
    <definedName name="S_CY_Beg_Data_20" localSheetId="4">#REF!</definedName>
    <definedName name="S_CY_Beg_Data_20">#REF!</definedName>
    <definedName name="S_CY_Beg_Data_21" localSheetId="15">#REF!</definedName>
    <definedName name="S_CY_Beg_Data_21" localSheetId="5">#REF!</definedName>
    <definedName name="S_CY_Beg_Data_21" localSheetId="4">#REF!</definedName>
    <definedName name="S_CY_Beg_Data_21">#REF!</definedName>
    <definedName name="S_CY_Beg_Data_23" localSheetId="15">#REF!</definedName>
    <definedName name="S_CY_Beg_Data_23" localSheetId="5">#REF!</definedName>
    <definedName name="S_CY_Beg_Data_23" localSheetId="4">#REF!</definedName>
    <definedName name="S_CY_Beg_Data_23">#REF!</definedName>
    <definedName name="S_CY_Beg_Data_5" localSheetId="15">#REF!</definedName>
    <definedName name="S_CY_Beg_Data_5" localSheetId="5">#REF!</definedName>
    <definedName name="S_CY_Beg_Data_5" localSheetId="4">#REF!</definedName>
    <definedName name="S_CY_Beg_Data_5">#REF!</definedName>
    <definedName name="S_CY_Beg_Data_8" localSheetId="15">#REF!</definedName>
    <definedName name="S_CY_Beg_Data_8" localSheetId="5">#REF!</definedName>
    <definedName name="S_CY_Beg_Data_8" localSheetId="4">#REF!</definedName>
    <definedName name="S_CY_Beg_Data_8">#REF!</definedName>
    <definedName name="S_CY_Beg_GT" localSheetId="15">#REF!</definedName>
    <definedName name="S_CY_Beg_GT" localSheetId="5">#REF!</definedName>
    <definedName name="S_CY_Beg_GT" localSheetId="4">#REF!</definedName>
    <definedName name="S_CY_Beg_GT">#REF!</definedName>
    <definedName name="S_CY_Beg_GT_1" localSheetId="15">#REF!</definedName>
    <definedName name="S_CY_Beg_GT_1" localSheetId="5">#REF!</definedName>
    <definedName name="S_CY_Beg_GT_1" localSheetId="4">#REF!</definedName>
    <definedName name="S_CY_Beg_GT_1">#REF!</definedName>
    <definedName name="S_CY_Beg_GT_11" localSheetId="15">#REF!</definedName>
    <definedName name="S_CY_Beg_GT_11" localSheetId="5">#REF!</definedName>
    <definedName name="S_CY_Beg_GT_11" localSheetId="4">#REF!</definedName>
    <definedName name="S_CY_Beg_GT_11">#REF!</definedName>
    <definedName name="S_CY_Beg_GT_12" localSheetId="15">#REF!</definedName>
    <definedName name="S_CY_Beg_GT_12" localSheetId="5">#REF!</definedName>
    <definedName name="S_CY_Beg_GT_12" localSheetId="4">#REF!</definedName>
    <definedName name="S_CY_Beg_GT_12">#REF!</definedName>
    <definedName name="S_CY_Beg_GT_13" localSheetId="15">#REF!</definedName>
    <definedName name="S_CY_Beg_GT_13" localSheetId="5">#REF!</definedName>
    <definedName name="S_CY_Beg_GT_13" localSheetId="4">#REF!</definedName>
    <definedName name="S_CY_Beg_GT_13">#REF!</definedName>
    <definedName name="S_CY_Beg_GT_18" localSheetId="15">#REF!</definedName>
    <definedName name="S_CY_Beg_GT_18" localSheetId="5">#REF!</definedName>
    <definedName name="S_CY_Beg_GT_18" localSheetId="4">#REF!</definedName>
    <definedName name="S_CY_Beg_GT_18">#REF!</definedName>
    <definedName name="S_CY_Beg_GT_20" localSheetId="15">#REF!</definedName>
    <definedName name="S_CY_Beg_GT_20" localSheetId="5">#REF!</definedName>
    <definedName name="S_CY_Beg_GT_20" localSheetId="4">#REF!</definedName>
    <definedName name="S_CY_Beg_GT_20">#REF!</definedName>
    <definedName name="S_CY_Beg_GT_21" localSheetId="15">#REF!</definedName>
    <definedName name="S_CY_Beg_GT_21" localSheetId="5">#REF!</definedName>
    <definedName name="S_CY_Beg_GT_21" localSheetId="4">#REF!</definedName>
    <definedName name="S_CY_Beg_GT_21">#REF!</definedName>
    <definedName name="S_CY_Beg_GT_23" localSheetId="15">#REF!</definedName>
    <definedName name="S_CY_Beg_GT_23" localSheetId="5">#REF!</definedName>
    <definedName name="S_CY_Beg_GT_23" localSheetId="4">#REF!</definedName>
    <definedName name="S_CY_Beg_GT_23">#REF!</definedName>
    <definedName name="S_CY_Beg_GT_5" localSheetId="15">#REF!</definedName>
    <definedName name="S_CY_Beg_GT_5" localSheetId="5">#REF!</definedName>
    <definedName name="S_CY_Beg_GT_5" localSheetId="4">#REF!</definedName>
    <definedName name="S_CY_Beg_GT_5">#REF!</definedName>
    <definedName name="S_CY_Beg_GT_8" localSheetId="15">#REF!</definedName>
    <definedName name="S_CY_Beg_GT_8" localSheetId="5">#REF!</definedName>
    <definedName name="S_CY_Beg_GT_8" localSheetId="4">#REF!</definedName>
    <definedName name="S_CY_Beg_GT_8">#REF!</definedName>
    <definedName name="S_CY_End" localSheetId="15">#REF!</definedName>
    <definedName name="S_CY_End">Lead!$K:$K</definedName>
    <definedName name="S_CY_End_1" localSheetId="15">#REF!</definedName>
    <definedName name="S_CY_End_1" localSheetId="5">#REF!</definedName>
    <definedName name="S_CY_End_1" localSheetId="4">#REF!</definedName>
    <definedName name="S_CY_End_1">#REF!</definedName>
    <definedName name="S_CY_End_11" localSheetId="15">#REF!</definedName>
    <definedName name="S_CY_End_11" localSheetId="5">#REF!</definedName>
    <definedName name="S_CY_End_11" localSheetId="4">#REF!</definedName>
    <definedName name="S_CY_End_11">#REF!</definedName>
    <definedName name="S_CY_End_12" localSheetId="15">#REF!</definedName>
    <definedName name="S_CY_End_12" localSheetId="5">#REF!</definedName>
    <definedName name="S_CY_End_12" localSheetId="4">#REF!</definedName>
    <definedName name="S_CY_End_12">#REF!</definedName>
    <definedName name="S_CY_End_13" localSheetId="15">#REF!</definedName>
    <definedName name="S_CY_End_13" localSheetId="5">#REF!</definedName>
    <definedName name="S_CY_End_13" localSheetId="4">#REF!</definedName>
    <definedName name="S_CY_End_13">#REF!</definedName>
    <definedName name="S_CY_End_18" localSheetId="15">#REF!</definedName>
    <definedName name="S_CY_End_18" localSheetId="5">#REF!</definedName>
    <definedName name="S_CY_End_18" localSheetId="4">#REF!</definedName>
    <definedName name="S_CY_End_18">#REF!</definedName>
    <definedName name="S_CY_End_20" localSheetId="15">#REF!</definedName>
    <definedName name="S_CY_End_20" localSheetId="5">#REF!</definedName>
    <definedName name="S_CY_End_20" localSheetId="4">#REF!</definedName>
    <definedName name="S_CY_End_20">#REF!</definedName>
    <definedName name="S_CY_End_21" localSheetId="15">#REF!</definedName>
    <definedName name="S_CY_End_21" localSheetId="5">#REF!</definedName>
    <definedName name="S_CY_End_21" localSheetId="4">#REF!</definedName>
    <definedName name="S_CY_End_21">#REF!</definedName>
    <definedName name="S_CY_End_23" localSheetId="15">#REF!</definedName>
    <definedName name="S_CY_End_23" localSheetId="5">#REF!</definedName>
    <definedName name="S_CY_End_23" localSheetId="4">#REF!</definedName>
    <definedName name="S_CY_End_23">#REF!</definedName>
    <definedName name="S_CY_End_5" localSheetId="15">#REF!</definedName>
    <definedName name="S_CY_End_5" localSheetId="5">#REF!</definedName>
    <definedName name="S_CY_End_5" localSheetId="4">#REF!</definedName>
    <definedName name="S_CY_End_5">#REF!</definedName>
    <definedName name="S_CY_End_8" localSheetId="15">#REF!</definedName>
    <definedName name="S_CY_End_8" localSheetId="5">#REF!</definedName>
    <definedName name="S_CY_End_8" localSheetId="4">#REF!</definedName>
    <definedName name="S_CY_End_8">#REF!</definedName>
    <definedName name="S_CY_End_Data" localSheetId="15">#REF!</definedName>
    <definedName name="S_CY_End_Data" localSheetId="5">[273]Misc!$K$1:$K$818</definedName>
    <definedName name="S_CY_End_Data">[348]Lead!$D$1:$D$723</definedName>
    <definedName name="S_CY_End_Data_1" localSheetId="15">#REF!</definedName>
    <definedName name="S_CY_End_Data_1" localSheetId="5">#REF!</definedName>
    <definedName name="S_CY_End_Data_1" localSheetId="4">#REF!</definedName>
    <definedName name="S_CY_End_Data_1">#REF!</definedName>
    <definedName name="S_CY_End_Data_11" localSheetId="15">#REF!</definedName>
    <definedName name="S_CY_End_Data_11" localSheetId="5">#REF!</definedName>
    <definedName name="S_CY_End_Data_11" localSheetId="4">#REF!</definedName>
    <definedName name="S_CY_End_Data_11">#REF!</definedName>
    <definedName name="S_CY_End_Data_12" localSheetId="15">#REF!</definedName>
    <definedName name="S_CY_End_Data_12" localSheetId="5">#REF!</definedName>
    <definedName name="S_CY_End_Data_12" localSheetId="4">#REF!</definedName>
    <definedName name="S_CY_End_Data_12">#REF!</definedName>
    <definedName name="S_CY_End_Data_13" localSheetId="15">#REF!</definedName>
    <definedName name="S_CY_End_Data_13" localSheetId="5">#REF!</definedName>
    <definedName name="S_CY_End_Data_13" localSheetId="4">#REF!</definedName>
    <definedName name="S_CY_End_Data_13">#REF!</definedName>
    <definedName name="S_CY_End_Data_18" localSheetId="15">#REF!</definedName>
    <definedName name="S_CY_End_Data_18" localSheetId="5">#REF!</definedName>
    <definedName name="S_CY_End_Data_18" localSheetId="4">#REF!</definedName>
    <definedName name="S_CY_End_Data_18">#REF!</definedName>
    <definedName name="S_CY_End_Data_20" localSheetId="15">#REF!</definedName>
    <definedName name="S_CY_End_Data_20" localSheetId="5">#REF!</definedName>
    <definedName name="S_CY_End_Data_20" localSheetId="4">#REF!</definedName>
    <definedName name="S_CY_End_Data_20">#REF!</definedName>
    <definedName name="S_CY_End_Data_21" localSheetId="15">#REF!</definedName>
    <definedName name="S_CY_End_Data_21" localSheetId="5">#REF!</definedName>
    <definedName name="S_CY_End_Data_21" localSheetId="4">#REF!</definedName>
    <definedName name="S_CY_End_Data_21">#REF!</definedName>
    <definedName name="S_CY_End_Data_23" localSheetId="15">#REF!</definedName>
    <definedName name="S_CY_End_Data_23" localSheetId="5">#REF!</definedName>
    <definedName name="S_CY_End_Data_23" localSheetId="4">#REF!</definedName>
    <definedName name="S_CY_End_Data_23">#REF!</definedName>
    <definedName name="S_CY_End_Data_5" localSheetId="15">#REF!</definedName>
    <definedName name="S_CY_End_Data_5" localSheetId="5">#REF!</definedName>
    <definedName name="S_CY_End_Data_5" localSheetId="4">#REF!</definedName>
    <definedName name="S_CY_End_Data_5">#REF!</definedName>
    <definedName name="S_CY_End_Data_8" localSheetId="15">#REF!</definedName>
    <definedName name="S_CY_End_Data_8" localSheetId="5">#REF!</definedName>
    <definedName name="S_CY_End_Data_8" localSheetId="4">#REF!</definedName>
    <definedName name="S_CY_End_Data_8">#REF!</definedName>
    <definedName name="S_CY_End_GT" localSheetId="15">#REF!</definedName>
    <definedName name="S_CY_End_GT" localSheetId="5">#REF!</definedName>
    <definedName name="S_CY_End_GT" localSheetId="4">#REF!</definedName>
    <definedName name="S_CY_End_GT">#REF!</definedName>
    <definedName name="S_CY_End_GT_1" localSheetId="15">#REF!</definedName>
    <definedName name="S_CY_End_GT_1" localSheetId="5">#REF!</definedName>
    <definedName name="S_CY_End_GT_1" localSheetId="4">#REF!</definedName>
    <definedName name="S_CY_End_GT_1">#REF!</definedName>
    <definedName name="S_CY_End_GT_11" localSheetId="15">#REF!</definedName>
    <definedName name="S_CY_End_GT_11" localSheetId="5">#REF!</definedName>
    <definedName name="S_CY_End_GT_11" localSheetId="4">#REF!</definedName>
    <definedName name="S_CY_End_GT_11">#REF!</definedName>
    <definedName name="S_CY_End_GT_12" localSheetId="15">#REF!</definedName>
    <definedName name="S_CY_End_GT_12" localSheetId="5">#REF!</definedName>
    <definedName name="S_CY_End_GT_12" localSheetId="4">#REF!</definedName>
    <definedName name="S_CY_End_GT_12">#REF!</definedName>
    <definedName name="S_CY_End_GT_13" localSheetId="15">#REF!</definedName>
    <definedName name="S_CY_End_GT_13" localSheetId="5">#REF!</definedName>
    <definedName name="S_CY_End_GT_13" localSheetId="4">#REF!</definedName>
    <definedName name="S_CY_End_GT_13">#REF!</definedName>
    <definedName name="S_CY_End_GT_18" localSheetId="15">#REF!</definedName>
    <definedName name="S_CY_End_GT_18" localSheetId="5">#REF!</definedName>
    <definedName name="S_CY_End_GT_18" localSheetId="4">#REF!</definedName>
    <definedName name="S_CY_End_GT_18">#REF!</definedName>
    <definedName name="S_CY_End_GT_20" localSheetId="15">#REF!</definedName>
    <definedName name="S_CY_End_GT_20" localSheetId="5">#REF!</definedName>
    <definedName name="S_CY_End_GT_20" localSheetId="4">#REF!</definedName>
    <definedName name="S_CY_End_GT_20">#REF!</definedName>
    <definedName name="S_CY_End_GT_21" localSheetId="15">#REF!</definedName>
    <definedName name="S_CY_End_GT_21" localSheetId="5">#REF!</definedName>
    <definedName name="S_CY_End_GT_21" localSheetId="4">#REF!</definedName>
    <definedName name="S_CY_End_GT_21">#REF!</definedName>
    <definedName name="S_CY_End_GT_23" localSheetId="15">#REF!</definedName>
    <definedName name="S_CY_End_GT_23" localSheetId="5">#REF!</definedName>
    <definedName name="S_CY_End_GT_23" localSheetId="4">#REF!</definedName>
    <definedName name="S_CY_End_GT_23">#REF!</definedName>
    <definedName name="S_CY_End_GT_5" localSheetId="15">#REF!</definedName>
    <definedName name="S_CY_End_GT_5" localSheetId="5">#REF!</definedName>
    <definedName name="S_CY_End_GT_5" localSheetId="4">#REF!</definedName>
    <definedName name="S_CY_End_GT_5">#REF!</definedName>
    <definedName name="S_CY_End_GT_8" localSheetId="15">#REF!</definedName>
    <definedName name="S_CY_End_GT_8" localSheetId="5">#REF!</definedName>
    <definedName name="S_CY_End_GT_8" localSheetId="4">#REF!</definedName>
    <definedName name="S_CY_End_GT_8">#REF!</definedName>
    <definedName name="S_Deposit_Dec05">#REF!</definedName>
    <definedName name="S_Deposit_Dec05_1">"$#REF!.$B$107"</definedName>
    <definedName name="S_Deposit_Dec05_1_1">"$#REF!.$B$107"</definedName>
    <definedName name="S_Deposit_Dec06">#REF!</definedName>
    <definedName name="S_Deposit_Dec06_1">"$#REF!.$C$107"</definedName>
    <definedName name="S_Deposit_Dec06_1_1">"$#REF!.$C$107"</definedName>
    <definedName name="S_Deposit_Dec07">#REF!</definedName>
    <definedName name="S_Deposit_Dec07_1">"$#REF!.$D$107"</definedName>
    <definedName name="S_Deposit_Dec07_1_1">"$#REF!.$D$107"</definedName>
    <definedName name="S_Deposit_Dec08">#REF!</definedName>
    <definedName name="S_Deposit_Dec08_1">"$#REF!.$E$107"</definedName>
    <definedName name="S_Deposit_Dec08_1_1">"$#REF!.$E$107"</definedName>
    <definedName name="S_Deposit_Dec09">#REF!</definedName>
    <definedName name="S_Deposit_Dec09_1">"$#REF!.$F$107"</definedName>
    <definedName name="S_Deposit_Dec09_1_1">"$#REF!.$F$107"</definedName>
    <definedName name="S_Deposit_Dec10">#REF!</definedName>
    <definedName name="S_Deposit_Dec10_1">"$#REF!.$G$107"</definedName>
    <definedName name="S_Deposit_Dec10_1_1">"$#REF!.$G$107"</definedName>
    <definedName name="S_Diff_Amt" localSheetId="15">#REF!</definedName>
    <definedName name="S_Diff_Amt">Lead!$O:$O</definedName>
    <definedName name="S_Diff_Amt_1" localSheetId="15">#REF!</definedName>
    <definedName name="S_Diff_Amt_1" localSheetId="5">#REF!</definedName>
    <definedName name="S_Diff_Amt_1" localSheetId="4">#REF!</definedName>
    <definedName name="S_Diff_Amt_1">#REF!</definedName>
    <definedName name="S_Diff_Amt_11" localSheetId="15">#REF!</definedName>
    <definedName name="S_Diff_Amt_11" localSheetId="5">#REF!</definedName>
    <definedName name="S_Diff_Amt_11" localSheetId="4">#REF!</definedName>
    <definedName name="S_Diff_Amt_11">#REF!</definedName>
    <definedName name="S_Diff_Amt_12" localSheetId="15">#REF!</definedName>
    <definedName name="S_Diff_Amt_12" localSheetId="5">#REF!</definedName>
    <definedName name="S_Diff_Amt_12" localSheetId="4">#REF!</definedName>
    <definedName name="S_Diff_Amt_12">#REF!</definedName>
    <definedName name="S_Diff_Amt_13" localSheetId="15">#REF!</definedName>
    <definedName name="S_Diff_Amt_13" localSheetId="5">#REF!</definedName>
    <definedName name="S_Diff_Amt_13" localSheetId="4">#REF!</definedName>
    <definedName name="S_Diff_Amt_13">#REF!</definedName>
    <definedName name="S_Diff_Amt_18" localSheetId="15">#REF!</definedName>
    <definedName name="S_Diff_Amt_18" localSheetId="5">#REF!</definedName>
    <definedName name="S_Diff_Amt_18" localSheetId="4">#REF!</definedName>
    <definedName name="S_Diff_Amt_18">#REF!</definedName>
    <definedName name="S_Diff_Amt_20" localSheetId="15">#REF!</definedName>
    <definedName name="S_Diff_Amt_20" localSheetId="5">#REF!</definedName>
    <definedName name="S_Diff_Amt_20" localSheetId="4">#REF!</definedName>
    <definedName name="S_Diff_Amt_20">#REF!</definedName>
    <definedName name="S_Diff_Amt_21" localSheetId="15">#REF!</definedName>
    <definedName name="S_Diff_Amt_21" localSheetId="5">#REF!</definedName>
    <definedName name="S_Diff_Amt_21" localSheetId="4">#REF!</definedName>
    <definedName name="S_Diff_Amt_21">#REF!</definedName>
    <definedName name="S_Diff_Amt_23" localSheetId="15">#REF!</definedName>
    <definedName name="S_Diff_Amt_23" localSheetId="5">#REF!</definedName>
    <definedName name="S_Diff_Amt_23" localSheetId="4">#REF!</definedName>
    <definedName name="S_Diff_Amt_23">#REF!</definedName>
    <definedName name="S_Diff_Amt_5" localSheetId="15">#REF!</definedName>
    <definedName name="S_Diff_Amt_5" localSheetId="5">#REF!</definedName>
    <definedName name="S_Diff_Amt_5" localSheetId="4">#REF!</definedName>
    <definedName name="S_Diff_Amt_5">#REF!</definedName>
    <definedName name="S_Diff_Amt_8" localSheetId="15">#REF!</definedName>
    <definedName name="S_Diff_Amt_8" localSheetId="5">#REF!</definedName>
    <definedName name="S_Diff_Amt_8" localSheetId="4">#REF!</definedName>
    <definedName name="S_Diff_Amt_8">#REF!</definedName>
    <definedName name="S_Diff_Pct" localSheetId="15">#REF!</definedName>
    <definedName name="S_Diff_Pct">Lead!$N:$N</definedName>
    <definedName name="S_Diff_Pct_1" localSheetId="15">#REF!</definedName>
    <definedName name="S_Diff_Pct_1" localSheetId="5">#REF!</definedName>
    <definedName name="S_Diff_Pct_1" localSheetId="4">#REF!</definedName>
    <definedName name="S_Diff_Pct_1">#REF!</definedName>
    <definedName name="S_Diff_Pct_11" localSheetId="15">#REF!</definedName>
    <definedName name="S_Diff_Pct_11" localSheetId="5">#REF!</definedName>
    <definedName name="S_Diff_Pct_11" localSheetId="4">#REF!</definedName>
    <definedName name="S_Diff_Pct_11">#REF!</definedName>
    <definedName name="S_Diff_Pct_12" localSheetId="15">#REF!</definedName>
    <definedName name="S_Diff_Pct_12" localSheetId="5">#REF!</definedName>
    <definedName name="S_Diff_Pct_12" localSheetId="4">#REF!</definedName>
    <definedName name="S_Diff_Pct_12">#REF!</definedName>
    <definedName name="S_Diff_Pct_13" localSheetId="15">#REF!</definedName>
    <definedName name="S_Diff_Pct_13" localSheetId="5">#REF!</definedName>
    <definedName name="S_Diff_Pct_13" localSheetId="4">#REF!</definedName>
    <definedName name="S_Diff_Pct_13">#REF!</definedName>
    <definedName name="S_Diff_Pct_18" localSheetId="15">#REF!</definedName>
    <definedName name="S_Diff_Pct_18" localSheetId="5">#REF!</definedName>
    <definedName name="S_Diff_Pct_18" localSheetId="4">#REF!</definedName>
    <definedName name="S_Diff_Pct_18">#REF!</definedName>
    <definedName name="S_Diff_Pct_20" localSheetId="15">#REF!</definedName>
    <definedName name="S_Diff_Pct_20" localSheetId="5">#REF!</definedName>
    <definedName name="S_Diff_Pct_20" localSheetId="4">#REF!</definedName>
    <definedName name="S_Diff_Pct_20">#REF!</definedName>
    <definedName name="S_Diff_Pct_21" localSheetId="15">#REF!</definedName>
    <definedName name="S_Diff_Pct_21" localSheetId="5">#REF!</definedName>
    <definedName name="S_Diff_Pct_21" localSheetId="4">#REF!</definedName>
    <definedName name="S_Diff_Pct_21">#REF!</definedName>
    <definedName name="S_Diff_Pct_23" localSheetId="15">#REF!</definedName>
    <definedName name="S_Diff_Pct_23" localSheetId="5">#REF!</definedName>
    <definedName name="S_Diff_Pct_23" localSheetId="4">#REF!</definedName>
    <definedName name="S_Diff_Pct_23">#REF!</definedName>
    <definedName name="S_Diff_Pct_5" localSheetId="15">#REF!</definedName>
    <definedName name="S_Diff_Pct_5" localSheetId="5">#REF!</definedName>
    <definedName name="S_Diff_Pct_5" localSheetId="4">#REF!</definedName>
    <definedName name="S_Diff_Pct_5">#REF!</definedName>
    <definedName name="S_Diff_Pct_8" localSheetId="15">#REF!</definedName>
    <definedName name="S_Diff_Pct_8" localSheetId="5">#REF!</definedName>
    <definedName name="S_Diff_Pct_8" localSheetId="4">#REF!</definedName>
    <definedName name="S_Diff_Pct_8">#REF!</definedName>
    <definedName name="S_GrpNum" localSheetId="15">#REF!</definedName>
    <definedName name="S_GrpNum">Lead!$C:$C</definedName>
    <definedName name="S_GrpNum_1" localSheetId="15">#REF!</definedName>
    <definedName name="S_GrpNum_1" localSheetId="5">#REF!</definedName>
    <definedName name="S_GrpNum_1" localSheetId="4">#REF!</definedName>
    <definedName name="S_GrpNum_1">#REF!</definedName>
    <definedName name="S_GrpNum_11" localSheetId="15">#REF!</definedName>
    <definedName name="S_GrpNum_11" localSheetId="5">#REF!</definedName>
    <definedName name="S_GrpNum_11" localSheetId="4">#REF!</definedName>
    <definedName name="S_GrpNum_11">#REF!</definedName>
    <definedName name="S_GrpNum_12" localSheetId="15">#REF!</definedName>
    <definedName name="S_GrpNum_12" localSheetId="5">#REF!</definedName>
    <definedName name="S_GrpNum_12" localSheetId="4">#REF!</definedName>
    <definedName name="S_GrpNum_12">#REF!</definedName>
    <definedName name="S_GrpNum_13" localSheetId="15">#REF!</definedName>
    <definedName name="S_GrpNum_13" localSheetId="5">#REF!</definedName>
    <definedName name="S_GrpNum_13" localSheetId="4">#REF!</definedName>
    <definedName name="S_GrpNum_13">#REF!</definedName>
    <definedName name="S_GrpNum_18" localSheetId="15">#REF!</definedName>
    <definedName name="S_GrpNum_18" localSheetId="5">#REF!</definedName>
    <definedName name="S_GrpNum_18" localSheetId="4">#REF!</definedName>
    <definedName name="S_GrpNum_18">#REF!</definedName>
    <definedName name="S_GrpNum_20" localSheetId="15">#REF!</definedName>
    <definedName name="S_GrpNum_20" localSheetId="5">#REF!</definedName>
    <definedName name="S_GrpNum_20" localSheetId="4">#REF!</definedName>
    <definedName name="S_GrpNum_20">#REF!</definedName>
    <definedName name="S_GrpNum_21" localSheetId="15">#REF!</definedName>
    <definedName name="S_GrpNum_21" localSheetId="5">#REF!</definedName>
    <definedName name="S_GrpNum_21" localSheetId="4">#REF!</definedName>
    <definedName name="S_GrpNum_21">#REF!</definedName>
    <definedName name="S_GrpNum_23" localSheetId="15">#REF!</definedName>
    <definedName name="S_GrpNum_23" localSheetId="5">#REF!</definedName>
    <definedName name="S_GrpNum_23" localSheetId="4">#REF!</definedName>
    <definedName name="S_GrpNum_23">#REF!</definedName>
    <definedName name="S_GrpNum_5" localSheetId="15">#REF!</definedName>
    <definedName name="S_GrpNum_5" localSheetId="5">#REF!</definedName>
    <definedName name="S_GrpNum_5" localSheetId="4">#REF!</definedName>
    <definedName name="S_GrpNum_5">#REF!</definedName>
    <definedName name="S_GrpNum_8" localSheetId="15">#REF!</definedName>
    <definedName name="S_GrpNum_8" localSheetId="5">#REF!</definedName>
    <definedName name="S_GrpNum_8" localSheetId="4">#REF!</definedName>
    <definedName name="S_GrpNum_8">#REF!</definedName>
    <definedName name="S_Headings" localSheetId="15">#REF!</definedName>
    <definedName name="S_Headings" localSheetId="5">#REF!</definedName>
    <definedName name="S_Headings" localSheetId="4">#REF!</definedName>
    <definedName name="S_Headings">#REF!</definedName>
    <definedName name="S_Headings_1" localSheetId="15">#REF!</definedName>
    <definedName name="S_Headings_1" localSheetId="5">#REF!</definedName>
    <definedName name="S_Headings_1" localSheetId="4">#REF!</definedName>
    <definedName name="S_Headings_1">#REF!</definedName>
    <definedName name="S_Headings_11" localSheetId="15">#REF!</definedName>
    <definedName name="S_Headings_11" localSheetId="5">#REF!</definedName>
    <definedName name="S_Headings_11" localSheetId="4">#REF!</definedName>
    <definedName name="S_Headings_11">#REF!</definedName>
    <definedName name="S_Headings_12" localSheetId="15">#REF!</definedName>
    <definedName name="S_Headings_12" localSheetId="5">#REF!</definedName>
    <definedName name="S_Headings_12" localSheetId="4">#REF!</definedName>
    <definedName name="S_Headings_12">#REF!</definedName>
    <definedName name="S_Headings_13" localSheetId="15">#REF!</definedName>
    <definedName name="S_Headings_13" localSheetId="5">#REF!</definedName>
    <definedName name="S_Headings_13" localSheetId="4">#REF!</definedName>
    <definedName name="S_Headings_13">#REF!</definedName>
    <definedName name="S_Headings_18" localSheetId="15">#REF!</definedName>
    <definedName name="S_Headings_18" localSheetId="5">#REF!</definedName>
    <definedName name="S_Headings_18" localSheetId="4">#REF!</definedName>
    <definedName name="S_Headings_18">#REF!</definedName>
    <definedName name="S_Headings_20" localSheetId="15">#REF!</definedName>
    <definedName name="S_Headings_20" localSheetId="5">#REF!</definedName>
    <definedName name="S_Headings_20" localSheetId="4">#REF!</definedName>
    <definedName name="S_Headings_20">#REF!</definedName>
    <definedName name="S_Headings_21" localSheetId="15">#REF!</definedName>
    <definedName name="S_Headings_21" localSheetId="5">#REF!</definedName>
    <definedName name="S_Headings_21" localSheetId="4">#REF!</definedName>
    <definedName name="S_Headings_21">#REF!</definedName>
    <definedName name="S_Headings_23" localSheetId="15">#REF!</definedName>
    <definedName name="S_Headings_23" localSheetId="5">#REF!</definedName>
    <definedName name="S_Headings_23" localSheetId="4">#REF!</definedName>
    <definedName name="S_Headings_23">#REF!</definedName>
    <definedName name="S_Headings_5" localSheetId="15">#REF!</definedName>
    <definedName name="S_Headings_5" localSheetId="5">#REF!</definedName>
    <definedName name="S_Headings_5" localSheetId="4">#REF!</definedName>
    <definedName name="S_Headings_5">#REF!</definedName>
    <definedName name="S_Headings_8" localSheetId="15">#REF!</definedName>
    <definedName name="S_Headings_8" localSheetId="5">#REF!</definedName>
    <definedName name="S_Headings_8" localSheetId="4">#REF!</definedName>
    <definedName name="S_Headings_8">#REF!</definedName>
    <definedName name="S_KeyValue" localSheetId="15">#REF!</definedName>
    <definedName name="S_KeyValue" localSheetId="5">#REF!</definedName>
    <definedName name="S_KeyValue" localSheetId="4">#REF!</definedName>
    <definedName name="S_KeyValue">#REF!</definedName>
    <definedName name="S_KeyValue_1" localSheetId="15">#REF!</definedName>
    <definedName name="S_KeyValue_1" localSheetId="5">#REF!</definedName>
    <definedName name="S_KeyValue_1" localSheetId="4">#REF!</definedName>
    <definedName name="S_KeyValue_1">#REF!</definedName>
    <definedName name="S_KeyValue_11" localSheetId="15">#REF!</definedName>
    <definedName name="S_KeyValue_11" localSheetId="5">#REF!</definedName>
    <definedName name="S_KeyValue_11" localSheetId="4">#REF!</definedName>
    <definedName name="S_KeyValue_11">#REF!</definedName>
    <definedName name="S_KeyValue_12" localSheetId="15">#REF!</definedName>
    <definedName name="S_KeyValue_12" localSheetId="5">#REF!</definedName>
    <definedName name="S_KeyValue_12" localSheetId="4">#REF!</definedName>
    <definedName name="S_KeyValue_12">#REF!</definedName>
    <definedName name="S_KeyValue_13" localSheetId="15">#REF!</definedName>
    <definedName name="S_KeyValue_13" localSheetId="5">#REF!</definedName>
    <definedName name="S_KeyValue_13" localSheetId="4">#REF!</definedName>
    <definedName name="S_KeyValue_13">#REF!</definedName>
    <definedName name="S_KeyValue_18" localSheetId="15">#REF!</definedName>
    <definedName name="S_KeyValue_18" localSheetId="5">#REF!</definedName>
    <definedName name="S_KeyValue_18" localSheetId="4">#REF!</definedName>
    <definedName name="S_KeyValue_18">#REF!</definedName>
    <definedName name="S_KeyValue_20" localSheetId="15">#REF!</definedName>
    <definedName name="S_KeyValue_20" localSheetId="5">#REF!</definedName>
    <definedName name="S_KeyValue_20" localSheetId="4">#REF!</definedName>
    <definedName name="S_KeyValue_20">#REF!</definedName>
    <definedName name="S_KeyValue_21" localSheetId="15">#REF!</definedName>
    <definedName name="S_KeyValue_21" localSheetId="5">#REF!</definedName>
    <definedName name="S_KeyValue_21" localSheetId="4">#REF!</definedName>
    <definedName name="S_KeyValue_21">#REF!</definedName>
    <definedName name="S_KeyValue_23" localSheetId="15">#REF!</definedName>
    <definedName name="S_KeyValue_23" localSheetId="5">#REF!</definedName>
    <definedName name="S_KeyValue_23" localSheetId="4">#REF!</definedName>
    <definedName name="S_KeyValue_23">#REF!</definedName>
    <definedName name="S_KeyValue_5" localSheetId="15">#REF!</definedName>
    <definedName name="S_KeyValue_5" localSheetId="5">#REF!</definedName>
    <definedName name="S_KeyValue_5" localSheetId="4">#REF!</definedName>
    <definedName name="S_KeyValue_5">#REF!</definedName>
    <definedName name="S_KeyValue_8" localSheetId="15">#REF!</definedName>
    <definedName name="S_KeyValue_8" localSheetId="5">#REF!</definedName>
    <definedName name="S_KeyValue_8" localSheetId="4">#REF!</definedName>
    <definedName name="S_KeyValue_8">#REF!</definedName>
    <definedName name="S_PY_End" localSheetId="15">#REF!</definedName>
    <definedName name="S_PY_End">Lead!$M:$M</definedName>
    <definedName name="S_PY_End_1" localSheetId="15">#REF!</definedName>
    <definedName name="S_PY_End_1" localSheetId="5">#REF!</definedName>
    <definedName name="S_PY_End_1" localSheetId="4">#REF!</definedName>
    <definedName name="S_PY_End_1">#REF!</definedName>
    <definedName name="S_PY_End_11" localSheetId="15">#REF!</definedName>
    <definedName name="S_PY_End_11" localSheetId="5">#REF!</definedName>
    <definedName name="S_PY_End_11" localSheetId="4">#REF!</definedName>
    <definedName name="S_PY_End_11">#REF!</definedName>
    <definedName name="S_PY_End_12" localSheetId="15">#REF!</definedName>
    <definedName name="S_PY_End_12" localSheetId="5">#REF!</definedName>
    <definedName name="S_PY_End_12" localSheetId="4">#REF!</definedName>
    <definedName name="S_PY_End_12">#REF!</definedName>
    <definedName name="S_PY_End_13" localSheetId="15">#REF!</definedName>
    <definedName name="S_PY_End_13" localSheetId="5">#REF!</definedName>
    <definedName name="S_PY_End_13" localSheetId="4">#REF!</definedName>
    <definedName name="S_PY_End_13">#REF!</definedName>
    <definedName name="S_PY_End_18" localSheetId="15">#REF!</definedName>
    <definedName name="S_PY_End_18" localSheetId="5">#REF!</definedName>
    <definedName name="S_PY_End_18" localSheetId="4">#REF!</definedName>
    <definedName name="S_PY_End_18">#REF!</definedName>
    <definedName name="S_PY_End_20" localSheetId="15">#REF!</definedName>
    <definedName name="S_PY_End_20" localSheetId="5">#REF!</definedName>
    <definedName name="S_PY_End_20" localSheetId="4">#REF!</definedName>
    <definedName name="S_PY_End_20">#REF!</definedName>
    <definedName name="S_PY_End_21" localSheetId="15">#REF!</definedName>
    <definedName name="S_PY_End_21" localSheetId="5">#REF!</definedName>
    <definedName name="S_PY_End_21" localSheetId="4">#REF!</definedName>
    <definedName name="S_PY_End_21">#REF!</definedName>
    <definedName name="S_PY_End_23" localSheetId="15">#REF!</definedName>
    <definedName name="S_PY_End_23" localSheetId="5">#REF!</definedName>
    <definedName name="S_PY_End_23" localSheetId="4">#REF!</definedName>
    <definedName name="S_PY_End_23">#REF!</definedName>
    <definedName name="S_PY_End_5" localSheetId="15">#REF!</definedName>
    <definedName name="S_PY_End_5" localSheetId="5">#REF!</definedName>
    <definedName name="S_PY_End_5" localSheetId="4">#REF!</definedName>
    <definedName name="S_PY_End_5">#REF!</definedName>
    <definedName name="S_PY_End_8" localSheetId="15">#REF!</definedName>
    <definedName name="S_PY_End_8" localSheetId="5">#REF!</definedName>
    <definedName name="S_PY_End_8" localSheetId="4">#REF!</definedName>
    <definedName name="S_PY_End_8">#REF!</definedName>
    <definedName name="S_PY_End_Data" localSheetId="15">#REF!</definedName>
    <definedName name="S_PY_End_Data" localSheetId="5">[273]Misc!$M$1:$M$818</definedName>
    <definedName name="S_PY_End_Data" localSheetId="4">[349]Breakups!#REF!</definedName>
    <definedName name="S_PY_End_Data">[349]Breakups!#REF!</definedName>
    <definedName name="S_PY_End_Data_1" localSheetId="15">#REF!</definedName>
    <definedName name="S_PY_End_Data_1" localSheetId="5">#REF!</definedName>
    <definedName name="S_PY_End_Data_1" localSheetId="4">#REF!</definedName>
    <definedName name="S_PY_End_Data_1">#REF!</definedName>
    <definedName name="S_PY_End_Data_11" localSheetId="15">#REF!</definedName>
    <definedName name="S_PY_End_Data_11" localSheetId="5">#REF!</definedName>
    <definedName name="S_PY_End_Data_11" localSheetId="4">#REF!</definedName>
    <definedName name="S_PY_End_Data_11">#REF!</definedName>
    <definedName name="S_PY_End_Data_12" localSheetId="15">#REF!</definedName>
    <definedName name="S_PY_End_Data_12" localSheetId="5">#REF!</definedName>
    <definedName name="S_PY_End_Data_12" localSheetId="4">#REF!</definedName>
    <definedName name="S_PY_End_Data_12">#REF!</definedName>
    <definedName name="S_PY_End_Data_13" localSheetId="15">#REF!</definedName>
    <definedName name="S_PY_End_Data_13" localSheetId="5">#REF!</definedName>
    <definedName name="S_PY_End_Data_13" localSheetId="4">#REF!</definedName>
    <definedName name="S_PY_End_Data_13">#REF!</definedName>
    <definedName name="S_PY_End_Data_18" localSheetId="15">#REF!</definedName>
    <definedName name="S_PY_End_Data_18" localSheetId="5">#REF!</definedName>
    <definedName name="S_PY_End_Data_18" localSheetId="4">#REF!</definedName>
    <definedName name="S_PY_End_Data_18">#REF!</definedName>
    <definedName name="S_PY_End_Data_20" localSheetId="15">#REF!</definedName>
    <definedName name="S_PY_End_Data_20" localSheetId="5">#REF!</definedName>
    <definedName name="S_PY_End_Data_20" localSheetId="4">#REF!</definedName>
    <definedName name="S_PY_End_Data_20">#REF!</definedName>
    <definedName name="S_PY_End_Data_21" localSheetId="15">#REF!</definedName>
    <definedName name="S_PY_End_Data_21" localSheetId="5">#REF!</definedName>
    <definedName name="S_PY_End_Data_21" localSheetId="4">#REF!</definedName>
    <definedName name="S_PY_End_Data_21">#REF!</definedName>
    <definedName name="S_PY_End_Data_23" localSheetId="15">#REF!</definedName>
    <definedName name="S_PY_End_Data_23" localSheetId="5">#REF!</definedName>
    <definedName name="S_PY_End_Data_23" localSheetId="4">#REF!</definedName>
    <definedName name="S_PY_End_Data_23">#REF!</definedName>
    <definedName name="S_PY_End_Data_5" localSheetId="15">#REF!</definedName>
    <definedName name="S_PY_End_Data_5" localSheetId="5">#REF!</definedName>
    <definedName name="S_PY_End_Data_5" localSheetId="4">#REF!</definedName>
    <definedName name="S_PY_End_Data_5">#REF!</definedName>
    <definedName name="S_PY_End_Data_8" localSheetId="15">#REF!</definedName>
    <definedName name="S_PY_End_Data_8" localSheetId="5">#REF!</definedName>
    <definedName name="S_PY_End_Data_8" localSheetId="4">#REF!</definedName>
    <definedName name="S_PY_End_Data_8">#REF!</definedName>
    <definedName name="S_PY_End_GT" localSheetId="15">#REF!</definedName>
    <definedName name="S_PY_End_GT" localSheetId="5">[349]Breakups!#REF!</definedName>
    <definedName name="S_PY_End_GT" localSheetId="4">[349]Breakups!#REF!</definedName>
    <definedName name="S_PY_End_GT">[349]Breakups!#REF!</definedName>
    <definedName name="S_PY_End_GT_1" localSheetId="15">#REF!</definedName>
    <definedName name="S_PY_End_GT_1" localSheetId="5">#REF!</definedName>
    <definedName name="S_PY_End_GT_1" localSheetId="4">#REF!</definedName>
    <definedName name="S_PY_End_GT_1">#REF!</definedName>
    <definedName name="S_PY_End_GT_11" localSheetId="15">#REF!</definedName>
    <definedName name="S_PY_End_GT_11" localSheetId="5">#REF!</definedName>
    <definedName name="S_PY_End_GT_11" localSheetId="4">#REF!</definedName>
    <definedName name="S_PY_End_GT_11">#REF!</definedName>
    <definedName name="S_PY_End_GT_12" localSheetId="15">#REF!</definedName>
    <definedName name="S_PY_End_GT_12" localSheetId="5">#REF!</definedName>
    <definedName name="S_PY_End_GT_12" localSheetId="4">#REF!</definedName>
    <definedName name="S_PY_End_GT_12">#REF!</definedName>
    <definedName name="S_PY_End_GT_13" localSheetId="15">#REF!</definedName>
    <definedName name="S_PY_End_GT_13" localSheetId="5">#REF!</definedName>
    <definedName name="S_PY_End_GT_13" localSheetId="4">#REF!</definedName>
    <definedName name="S_PY_End_GT_13">#REF!</definedName>
    <definedName name="S_PY_End_GT_18" localSheetId="15">#REF!</definedName>
    <definedName name="S_PY_End_GT_18" localSheetId="5">#REF!</definedName>
    <definedName name="S_PY_End_GT_18" localSheetId="4">#REF!</definedName>
    <definedName name="S_PY_End_GT_18">#REF!</definedName>
    <definedName name="S_PY_End_GT_20" localSheetId="15">#REF!</definedName>
    <definedName name="S_PY_End_GT_20" localSheetId="5">#REF!</definedName>
    <definedName name="S_PY_End_GT_20" localSheetId="4">#REF!</definedName>
    <definedName name="S_PY_End_GT_20">#REF!</definedName>
    <definedName name="S_PY_End_GT_21" localSheetId="15">#REF!</definedName>
    <definedName name="S_PY_End_GT_21" localSheetId="5">#REF!</definedName>
    <definedName name="S_PY_End_GT_21" localSheetId="4">#REF!</definedName>
    <definedName name="S_PY_End_GT_21">#REF!</definedName>
    <definedName name="S_PY_End_GT_23" localSheetId="15">#REF!</definedName>
    <definedName name="S_PY_End_GT_23" localSheetId="5">#REF!</definedName>
    <definedName name="S_PY_End_GT_23" localSheetId="4">#REF!</definedName>
    <definedName name="S_PY_End_GT_23">#REF!</definedName>
    <definedName name="S_PY_End_GT_5" localSheetId="15">#REF!</definedName>
    <definedName name="S_PY_End_GT_5" localSheetId="5">#REF!</definedName>
    <definedName name="S_PY_End_GT_5" localSheetId="4">#REF!</definedName>
    <definedName name="S_PY_End_GT_5">#REF!</definedName>
    <definedName name="S_PY_End_GT_8" localSheetId="15">#REF!</definedName>
    <definedName name="S_PY_End_GT_8" localSheetId="5">#REF!</definedName>
    <definedName name="S_PY_End_GT_8" localSheetId="4">#REF!</definedName>
    <definedName name="S_PY_End_GT_8">#REF!</definedName>
    <definedName name="S_RJE_Tot" localSheetId="15">#REF!</definedName>
    <definedName name="S_RJE_Tot">Lead!$J:$J</definedName>
    <definedName name="S_RJE_Tot_1" localSheetId="15">#REF!</definedName>
    <definedName name="S_RJE_Tot_1" localSheetId="5">#REF!</definedName>
    <definedName name="S_RJE_Tot_1" localSheetId="4">#REF!</definedName>
    <definedName name="S_RJE_Tot_1">#REF!</definedName>
    <definedName name="S_RJE_Tot_11" localSheetId="15">#REF!</definedName>
    <definedName name="S_RJE_Tot_11" localSheetId="5">#REF!</definedName>
    <definedName name="S_RJE_Tot_11" localSheetId="4">#REF!</definedName>
    <definedName name="S_RJE_Tot_11">#REF!</definedName>
    <definedName name="S_RJE_Tot_12" localSheetId="15">#REF!</definedName>
    <definedName name="S_RJE_Tot_12" localSheetId="5">#REF!</definedName>
    <definedName name="S_RJE_Tot_12" localSheetId="4">#REF!</definedName>
    <definedName name="S_RJE_Tot_12">#REF!</definedName>
    <definedName name="S_RJE_Tot_13" localSheetId="15">#REF!</definedName>
    <definedName name="S_RJE_Tot_13" localSheetId="5">#REF!</definedName>
    <definedName name="S_RJE_Tot_13" localSheetId="4">#REF!</definedName>
    <definedName name="S_RJE_Tot_13">#REF!</definedName>
    <definedName name="S_RJE_Tot_18" localSheetId="15">#REF!</definedName>
    <definedName name="S_RJE_Tot_18" localSheetId="5">#REF!</definedName>
    <definedName name="S_RJE_Tot_18" localSheetId="4">#REF!</definedName>
    <definedName name="S_RJE_Tot_18">#REF!</definedName>
    <definedName name="S_RJE_Tot_20" localSheetId="15">#REF!</definedName>
    <definedName name="S_RJE_Tot_20" localSheetId="5">#REF!</definedName>
    <definedName name="S_RJE_Tot_20" localSheetId="4">#REF!</definedName>
    <definedName name="S_RJE_Tot_20">#REF!</definedName>
    <definedName name="S_RJE_Tot_21" localSheetId="15">#REF!</definedName>
    <definedName name="S_RJE_Tot_21" localSheetId="5">#REF!</definedName>
    <definedName name="S_RJE_Tot_21" localSheetId="4">#REF!</definedName>
    <definedName name="S_RJE_Tot_21">#REF!</definedName>
    <definedName name="S_RJE_Tot_23" localSheetId="15">#REF!</definedName>
    <definedName name="S_RJE_Tot_23" localSheetId="5">#REF!</definedName>
    <definedName name="S_RJE_Tot_23" localSheetId="4">#REF!</definedName>
    <definedName name="S_RJE_Tot_23">#REF!</definedName>
    <definedName name="S_RJE_Tot_5" localSheetId="15">#REF!</definedName>
    <definedName name="S_RJE_Tot_5" localSheetId="5">#REF!</definedName>
    <definedName name="S_RJE_Tot_5" localSheetId="4">#REF!</definedName>
    <definedName name="S_RJE_Tot_5">#REF!</definedName>
    <definedName name="S_RJE_Tot_8" localSheetId="15">#REF!</definedName>
    <definedName name="S_RJE_Tot_8" localSheetId="5">#REF!</definedName>
    <definedName name="S_RJE_Tot_8" localSheetId="4">#REF!</definedName>
    <definedName name="S_RJE_Tot_8">#REF!</definedName>
    <definedName name="S_RJE_Tot_Data" localSheetId="15">#REF!</definedName>
    <definedName name="S_RJE_Tot_Data" localSheetId="5">[273]Misc!$J$1:$J$818</definedName>
    <definedName name="S_RJE_Tot_Data" localSheetId="4">#REF!</definedName>
    <definedName name="S_RJE_Tot_Data">#REF!</definedName>
    <definedName name="S_RJE_Tot_Data_1" localSheetId="15">#REF!</definedName>
    <definedName name="S_RJE_Tot_Data_1" localSheetId="5">#REF!</definedName>
    <definedName name="S_RJE_Tot_Data_1" localSheetId="4">#REF!</definedName>
    <definedName name="S_RJE_Tot_Data_1">#REF!</definedName>
    <definedName name="S_RJE_Tot_Data_11" localSheetId="15">#REF!</definedName>
    <definedName name="S_RJE_Tot_Data_11" localSheetId="5">#REF!</definedName>
    <definedName name="S_RJE_Tot_Data_11" localSheetId="4">#REF!</definedName>
    <definedName name="S_RJE_Tot_Data_11">#REF!</definedName>
    <definedName name="S_RJE_Tot_Data_12" localSheetId="15">#REF!</definedName>
    <definedName name="S_RJE_Tot_Data_12" localSheetId="5">#REF!</definedName>
    <definedName name="S_RJE_Tot_Data_12" localSheetId="4">#REF!</definedName>
    <definedName name="S_RJE_Tot_Data_12">#REF!</definedName>
    <definedName name="S_RJE_Tot_Data_13" localSheetId="15">#REF!</definedName>
    <definedName name="S_RJE_Tot_Data_13" localSheetId="5">#REF!</definedName>
    <definedName name="S_RJE_Tot_Data_13" localSheetId="4">#REF!</definedName>
    <definedName name="S_RJE_Tot_Data_13">#REF!</definedName>
    <definedName name="S_RJE_Tot_Data_18" localSheetId="15">#REF!</definedName>
    <definedName name="S_RJE_Tot_Data_18" localSheetId="5">#REF!</definedName>
    <definedName name="S_RJE_Tot_Data_18" localSheetId="4">#REF!</definedName>
    <definedName name="S_RJE_Tot_Data_18">#REF!</definedName>
    <definedName name="S_RJE_Tot_Data_20" localSheetId="15">#REF!</definedName>
    <definedName name="S_RJE_Tot_Data_20" localSheetId="5">#REF!</definedName>
    <definedName name="S_RJE_Tot_Data_20" localSheetId="4">#REF!</definedName>
    <definedName name="S_RJE_Tot_Data_20">#REF!</definedName>
    <definedName name="S_RJE_Tot_Data_21" localSheetId="15">#REF!</definedName>
    <definedName name="S_RJE_Tot_Data_21" localSheetId="5">#REF!</definedName>
    <definedName name="S_RJE_Tot_Data_21" localSheetId="4">#REF!</definedName>
    <definedName name="S_RJE_Tot_Data_21">#REF!</definedName>
    <definedName name="S_RJE_Tot_Data_23" localSheetId="15">#REF!</definedName>
    <definedName name="S_RJE_Tot_Data_23" localSheetId="5">#REF!</definedName>
    <definedName name="S_RJE_Tot_Data_23" localSheetId="4">#REF!</definedName>
    <definedName name="S_RJE_Tot_Data_23">#REF!</definedName>
    <definedName name="S_RJE_Tot_Data_5" localSheetId="15">#REF!</definedName>
    <definedName name="S_RJE_Tot_Data_5" localSheetId="5">#REF!</definedName>
    <definedName name="S_RJE_Tot_Data_5" localSheetId="4">#REF!</definedName>
    <definedName name="S_RJE_Tot_Data_5">#REF!</definedName>
    <definedName name="S_RJE_Tot_Data_8" localSheetId="15">#REF!</definedName>
    <definedName name="S_RJE_Tot_Data_8" localSheetId="5">#REF!</definedName>
    <definedName name="S_RJE_Tot_Data_8" localSheetId="4">#REF!</definedName>
    <definedName name="S_RJE_Tot_Data_8">#REF!</definedName>
    <definedName name="S_RJE_Tot_GT" localSheetId="15">#REF!</definedName>
    <definedName name="S_RJE_Tot_GT" localSheetId="5">#REF!</definedName>
    <definedName name="S_RJE_Tot_GT" localSheetId="4">#REF!</definedName>
    <definedName name="S_RJE_Tot_GT">#REF!</definedName>
    <definedName name="S_RJE_Tot_GT_1" localSheetId="15">#REF!</definedName>
    <definedName name="S_RJE_Tot_GT_1" localSheetId="5">#REF!</definedName>
    <definedName name="S_RJE_Tot_GT_1" localSheetId="4">#REF!</definedName>
    <definedName name="S_RJE_Tot_GT_1">#REF!</definedName>
    <definedName name="S_RJE_Tot_GT_11" localSheetId="15">#REF!</definedName>
    <definedName name="S_RJE_Tot_GT_11" localSheetId="5">#REF!</definedName>
    <definedName name="S_RJE_Tot_GT_11" localSheetId="4">#REF!</definedName>
    <definedName name="S_RJE_Tot_GT_11">#REF!</definedName>
    <definedName name="S_RJE_Tot_GT_12" localSheetId="15">#REF!</definedName>
    <definedName name="S_RJE_Tot_GT_12" localSheetId="5">#REF!</definedName>
    <definedName name="S_RJE_Tot_GT_12" localSheetId="4">#REF!</definedName>
    <definedName name="S_RJE_Tot_GT_12">#REF!</definedName>
    <definedName name="S_RJE_Tot_GT_13" localSheetId="15">#REF!</definedName>
    <definedName name="S_RJE_Tot_GT_13" localSheetId="5">#REF!</definedName>
    <definedName name="S_RJE_Tot_GT_13" localSheetId="4">#REF!</definedName>
    <definedName name="S_RJE_Tot_GT_13">#REF!</definedName>
    <definedName name="S_RJE_Tot_GT_18" localSheetId="15">#REF!</definedName>
    <definedName name="S_RJE_Tot_GT_18" localSheetId="5">#REF!</definedName>
    <definedName name="S_RJE_Tot_GT_18" localSheetId="4">#REF!</definedName>
    <definedName name="S_RJE_Tot_GT_18">#REF!</definedName>
    <definedName name="S_RJE_Tot_GT_20" localSheetId="15">#REF!</definedName>
    <definedName name="S_RJE_Tot_GT_20" localSheetId="5">#REF!</definedName>
    <definedName name="S_RJE_Tot_GT_20" localSheetId="4">#REF!</definedName>
    <definedName name="S_RJE_Tot_GT_20">#REF!</definedName>
    <definedName name="S_RJE_Tot_GT_21" localSheetId="15">#REF!</definedName>
    <definedName name="S_RJE_Tot_GT_21" localSheetId="5">#REF!</definedName>
    <definedName name="S_RJE_Tot_GT_21" localSheetId="4">#REF!</definedName>
    <definedName name="S_RJE_Tot_GT_21">#REF!</definedName>
    <definedName name="S_RJE_Tot_GT_23" localSheetId="15">#REF!</definedName>
    <definedName name="S_RJE_Tot_GT_23" localSheetId="5">#REF!</definedName>
    <definedName name="S_RJE_Tot_GT_23" localSheetId="4">#REF!</definedName>
    <definedName name="S_RJE_Tot_GT_23">#REF!</definedName>
    <definedName name="S_RJE_Tot_GT_5" localSheetId="15">#REF!</definedName>
    <definedName name="S_RJE_Tot_GT_5" localSheetId="5">#REF!</definedName>
    <definedName name="S_RJE_Tot_GT_5" localSheetId="4">#REF!</definedName>
    <definedName name="S_RJE_Tot_GT_5">#REF!</definedName>
    <definedName name="S_RJE_Tot_GT_8" localSheetId="15">#REF!</definedName>
    <definedName name="S_RJE_Tot_GT_8" localSheetId="5">#REF!</definedName>
    <definedName name="S_RJE_Tot_GT_8" localSheetId="4">#REF!</definedName>
    <definedName name="S_RJE_Tot_GT_8">#REF!</definedName>
    <definedName name="S_RowNum" localSheetId="15">#REF!</definedName>
    <definedName name="S_RowNum">Lead!$D:$D</definedName>
    <definedName name="S_RowNum_1" localSheetId="15">#REF!</definedName>
    <definedName name="S_RowNum_1" localSheetId="5">#REF!</definedName>
    <definedName name="S_RowNum_1" localSheetId="4">#REF!</definedName>
    <definedName name="S_RowNum_1">#REF!</definedName>
    <definedName name="S_RowNum_11" localSheetId="15">#REF!</definedName>
    <definedName name="S_RowNum_11" localSheetId="5">#REF!</definedName>
    <definedName name="S_RowNum_11" localSheetId="4">#REF!</definedName>
    <definedName name="S_RowNum_11">#REF!</definedName>
    <definedName name="S_RowNum_12" localSheetId="15">#REF!</definedName>
    <definedName name="S_RowNum_12" localSheetId="5">#REF!</definedName>
    <definedName name="S_RowNum_12" localSheetId="4">#REF!</definedName>
    <definedName name="S_RowNum_12">#REF!</definedName>
    <definedName name="S_RowNum_13" localSheetId="15">#REF!</definedName>
    <definedName name="S_RowNum_13" localSheetId="5">#REF!</definedName>
    <definedName name="S_RowNum_13" localSheetId="4">#REF!</definedName>
    <definedName name="S_RowNum_13">#REF!</definedName>
    <definedName name="S_RowNum_18" localSheetId="15">#REF!</definedName>
    <definedName name="S_RowNum_18" localSheetId="5">#REF!</definedName>
    <definedName name="S_RowNum_18" localSheetId="4">#REF!</definedName>
    <definedName name="S_RowNum_18">#REF!</definedName>
    <definedName name="S_RowNum_20" localSheetId="15">#REF!</definedName>
    <definedName name="S_RowNum_20" localSheetId="5">#REF!</definedName>
    <definedName name="S_RowNum_20" localSheetId="4">#REF!</definedName>
    <definedName name="S_RowNum_20">#REF!</definedName>
    <definedName name="S_RowNum_21" localSheetId="15">#REF!</definedName>
    <definedName name="S_RowNum_21" localSheetId="5">#REF!</definedName>
    <definedName name="S_RowNum_21" localSheetId="4">#REF!</definedName>
    <definedName name="S_RowNum_21">#REF!</definedName>
    <definedName name="S_RowNum_23" localSheetId="15">#REF!</definedName>
    <definedName name="S_RowNum_23" localSheetId="5">#REF!</definedName>
    <definedName name="S_RowNum_23" localSheetId="4">#REF!</definedName>
    <definedName name="S_RowNum_23">#REF!</definedName>
    <definedName name="S_RowNum_5" localSheetId="15">#REF!</definedName>
    <definedName name="S_RowNum_5" localSheetId="5">#REF!</definedName>
    <definedName name="S_RowNum_5" localSheetId="4">#REF!</definedName>
    <definedName name="S_RowNum_5">#REF!</definedName>
    <definedName name="S_RowNum_8" localSheetId="15">#REF!</definedName>
    <definedName name="S_RowNum_8" localSheetId="5">#REF!</definedName>
    <definedName name="S_RowNum_8" localSheetId="4">#REF!</definedName>
    <definedName name="S_RowNum_8">#REF!</definedName>
    <definedName name="SA" localSheetId="15" hidden="1">{#N/A,#N/A,FALSE,"dec98qtr";#N/A,#N/A,FALSE,"suppdecsep98";#N/A,#N/A,FALSE,"w-dec98"}</definedName>
    <definedName name="SA" localSheetId="5" hidden="1">{#N/A,#N/A,FALSE,"dec98qtr";#N/A,#N/A,FALSE,"suppdecsep98";#N/A,#N/A,FALSE,"w-dec98"}</definedName>
    <definedName name="SA" localSheetId="4" hidden="1">{#N/A,#N/A,FALSE,"dec98qtr";#N/A,#N/A,FALSE,"suppdecsep98";#N/A,#N/A,FALSE,"w-dec98"}</definedName>
    <definedName name="SA" hidden="1">{#N/A,#N/A,FALSE,"dec98qtr";#N/A,#N/A,FALSE,"suppdecsep98";#N/A,#N/A,FALSE,"w-dec98"}</definedName>
    <definedName name="saad" hidden="1">{"'CALL MONEY'!$K$53"}</definedName>
    <definedName name="saas" localSheetId="15" hidden="1">{"Sales 2",#N/A,FALSE,"SALES";"Transfer 2",#N/A,FALSE,"TRANSFERS";"A1460",#N/A,FALSE,"A1460"}</definedName>
    <definedName name="saas" localSheetId="5" hidden="1">{"Sales 2",#N/A,FALSE,"SALES";"Transfer 2",#N/A,FALSE,"TRANSFERS";"A1460",#N/A,FALSE,"A1460"}</definedName>
    <definedName name="saas" localSheetId="4" hidden="1">{"Sales 2",#N/A,FALSE,"SALES";"Transfer 2",#N/A,FALSE,"TRANSFERS";"A1460",#N/A,FALSE,"A1460"}</definedName>
    <definedName name="saas" hidden="1">{"Sales 2",#N/A,FALSE,"SALES";"Transfer 2",#N/A,FALSE,"TRANSFERS";"A1460",#N/A,FALSE,"A1460"}</definedName>
    <definedName name="saasfcSAcfAScdaSCfas" localSheetId="15">#REF!</definedName>
    <definedName name="saasfcSAcfAScdaSCfas" localSheetId="5">#REF!</definedName>
    <definedName name="saasfcSAcfAScdaSCfas" localSheetId="4">#REF!</definedName>
    <definedName name="saasfcSAcfAScdaSCfas">#REF!</definedName>
    <definedName name="sad" localSheetId="5" hidden="1">{"'CALL MONEY'!$K$53"}</definedName>
    <definedName name="sad">[350]ADVANCE!$J$104:$J$104</definedName>
    <definedName name="SADA">#REF!</definedName>
    <definedName name="sadaf" localSheetId="15">'[152]DEBENTURE BONDS ETC.'!#REF!</definedName>
    <definedName name="sadaf" localSheetId="5">'[152]DEBENTURE BONDS ETC.'!#REF!</definedName>
    <definedName name="sadaf" localSheetId="4">'[152]DEBENTURE BONDS ETC.'!#REF!</definedName>
    <definedName name="sadaf">'[152]DEBENTURE BONDS ETC.'!#REF!</definedName>
    <definedName name="sadfafasdf">#REF!</definedName>
    <definedName name="sadfasf" localSheetId="15">#REF!</definedName>
    <definedName name="sadfasf" localSheetId="5">#REF!</definedName>
    <definedName name="sadfasf" localSheetId="4">#REF!</definedName>
    <definedName name="sadfasf">#REF!</definedName>
    <definedName name="SADGFASF">[351]Rates!$C$1:$E$168</definedName>
    <definedName name="SADSF" hidden="1">{"'CALL MONEY'!$K$53"}</definedName>
    <definedName name="saf" localSheetId="15" hidden="1">#REF!</definedName>
    <definedName name="saf" localSheetId="5" hidden="1">#REF!</definedName>
    <definedName name="saf" localSheetId="4" hidden="1">#REF!</definedName>
    <definedName name="saf" hidden="1">#REF!</definedName>
    <definedName name="safsafdsafd">#REF!</definedName>
    <definedName name="SAIF_TEXTILE_MILLS" localSheetId="5">'[64]II- INV CO'!$A$3479</definedName>
    <definedName name="SAIF_TEXTILE_MILLS">'[65]II- INV CO'!$A$3479</definedName>
    <definedName name="SAL" localSheetId="15">#REF!</definedName>
    <definedName name="SAL" localSheetId="5">#REF!</definedName>
    <definedName name="SAL" localSheetId="4">#REF!</definedName>
    <definedName name="SAL">#REF!</definedName>
    <definedName name="sal_apr">#REF!</definedName>
    <definedName name="salc" localSheetId="15">#REF!</definedName>
    <definedName name="salc" localSheetId="5">#REF!</definedName>
    <definedName name="salc" localSheetId="4">#REF!</definedName>
    <definedName name="salc">#REF!</definedName>
    <definedName name="SALE">#REF!</definedName>
    <definedName name="SALE_FIG" localSheetId="15">#REF!</definedName>
    <definedName name="SALE_FIG" localSheetId="5">#REF!</definedName>
    <definedName name="SALE_FIG" localSheetId="4">#REF!</definedName>
    <definedName name="SALE_FIG">#REF!</definedName>
    <definedName name="SALE_RANGE" hidden="1">[158]Sale!$A$1:$Z$998</definedName>
    <definedName name="sale2000" localSheetId="15">'[335]INCOME 2004'!#REF!</definedName>
    <definedName name="sale2000" localSheetId="5">'[335]INCOME 2004'!#REF!</definedName>
    <definedName name="sale2000" localSheetId="4">'[335]INCOME 2004'!#REF!</definedName>
    <definedName name="sale2000">'[335]INCOME 2004'!#REF!</definedName>
    <definedName name="SALES" localSheetId="15">[107]acct!#REF!</definedName>
    <definedName name="SALES" localSheetId="5">[91]acct!#REF!</definedName>
    <definedName name="SALES" localSheetId="4">[107]acct!#REF!</definedName>
    <definedName name="SALES">[107]acct!#REF!</definedName>
    <definedName name="SALES_1">"$#REF!.$#REF!$#REF!"</definedName>
    <definedName name="SALES_1_1">"$#REF!.$#REF!$#REF!"</definedName>
    <definedName name="SALES_11" localSheetId="15">[107]acct!#REF!</definedName>
    <definedName name="SALES_11" localSheetId="5">[107]acct!#REF!</definedName>
    <definedName name="SALES_11" localSheetId="4">[107]acct!#REF!</definedName>
    <definedName name="SALES_11">[107]acct!#REF!</definedName>
    <definedName name="SALES_13" localSheetId="15">[107]acct!#REF!</definedName>
    <definedName name="SALES_13" localSheetId="5">[107]acct!#REF!</definedName>
    <definedName name="SALES_13" localSheetId="4">[107]acct!#REF!</definedName>
    <definedName name="SALES_13">[107]acct!#REF!</definedName>
    <definedName name="SALES_3" localSheetId="15">[107]acct!#REF!</definedName>
    <definedName name="SALES_3" localSheetId="5">[107]acct!#REF!</definedName>
    <definedName name="SALES_3" localSheetId="4">[107]acct!#REF!</definedName>
    <definedName name="SALES_3">[107]acct!#REF!</definedName>
    <definedName name="SALES_PLAN" localSheetId="15">#REF!</definedName>
    <definedName name="SALES_PLAN" localSheetId="5">#REF!</definedName>
    <definedName name="SALES_PLAN" localSheetId="4">#REF!</definedName>
    <definedName name="SALES_PLAN">#REF!</definedName>
    <definedName name="SALES_VALUE" localSheetId="15">#REF!</definedName>
    <definedName name="SALES_VALUE" localSheetId="5">#REF!</definedName>
    <definedName name="SALES_VALUE" localSheetId="4">#REF!</definedName>
    <definedName name="SALES_VALUE">#REF!</definedName>
    <definedName name="Sales1">#REF!</definedName>
    <definedName name="sales97">#REF!</definedName>
    <definedName name="salman" localSheetId="15">#REF!</definedName>
    <definedName name="salman" localSheetId="5">#REF!</definedName>
    <definedName name="salman" localSheetId="4">#REF!</definedName>
    <definedName name="salman">#REF!</definedName>
    <definedName name="sam" localSheetId="15">#REF!</definedName>
    <definedName name="sam" localSheetId="5">#REF!</definedName>
    <definedName name="sam" localSheetId="4">#REF!</definedName>
    <definedName name="sam">#REF!</definedName>
    <definedName name="samia" localSheetId="15">#REF!</definedName>
    <definedName name="samia" localSheetId="5">#REF!</definedName>
    <definedName name="samia" localSheetId="4">#REF!</definedName>
    <definedName name="samia">#REF!</definedName>
    <definedName name="samia2" localSheetId="15">#REF!</definedName>
    <definedName name="samia2" localSheetId="5">#REF!</definedName>
    <definedName name="samia2" localSheetId="4">#REF!</definedName>
    <definedName name="samia2">#REF!</definedName>
    <definedName name="Samp_Ass" localSheetId="15">#REF!</definedName>
    <definedName name="Samp_Ass" localSheetId="5">#REF!</definedName>
    <definedName name="Samp_Ass" localSheetId="4">#REF!</definedName>
    <definedName name="Samp_Ass">#REF!</definedName>
    <definedName name="Samp_Calc_Sample" localSheetId="15">#REF!</definedName>
    <definedName name="Samp_Calc_Sample" localSheetId="5">#REF!</definedName>
    <definedName name="Samp_Calc_Sample" localSheetId="4">#REF!</definedName>
    <definedName name="Samp_Calc_Sample">#REF!</definedName>
    <definedName name="Samp_Calc_TM" localSheetId="15">#REF!</definedName>
    <definedName name="Samp_Calc_TM" localSheetId="5">#REF!</definedName>
    <definedName name="Samp_Calc_TM" localSheetId="4">#REF!</definedName>
    <definedName name="Samp_Calc_TM">#REF!</definedName>
    <definedName name="Samp_DSS" localSheetId="15">#REF!</definedName>
    <definedName name="Samp_DSS" localSheetId="5">#REF!</definedName>
    <definedName name="Samp_DSS" localSheetId="4">#REF!</definedName>
    <definedName name="Samp_DSS">#REF!</definedName>
    <definedName name="Samp_EM_Per" localSheetId="15">#REF!</definedName>
    <definedName name="Samp_EM_Per" localSheetId="5">#REF!</definedName>
    <definedName name="Samp_EM_Per" localSheetId="4">#REF!</definedName>
    <definedName name="Samp_EM_Per">#REF!</definedName>
    <definedName name="Samp_EM_T" localSheetId="15">#REF!</definedName>
    <definedName name="Samp_EM_T" localSheetId="5">#REF!</definedName>
    <definedName name="Samp_EM_T" localSheetId="4">#REF!</definedName>
    <definedName name="Samp_EM_T">#REF!</definedName>
    <definedName name="Samp_Factor" localSheetId="15">#REF!</definedName>
    <definedName name="Samp_Factor" localSheetId="5">#REF!</definedName>
    <definedName name="Samp_Factor" localSheetId="4">#REF!</definedName>
    <definedName name="Samp_Factor">#REF!</definedName>
    <definedName name="Samp_Min_SS" localSheetId="15">#REF!</definedName>
    <definedName name="Samp_Min_SS" localSheetId="5">#REF!</definedName>
    <definedName name="Samp_Min_SS" localSheetId="4">#REF!</definedName>
    <definedName name="Samp_Min_SS">#REF!</definedName>
    <definedName name="Samp_MTM" localSheetId="15">#REF!</definedName>
    <definedName name="Samp_MTM" localSheetId="5">#REF!</definedName>
    <definedName name="Samp_MTM" localSheetId="4">#REF!</definedName>
    <definedName name="Samp_MTM">#REF!</definedName>
    <definedName name="Samp_PM" localSheetId="15">#REF!</definedName>
    <definedName name="Samp_PM" localSheetId="5">#REF!</definedName>
    <definedName name="Samp_PM" localSheetId="4">#REF!</definedName>
    <definedName name="Samp_PM">#REF!</definedName>
    <definedName name="Samp_Pre" localSheetId="15">#REF!</definedName>
    <definedName name="Samp_Pre" localSheetId="5">#REF!</definedName>
    <definedName name="Samp_Pre" localSheetId="4">#REF!</definedName>
    <definedName name="Samp_Pre">#REF!</definedName>
    <definedName name="Samp_Pre_T" localSheetId="15">#REF!</definedName>
    <definedName name="Samp_Pre_T" localSheetId="5">#REF!</definedName>
    <definedName name="Samp_Pre_T" localSheetId="4">#REF!</definedName>
    <definedName name="Samp_Pre_T">#REF!</definedName>
    <definedName name="Samp_RTB" localSheetId="15">#REF!</definedName>
    <definedName name="Samp_RTB" localSheetId="5">#REF!</definedName>
    <definedName name="Samp_RTB" localSheetId="4">#REF!</definedName>
    <definedName name="Samp_RTB">#REF!</definedName>
    <definedName name="Samp_RTB_Desc" localSheetId="15">#REF!</definedName>
    <definedName name="Samp_RTB_Desc" localSheetId="5">#REF!</definedName>
    <definedName name="Samp_RTB_Desc" localSheetId="4">#REF!</definedName>
    <definedName name="Samp_RTB_Desc">#REF!</definedName>
    <definedName name="Samp_Sel" localSheetId="15">#REF!</definedName>
    <definedName name="Samp_Sel" localSheetId="5">#REF!</definedName>
    <definedName name="Samp_Sel" localSheetId="4">#REF!</definedName>
    <definedName name="Samp_Sel">#REF!</definedName>
    <definedName name="Samp_Small_Adj" localSheetId="15">#REF!</definedName>
    <definedName name="Samp_Small_Adj" localSheetId="5">#REF!</definedName>
    <definedName name="Samp_Small_Adj" localSheetId="4">#REF!</definedName>
    <definedName name="Samp_Small_Adj">#REF!</definedName>
    <definedName name="Samp_SS" localSheetId="15">#REF!</definedName>
    <definedName name="Samp_SS" localSheetId="5">#REF!</definedName>
    <definedName name="Samp_SS" localSheetId="4">#REF!</definedName>
    <definedName name="Samp_SS">#REF!</definedName>
    <definedName name="Samp_TM_Diff" localSheetId="15">#REF!</definedName>
    <definedName name="Samp_TM_Diff" localSheetId="5">#REF!</definedName>
    <definedName name="Samp_TM_Diff" localSheetId="4">#REF!</definedName>
    <definedName name="Samp_TM_Diff">#REF!</definedName>
    <definedName name="Samp_TM_Exp_Diff" localSheetId="15">#REF!</definedName>
    <definedName name="Samp_TM_Exp_Diff" localSheetId="5">#REF!</definedName>
    <definedName name="Samp_TM_Exp_Diff" localSheetId="4">#REF!</definedName>
    <definedName name="Samp_TM_Exp_Diff">#REF!</definedName>
    <definedName name="Samp_TM_N" localSheetId="15">#REF!</definedName>
    <definedName name="Samp_TM_N" localSheetId="5">#REF!</definedName>
    <definedName name="Samp_TM_N" localSheetId="4">#REF!</definedName>
    <definedName name="Samp_TM_N">#REF!</definedName>
    <definedName name="Samp_TM_Y" localSheetId="15">#REF!</definedName>
    <definedName name="Samp_TM_Y" localSheetId="5">#REF!</definedName>
    <definedName name="Samp_TM_Y" localSheetId="4">#REF!</definedName>
    <definedName name="Samp_TM_Y">#REF!</definedName>
    <definedName name="SampleTable">'[352]Sampling Table'!$B$5:$H$23</definedName>
    <definedName name="Sampr_Factor" localSheetId="15">#REF!</definedName>
    <definedName name="Sampr_Factor" localSheetId="5">#REF!</definedName>
    <definedName name="Sampr_Factor" localSheetId="4">#REF!</definedName>
    <definedName name="Sampr_Factor">#REF!</definedName>
    <definedName name="SAN">[353]Net!#REF!</definedName>
    <definedName name="SAPBEXhrIndnt" hidden="1">2</definedName>
    <definedName name="SAPBEXrevision" hidden="1">1</definedName>
    <definedName name="SAPBEXsysID" hidden="1">"CSR"</definedName>
    <definedName name="SAPBEXwbID" hidden="1">"3QZ47KRVN42N953K6LII3V0XS"</definedName>
    <definedName name="SARDAR_CHEMICALS" localSheetId="5">'[64]II- INV CO'!$A$3023</definedName>
    <definedName name="SARDAR_CHEMICALS">'[65]II- INV CO'!$A$3023</definedName>
    <definedName name="sas">'[22]A-C CODE &amp; NAME'!$B$1:$C$193</definedName>
    <definedName name="sasdfas">[354]Rates!$C$1:$E$181</definedName>
    <definedName name="SAUDI_PAK_COMM._BANK_LTD">"sum"</definedName>
    <definedName name="SAVE" localSheetId="15">#REF!</definedName>
    <definedName name="SAVE" localSheetId="5">#REF!</definedName>
    <definedName name="SAVE" localSheetId="4">#REF!</definedName>
    <definedName name="SAVE">#REF!</definedName>
    <definedName name="SBP" localSheetId="15">'[355]Notes1-5'!#REF!</definedName>
    <definedName name="SBP" localSheetId="5">'[355]Notes1-5'!#REF!</definedName>
    <definedName name="SBP" localSheetId="4">'[355]Notes1-5'!#REF!</definedName>
    <definedName name="SBP">'[355]Notes1-5'!#REF!</definedName>
    <definedName name="SBP_1">"$#REF!.$#REF!$#REF!:$#REF!$#REF!"</definedName>
    <definedName name="SBP_1_1">"$#REF!.$#REF!$#REF!:$#REF!$#REF!"</definedName>
    <definedName name="SBP_11" localSheetId="15">[355]Notes1_5!#REF!</definedName>
    <definedName name="SBP_11" localSheetId="5">[355]Notes1_5!#REF!</definedName>
    <definedName name="SBP_11" localSheetId="4">[355]Notes1_5!#REF!</definedName>
    <definedName name="SBP_11">[355]Notes1_5!#REF!</definedName>
    <definedName name="SBP_13" localSheetId="15">[355]Notes1_5!#REF!</definedName>
    <definedName name="SBP_13" localSheetId="5">[355]Notes1_5!#REF!</definedName>
    <definedName name="SBP_13" localSheetId="4">[355]Notes1_5!#REF!</definedName>
    <definedName name="SBP_13">[355]Notes1_5!#REF!</definedName>
    <definedName name="SBP_2">#N/A</definedName>
    <definedName name="SBP_9" localSheetId="15">[355]Notes1_5!#REF!</definedName>
    <definedName name="SBP_9" localSheetId="5">[355]Notes1_5!#REF!</definedName>
    <definedName name="SBP_9" localSheetId="4">[355]Notes1_5!#REF!</definedName>
    <definedName name="SBP_9">[355]Notes1_5!#REF!</definedName>
    <definedName name="SBPCONT" localSheetId="15">[79]Sheet4!#REF!</definedName>
    <definedName name="SBPCONT" localSheetId="5">[52]Sheet4!#REF!</definedName>
    <definedName name="SBPCONT" localSheetId="4">[79]Sheet4!#REF!</definedName>
    <definedName name="SBPCONT">[79]Sheet4!#REF!</definedName>
    <definedName name="SC" localSheetId="15">#REF!</definedName>
    <definedName name="SC" localSheetId="5">#REF!</definedName>
    <definedName name="SC" localSheetId="4">#REF!</definedName>
    <definedName name="SC">#REF!</definedName>
    <definedName name="SCALE">#REF!</definedName>
    <definedName name="Scaling">[191]Currency!$C$13</definedName>
    <definedName name="scandinavia">#REF!</definedName>
    <definedName name="scccvc" localSheetId="15">#REF!</definedName>
    <definedName name="scccvc" localSheetId="5">#REF!</definedName>
    <definedName name="scccvc" localSheetId="4">#REF!</definedName>
    <definedName name="scccvc">#REF!</definedName>
    <definedName name="Sched_Pay" localSheetId="15">#REF!</definedName>
    <definedName name="Sched_Pay" localSheetId="5">#REF!</definedName>
    <definedName name="Sched_Pay" localSheetId="4">#REF!</definedName>
    <definedName name="Sched_Pay">#REF!</definedName>
    <definedName name="Schedule" localSheetId="5">"Balance Sheet - Assets"</definedName>
    <definedName name="Schedule">"Assets &amp; Liabilities - Summary"</definedName>
    <definedName name="Scheduled_Extra_Payments" localSheetId="15">#REF!</definedName>
    <definedName name="Scheduled_Extra_Payments" localSheetId="5">#REF!</definedName>
    <definedName name="Scheduled_Extra_Payments" localSheetId="4">#REF!</definedName>
    <definedName name="Scheduled_Extra_Payments">#REF!</definedName>
    <definedName name="Scheduled_Interest_Rate" localSheetId="15">#REF!</definedName>
    <definedName name="Scheduled_Interest_Rate" localSheetId="5">#REF!</definedName>
    <definedName name="Scheduled_Interest_Rate" localSheetId="4">#REF!</definedName>
    <definedName name="Scheduled_Interest_Rate">#REF!</definedName>
    <definedName name="Scheduled_Monthly_Payment" localSheetId="15">#REF!</definedName>
    <definedName name="Scheduled_Monthly_Payment" localSheetId="5">#REF!</definedName>
    <definedName name="Scheduled_Monthly_Payment" localSheetId="4">#REF!</definedName>
    <definedName name="Scheduled_Monthly_Payment">#REF!</definedName>
    <definedName name="ScheduleID" localSheetId="5">"01"</definedName>
    <definedName name="ScheduleID">"GP7"</definedName>
    <definedName name="SCHON_BANK" localSheetId="5">'[64]II- INV CO'!$A$2599</definedName>
    <definedName name="SCHON_BANK">'[65]II- INV CO'!$A$2599</definedName>
    <definedName name="SCHON_BANK_II" localSheetId="5">'[64]II- INV CO'!$A$4650</definedName>
    <definedName name="SCHON_BANK_II">'[65]II- INV CO'!$A$4650</definedName>
    <definedName name="SCHON_MODARABA" localSheetId="5">'[64]II- INV CO'!$A$2660</definedName>
    <definedName name="SCHON_MODARABA">'[65]II- INV CO'!$A$2660</definedName>
    <definedName name="SCI">'[356]Note 9.2.4'!#REF!</definedName>
    <definedName name="SCI_1">#N/A</definedName>
    <definedName name="SCI_2">#N/A</definedName>
    <definedName name="SCII">'[356]Note 9.2.4'!#REF!</definedName>
    <definedName name="SCII_1">#N/A</definedName>
    <definedName name="SCII_2">#N/A</definedName>
    <definedName name="SCRIPT" localSheetId="15">'[79]PIB-IPS'!#REF!</definedName>
    <definedName name="script" localSheetId="5">'[357]AA Lead Sch'!#REF!</definedName>
    <definedName name="SCRIPT" localSheetId="4">'[79]PIB-IPS'!#REF!</definedName>
    <definedName name="SCRIPT">'[79]PIB-IPS'!#REF!</definedName>
    <definedName name="scripts">[101]SCRIPTS!$F$9:$I$36</definedName>
    <definedName name="SCRIPTS1">[101]SCRIPTS!$E$8:$F$1784</definedName>
    <definedName name="sd" localSheetId="15">[107]acct!#REF!</definedName>
    <definedName name="sd" localSheetId="5">#REF!</definedName>
    <definedName name="sd" localSheetId="4">[107]acct!#REF!</definedName>
    <definedName name="sd">[107]acct!#REF!</definedName>
    <definedName name="sda" localSheetId="15" hidden="1">{"Sales 2",#N/A,FALSE,"SALES";"Transfer 2",#N/A,FALSE,"TRANSFERS";"A1460",#N/A,FALSE,"A1460"}</definedName>
    <definedName name="sda" localSheetId="5" hidden="1">{"Sales 2",#N/A,FALSE,"SALES";"Transfer 2",#N/A,FALSE,"TRANSFERS";"A1460",#N/A,FALSE,"A1460"}</definedName>
    <definedName name="sda" localSheetId="4" hidden="1">{"Sales 2",#N/A,FALSE,"SALES";"Transfer 2",#N/A,FALSE,"TRANSFERS";"A1460",#N/A,FALSE,"A1460"}</definedName>
    <definedName name="sda" hidden="1">{"Sales 2",#N/A,FALSE,"SALES";"Transfer 2",#N/A,FALSE,"TRANSFERS";"A1460",#N/A,FALSE,"A1460"}</definedName>
    <definedName name="sdaf">[358]Rates!$C$1:$E$159</definedName>
    <definedName name="sdafas" localSheetId="15">#REF!</definedName>
    <definedName name="sdafas" localSheetId="5">#REF!</definedName>
    <definedName name="sdafas" localSheetId="4">#REF!</definedName>
    <definedName name="sdafas">#REF!</definedName>
    <definedName name="sdagfasdfas" localSheetId="15">[263]Disb!#REF!</definedName>
    <definedName name="sdagfasdfas" localSheetId="5">[263]Disb!#REF!</definedName>
    <definedName name="sdagfasdfas" localSheetId="4">[263]Disb!#REF!</definedName>
    <definedName name="sdagfasdfas">[263]Disb!#REF!</definedName>
    <definedName name="SDASD" localSheetId="15">'[359]FHM 5444 (2)'!#REF!</definedName>
    <definedName name="SDASD" localSheetId="5">'[359]FHM 5444 (2)'!#REF!</definedName>
    <definedName name="SDASD" localSheetId="4">'[359]FHM 5444 (2)'!#REF!</definedName>
    <definedName name="SDASD">'[359]FHM 5444 (2)'!#REF!</definedName>
    <definedName name="sddd" localSheetId="15">[91]acct!#REF!</definedName>
    <definedName name="sddd" localSheetId="5">[91]acct!#REF!</definedName>
    <definedName name="sddd" localSheetId="4">[91]acct!#REF!</definedName>
    <definedName name="sddd">[91]acct!#REF!</definedName>
    <definedName name="SDF">'[5]last qrt2001'!#REF!</definedName>
    <definedName name="sdfdsfdf">#REF!</definedName>
    <definedName name="sdfjh" localSheetId="15">[97]BSDOMOVS!#REF!</definedName>
    <definedName name="sdfjh" localSheetId="5">[98]BSDOMOVS!#REF!</definedName>
    <definedName name="sdfjh" localSheetId="4">[97]BSDOMOVS!#REF!</definedName>
    <definedName name="sdfjh">[97]BSDOMOVS!#REF!</definedName>
    <definedName name="SDG" localSheetId="15">#REF!</definedName>
    <definedName name="SDG" localSheetId="5">#REF!</definedName>
    <definedName name="SDG" localSheetId="4">#REF!</definedName>
    <definedName name="SDG">#REF!</definedName>
    <definedName name="sdgdsgseh" localSheetId="15">#REF!</definedName>
    <definedName name="sdgdsgseh" localSheetId="5">#REF!</definedName>
    <definedName name="sdgdsgseh" localSheetId="4">#REF!</definedName>
    <definedName name="sdgdsgseh">#REF!</definedName>
    <definedName name="sds" localSheetId="15">[107]acct!#REF!</definedName>
    <definedName name="sds" localSheetId="5">[107]acct!#REF!</definedName>
    <definedName name="sds" localSheetId="4">[107]acct!#REF!</definedName>
    <definedName name="sds">[107]acct!#REF!</definedName>
    <definedName name="sdsa">[360]A!$AX$5:$AX$129</definedName>
    <definedName name="sdsa_1">"$#REF!.$AX$5:$AX$130"</definedName>
    <definedName name="SDSAD" localSheetId="5">#REF!</definedName>
    <definedName name="SDSAD">#REF!</definedName>
    <definedName name="sdsdasdasdasddsad" localSheetId="15">#REF!</definedName>
    <definedName name="sdsdasdasdasddsad" localSheetId="5">#REF!</definedName>
    <definedName name="sdsdasdasdasddsad" localSheetId="4">#REF!</definedName>
    <definedName name="sdsdasdasdasddsad">#REF!</definedName>
    <definedName name="sdsdsd">'[316]C1=CAPEX'!#REF!</definedName>
    <definedName name="SEARL_CHEMICAL_II" localSheetId="5">'[64]II- INV CO'!$A$4412</definedName>
    <definedName name="SEARL_CHEMICAL_II">'[65]II- INV CO'!$A$4412</definedName>
    <definedName name="Sec_Service_Dec05">#REF!</definedName>
    <definedName name="Sec_Service_Dec05_1">"$#REF!.$B$1030"</definedName>
    <definedName name="Sec_Service_Dec05_1_1">"$#REF!.$B$1030"</definedName>
    <definedName name="Sec_Service_Dec06">#REF!</definedName>
    <definedName name="Sec_Service_Dec06_1">"$#REF!.$C$1030"</definedName>
    <definedName name="Sec_Service_Dec06_1_1">"$#REF!.$C$1030"</definedName>
    <definedName name="Sec_Service_Dec07">#REF!</definedName>
    <definedName name="Sec_Service_Dec07_1">"$#REF!.$D$1030"</definedName>
    <definedName name="Sec_Service_Dec07_1_1">"$#REF!.$D$1030"</definedName>
    <definedName name="Sec_Service_Dec08">#REF!</definedName>
    <definedName name="Sec_Service_Dec08_1">"$#REF!.$E$1030"</definedName>
    <definedName name="Sec_Service_Dec08_1_1">"$#REF!.$E$1030"</definedName>
    <definedName name="Sec_Service_Dec09">#REF!</definedName>
    <definedName name="Sec_Service_Dec09_1">"$#REF!.$F$1030"</definedName>
    <definedName name="Sec_Service_Dec09_1_1">"$#REF!.$F$1030"</definedName>
    <definedName name="Sec_Service_Dec10">#REF!</definedName>
    <definedName name="Sec_Service_Dec10_1">"$#REF!.$G$1030"</definedName>
    <definedName name="Sec_Service_Dec10_1_1">"$#REF!.$G$1030"</definedName>
    <definedName name="SEC_UNSEC">[185]Lookups!$C$21:$C$22</definedName>
    <definedName name="SEC_UNSECR">[99]Lookups!$C$21:$C$22</definedName>
    <definedName name="Section">1</definedName>
    <definedName name="SectionName">"This Period (YTD)"</definedName>
    <definedName name="sectionNames" localSheetId="15">#REF!</definedName>
    <definedName name="sectionNames" localSheetId="5">#REF!</definedName>
    <definedName name="sectionNames" localSheetId="4">#REF!</definedName>
    <definedName name="sectionNames">#REF!</definedName>
    <definedName name="sector" localSheetId="15">[361]DATABASE!#REF!</definedName>
    <definedName name="sector" localSheetId="5">[361]DATABASE!#REF!</definedName>
    <definedName name="sector" localSheetId="4">[361]DATABASE!#REF!</definedName>
    <definedName name="sector">[361]DATABASE!#REF!</definedName>
    <definedName name="Sectors" hidden="1">OFFSET([362]Lists!$F$3,0,0,COUNTA([362]Lists!$F$1:$F$65536)-1,1)</definedName>
    <definedName name="SECURITY" localSheetId="15">'[73]B.S AND P &amp; L'!#REF!</definedName>
    <definedName name="SECURITY" localSheetId="5">'[73]B.S AND P &amp; L'!#REF!</definedName>
    <definedName name="SECURITY" localSheetId="4">'[73]B.S AND P &amp; L'!#REF!</definedName>
    <definedName name="SECURITY">'[73]B.S AND P &amp; L'!#REF!</definedName>
    <definedName name="Security_Dec05">#REF!</definedName>
    <definedName name="Security_Dec05_1">"$#REF!.$B$241"</definedName>
    <definedName name="Security_Dec05_1_1">"$#REF!.$B$241"</definedName>
    <definedName name="Security_Dec06">#REF!</definedName>
    <definedName name="Security_Dec06_1">"$#REF!.$C$241"</definedName>
    <definedName name="Security_Dec06_1_1">"$#REF!.$C$241"</definedName>
    <definedName name="Security_Dec07">#REF!</definedName>
    <definedName name="Security_Dec07_1">"$#REF!.$D$241"</definedName>
    <definedName name="Security_Dec07_1_1">"$#REF!.$D$241"</definedName>
    <definedName name="Security_Dec08">#REF!</definedName>
    <definedName name="Security_Dec08_1">"$#REF!.$E$241"</definedName>
    <definedName name="Security_Dec08_1_1">"$#REF!.$E$241"</definedName>
    <definedName name="Security_Dec09">#REF!</definedName>
    <definedName name="Security_Dec09_1">"$#REF!.$F$241"</definedName>
    <definedName name="Security_Dec09_1_1">"$#REF!.$F$241"</definedName>
    <definedName name="Security_Dec10">#REF!</definedName>
    <definedName name="Security_Dec10_1">"$#REF!.$G$241"</definedName>
    <definedName name="Security_Dec10_1_1">"$#REF!.$G$241"</definedName>
    <definedName name="Segment" localSheetId="15">#REF!</definedName>
    <definedName name="Segment" localSheetId="5">#REF!</definedName>
    <definedName name="Segment" localSheetId="4">#REF!</definedName>
    <definedName name="Segment">#REF!</definedName>
    <definedName name="Selected_Materiality" localSheetId="5">#REF!</definedName>
    <definedName name="Selected_Materiality">#REF!</definedName>
    <definedName name="Selection">#REF!</definedName>
    <definedName name="Sensitivity">'[293]CURRENT-DATA'!$A$1:$G$38</definedName>
    <definedName name="SEP_99">#REF!</definedName>
    <definedName name="SEPTEMBER">#REF!</definedName>
    <definedName name="sese" localSheetId="15">#REF!</definedName>
    <definedName name="sese" localSheetId="5">#REF!</definedName>
    <definedName name="sese" localSheetId="4">#REF!</definedName>
    <definedName name="sese">#REF!</definedName>
    <definedName name="SETT" localSheetId="15">#REF!</definedName>
    <definedName name="SETT" localSheetId="5">#REF!</definedName>
    <definedName name="SETT" localSheetId="4">#REF!</definedName>
    <definedName name="SETT">#REF!</definedName>
    <definedName name="SEVEN">#REF!</definedName>
    <definedName name="SF" localSheetId="15">#REF!</definedName>
    <definedName name="SF" localSheetId="5">#REF!</definedName>
    <definedName name="SF" localSheetId="4">#REF!</definedName>
    <definedName name="SF">#REF!</definedName>
    <definedName name="SF_O" localSheetId="15">#REF!</definedName>
    <definedName name="SF_O" localSheetId="5">#REF!</definedName>
    <definedName name="SF_O" localSheetId="4">#REF!</definedName>
    <definedName name="SF_O">#REF!</definedName>
    <definedName name="sfasdasd" localSheetId="15">#REF!</definedName>
    <definedName name="sfasdasd" localSheetId="5">#REF!</definedName>
    <definedName name="sfasdasd" localSheetId="4">#REF!</definedName>
    <definedName name="sfasdasd">#REF!</definedName>
    <definedName name="SFD" localSheetId="15">#REF!</definedName>
    <definedName name="SFD" localSheetId="5">#REF!</definedName>
    <definedName name="SFD" localSheetId="4">#REF!</definedName>
    <definedName name="SFD">#REF!</definedName>
    <definedName name="sffff" localSheetId="15">[91]acct!#REF!</definedName>
    <definedName name="sffff" localSheetId="5">[91]acct!#REF!</definedName>
    <definedName name="sffff" localSheetId="4">[91]acct!#REF!</definedName>
    <definedName name="sffff">[91]acct!#REF!</definedName>
    <definedName name="sfgah">[113]Furniture!#REF!</definedName>
    <definedName name="sfgs" localSheetId="15" hidden="1">{#N/A,#N/A,FALSE,"dec98qtr";#N/A,#N/A,FALSE,"suppdecsep98";#N/A,#N/A,FALSE,"w-dec98"}</definedName>
    <definedName name="sfgs" localSheetId="5" hidden="1">{#N/A,#N/A,FALSE,"dec98qtr";#N/A,#N/A,FALSE,"suppdecsep98";#N/A,#N/A,FALSE,"w-dec98"}</definedName>
    <definedName name="sfgs" localSheetId="4" hidden="1">{#N/A,#N/A,FALSE,"dec98qtr";#N/A,#N/A,FALSE,"suppdecsep98";#N/A,#N/A,FALSE,"w-dec98"}</definedName>
    <definedName name="sfgs" hidden="1">{#N/A,#N/A,FALSE,"dec98qtr";#N/A,#N/A,FALSE,"suppdecsep98";#N/A,#N/A,FALSE,"w-dec98"}</definedName>
    <definedName name="SFR_ITL" localSheetId="15">#REF!</definedName>
    <definedName name="SFR_ITL" localSheetId="5">#REF!</definedName>
    <definedName name="SFR_ITL" localSheetId="4">#REF!</definedName>
    <definedName name="SFR_ITL">#REF!</definedName>
    <definedName name="SGDD" localSheetId="15">[107]acct!#REF!</definedName>
    <definedName name="SGDD" localSheetId="5">[107]acct!#REF!</definedName>
    <definedName name="SGDD" localSheetId="4">[107]acct!#REF!</definedName>
    <definedName name="SGDD">[107]acct!#REF!</definedName>
    <definedName name="SGDRATES">[114]RATES!$BT$1:$BU$732</definedName>
    <definedName name="sgdsgdg" localSheetId="15">[97]BSDOMOVS!#REF!</definedName>
    <definedName name="sgdsgdg" localSheetId="5">[98]BSDOMOVS!#REF!</definedName>
    <definedName name="sgdsgdg" localSheetId="4">[97]BSDOMOVS!#REF!</definedName>
    <definedName name="sgdsgdg">[97]BSDOMOVS!#REF!</definedName>
    <definedName name="SGL" localSheetId="5">[52]ANA1!$K$1:$K$65536,[52]ANA1!$AN$1:$AN$65536</definedName>
    <definedName name="SGL">[79]ANA1!$K$1:$K$65536,[79]ANA1!$AN$1:$AN$65536</definedName>
    <definedName name="SGTEE_N" localSheetId="15">#REF!</definedName>
    <definedName name="SGTEE_N" localSheetId="5">#REF!</definedName>
    <definedName name="SGTEE_N" localSheetId="4">#REF!</definedName>
    <definedName name="SGTEE_N">#REF!</definedName>
    <definedName name="SGTEE_O" localSheetId="15">#REF!</definedName>
    <definedName name="SGTEE_O" localSheetId="5">#REF!</definedName>
    <definedName name="SGTEE_O" localSheetId="4">#REF!</definedName>
    <definedName name="SGTEE_O">#REF!</definedName>
    <definedName name="Shameer10">'[363]Premium written'!$X$11</definedName>
    <definedName name="Shameer11">'[363]Premium written'!$X$12</definedName>
    <definedName name="SHAMS" localSheetId="15">#REF!</definedName>
    <definedName name="SHAMS" localSheetId="5">#REF!</definedName>
    <definedName name="SHAMS" localSheetId="4">#REF!</definedName>
    <definedName name="SHAMS">#REF!</definedName>
    <definedName name="SHARES" localSheetId="15">#REF!</definedName>
    <definedName name="SHARES" localSheetId="5">#REF!</definedName>
    <definedName name="SHARES" localSheetId="4">#REF!</definedName>
    <definedName name="SHARES">#REF!</definedName>
    <definedName name="Sharia_Fee">"$#REF!.$E$84"</definedName>
    <definedName name="sheet" localSheetId="15">'[143]Revenue-Fire-Marine-Motor'!#REF!</definedName>
    <definedName name="sheet" localSheetId="5">'[143]Revenue-Fire-Marine-Motor'!#REF!</definedName>
    <definedName name="sheet" localSheetId="4">'[143]Revenue-Fire-Marine-Motor'!#REF!</definedName>
    <definedName name="sheet">'[143]Revenue-Fire-Marine-Motor'!#REF!</definedName>
    <definedName name="sheet1">#REF!</definedName>
    <definedName name="sheet1_1">"#REF!"</definedName>
    <definedName name="sheet1_2">"#REF!"</definedName>
    <definedName name="sheet5" localSheetId="15" hidden="1">{#N/A,#N/A,FALSE,"Aging Summary";#N/A,#N/A,FALSE,"Ratio Analysis";#N/A,#N/A,FALSE,"Test 120 Day Accts";#N/A,#N/A,FALSE,"Tickmarks"}</definedName>
    <definedName name="sheet5" localSheetId="5" hidden="1">{#N/A,#N/A,FALSE,"Aging Summary";#N/A,#N/A,FALSE,"Ratio Analysis";#N/A,#N/A,FALSE,"Test 120 Day Accts";#N/A,#N/A,FALSE,"Tickmarks"}</definedName>
    <definedName name="sheet5" localSheetId="4" hidden="1">{#N/A,#N/A,FALSE,"Aging Summary";#N/A,#N/A,FALSE,"Ratio Analysis";#N/A,#N/A,FALSE,"Test 120 Day Accts";#N/A,#N/A,FALSE,"Tickmarks"}</definedName>
    <definedName name="sheet5" hidden="1">{#N/A,#N/A,FALSE,"Aging Summary";#N/A,#N/A,FALSE,"Ratio Analysis";#N/A,#N/A,FALSE,"Test 120 Day Accts";#N/A,#N/A,FALSE,"Tickmarks"}</definedName>
    <definedName name="shehzad" localSheetId="15">[364]Sheet2!#REF!</definedName>
    <definedName name="shehzad" localSheetId="5">[35]Sheet2!#REF!</definedName>
    <definedName name="shehzad" localSheetId="4">[364]Sheet2!#REF!</definedName>
    <definedName name="shehzad">[364]Sheet2!#REF!</definedName>
    <definedName name="SHEL" localSheetId="15">#REF!</definedName>
    <definedName name="SHEL" localSheetId="5">#REF!</definedName>
    <definedName name="SHEL" localSheetId="4">#REF!</definedName>
    <definedName name="SHEL">#REF!</definedName>
    <definedName name="SHEL_2" localSheetId="15">[100]EQUITIES!#REF!</definedName>
    <definedName name="SHEL_2" localSheetId="5">[100]EQUITIES!#REF!</definedName>
    <definedName name="SHEL_2" localSheetId="4">[100]EQUITIES!#REF!</definedName>
    <definedName name="SHEL_2">[100]EQUITIES!#REF!</definedName>
    <definedName name="shfaisal" localSheetId="15">#REF!</definedName>
    <definedName name="shfaisal" localSheetId="5">#REF!</definedName>
    <definedName name="shfaisal" localSheetId="4">#REF!</definedName>
    <definedName name="shfaisal">#REF!</definedName>
    <definedName name="SHIP">#REF!</definedName>
    <definedName name="Shoot" localSheetId="15">[317]A!#REF!</definedName>
    <definedName name="Shoot" localSheetId="5">[365]A!#REF!</definedName>
    <definedName name="Shoot" localSheetId="4">[317]A!#REF!</definedName>
    <definedName name="Shoot">[317]A!#REF!</definedName>
    <definedName name="shortterm" localSheetId="15">#REF!</definedName>
    <definedName name="shortterm" localSheetId="5">#REF!</definedName>
    <definedName name="shortterm" localSheetId="4">#REF!</definedName>
    <definedName name="shortterm">#REF!</definedName>
    <definedName name="SIL_ADV">[2]ADVANCE!$J$104:$J$104</definedName>
    <definedName name="SIL_CRE">[2]CREDITORS!$L$129:$L$129</definedName>
    <definedName name="SIL_INV">[2]INVEST!$P$214:$P$214</definedName>
    <definedName name="SITARA_ENERGY_II" localSheetId="5">'[64]II- INV CO'!$A$4074</definedName>
    <definedName name="SITARA_ENERGY_II">'[65]II- INV CO'!$A$4074</definedName>
    <definedName name="SIX">#REF!</definedName>
    <definedName name="SIXTEEN">#REF!</definedName>
    <definedName name="SKT" localSheetId="15">#REF!</definedName>
    <definedName name="SKT" localSheetId="5">#REF!</definedName>
    <definedName name="SKT" localSheetId="4">#REF!</definedName>
    <definedName name="SKT">#REF!</definedName>
    <definedName name="sl" localSheetId="5">[366]Sheet1!$A$1:$D$129</definedName>
    <definedName name="sl">[367]Sheet1!$A$1:$D$129</definedName>
    <definedName name="sma">[9]Sheet4!$A$421:$Q$523</definedName>
    <definedName name="smdcaDS" localSheetId="15">[107]acct!#REF!</definedName>
    <definedName name="smdcaDS" localSheetId="5">[107]acct!#REF!</definedName>
    <definedName name="smdcaDS" localSheetId="4">[107]acct!#REF!</definedName>
    <definedName name="smdcaDS">[107]acct!#REF!</definedName>
    <definedName name="SME" localSheetId="15">#REF!</definedName>
    <definedName name="SME" localSheetId="5">#REF!</definedName>
    <definedName name="SME" localSheetId="4">#REF!</definedName>
    <definedName name="SME">#REF!</definedName>
    <definedName name="SME_O" localSheetId="15">#REF!</definedName>
    <definedName name="SME_O" localSheetId="5">#REF!</definedName>
    <definedName name="SME_O" localSheetId="4">#REF!</definedName>
    <definedName name="SME_O">#REF!</definedName>
    <definedName name="SMEFLO" localSheetId="15">#REF!</definedName>
    <definedName name="SMEFLO" localSheetId="5">#REF!</definedName>
    <definedName name="SMEFLO" localSheetId="4">#REF!</definedName>
    <definedName name="SMEFLO">#REF!</definedName>
    <definedName name="SMEWCFO" localSheetId="15">#REF!</definedName>
    <definedName name="SMEWCFO" localSheetId="5">#REF!</definedName>
    <definedName name="SMEWCFO" localSheetId="4">#REF!</definedName>
    <definedName name="SMEWCFO">#REF!</definedName>
    <definedName name="SNGP" localSheetId="15">#REF!</definedName>
    <definedName name="SNGP" localSheetId="5">#REF!</definedName>
    <definedName name="SNGP" localSheetId="4">#REF!</definedName>
    <definedName name="SNGP">#REF!</definedName>
    <definedName name="SNGP_2" localSheetId="15">[100]EQUITIES!#REF!</definedName>
    <definedName name="SNGP_2" localSheetId="5">[100]EQUITIES!#REF!</definedName>
    <definedName name="SNGP_2" localSheetId="4">[100]EQUITIES!#REF!</definedName>
    <definedName name="SNGP_2">[100]EQUITIES!#REF!</definedName>
    <definedName name="SNS" localSheetId="15">[107]acct!#REF!</definedName>
    <definedName name="SNS" localSheetId="5">[91]acct!#REF!</definedName>
    <definedName name="SNS" localSheetId="4">[107]acct!#REF!</definedName>
    <definedName name="SNS">[107]acct!#REF!</definedName>
    <definedName name="SNS_1">"$#REF!.$#REF!$#REF!"</definedName>
    <definedName name="SNS_1_1">"$#REF!.$#REF!$#REF!"</definedName>
    <definedName name="SNS_11" localSheetId="15">[107]acct!#REF!</definedName>
    <definedName name="SNS_11" localSheetId="5">[107]acct!#REF!</definedName>
    <definedName name="SNS_11" localSheetId="4">[107]acct!#REF!</definedName>
    <definedName name="SNS_11">[107]acct!#REF!</definedName>
    <definedName name="SNS_13" localSheetId="15">[107]acct!#REF!</definedName>
    <definedName name="SNS_13" localSheetId="5">[107]acct!#REF!</definedName>
    <definedName name="SNS_13" localSheetId="4">[107]acct!#REF!</definedName>
    <definedName name="SNS_13">[107]acct!#REF!</definedName>
    <definedName name="SNS_3" localSheetId="15">[107]acct!#REF!</definedName>
    <definedName name="SNS_3" localSheetId="5">[107]acct!#REF!</definedName>
    <definedName name="SNS_3" localSheetId="4">[107]acct!#REF!</definedName>
    <definedName name="SNS_3">[107]acct!#REF!</definedName>
    <definedName name="so" localSheetId="5">'[295]Implied Rate'!$B$49:$BC$408</definedName>
    <definedName name="so">'[368]Implied Rate'!$B$49:$BC$408</definedName>
    <definedName name="SOC" localSheetId="15">#REF!</definedName>
    <definedName name="SOC" localSheetId="5">#REF!</definedName>
    <definedName name="SOC" localSheetId="4">#REF!</definedName>
    <definedName name="SOC">#REF!</definedName>
    <definedName name="SOEILTOAC">#REF!</definedName>
    <definedName name="soha">[91]acct!#REF!</definedName>
    <definedName name="sold" localSheetId="15">#REF!</definedName>
    <definedName name="sold" localSheetId="5">#REF!</definedName>
    <definedName name="sold" localSheetId="4">#REF!</definedName>
    <definedName name="sold">#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OPLLOAC">#REF!</definedName>
    <definedName name="SOPYILTOAC">#REF!</definedName>
    <definedName name="sort_area">#REF!</definedName>
    <definedName name="sort_range">#REF!</definedName>
    <definedName name="sorttable">#REF!</definedName>
    <definedName name="SOTAX">#REF!</definedName>
    <definedName name="SOTOAC">#REF!</definedName>
    <definedName name="SPCB" localSheetId="15">[151]EQUITIES!#REF!</definedName>
    <definedName name="SPCB" localSheetId="5">[151]EQUITIES!#REF!</definedName>
    <definedName name="SPCB" localSheetId="4">[151]EQUITIES!#REF!</definedName>
    <definedName name="SPCB">[151]EQUITIES!#REF!</definedName>
    <definedName name="spread">'MCB PSF'!RR-[174]!wacc</definedName>
    <definedName name="spread1">#N/A</definedName>
    <definedName name="spreadadj">rradj-[174]!wacc</definedName>
    <definedName name="sprisk" localSheetId="15">#REF!</definedName>
    <definedName name="sprisk" localSheetId="5">#REF!</definedName>
    <definedName name="sprisk" localSheetId="4">#REF!</definedName>
    <definedName name="sprisk">#REF!</definedName>
    <definedName name="SPT__Czech">[128]List_ratios!#REF!</definedName>
    <definedName name="SR" localSheetId="15">#REF!</definedName>
    <definedName name="SR" localSheetId="5">#REF!</definedName>
    <definedName name="SR" localSheetId="4">#REF!</definedName>
    <definedName name="SR">#REF!</definedName>
    <definedName name="SS" localSheetId="15" hidden="1">{#N/A,#N/A,FALSE,"dec98qtr";#N/A,#N/A,FALSE,"suppdecsep98";#N/A,#N/A,FALSE,"w-dec98"}</definedName>
    <definedName name="SS" localSheetId="5" hidden="1">{#N/A,#N/A,FALSE,"dec98qtr";#N/A,#N/A,FALSE,"suppdecsep98";#N/A,#N/A,FALSE,"w-dec98"}</definedName>
    <definedName name="SS" localSheetId="4" hidden="1">{#N/A,#N/A,FALSE,"dec98qtr";#N/A,#N/A,FALSE,"suppdecsep98";#N/A,#N/A,FALSE,"w-dec98"}</definedName>
    <definedName name="SS" hidden="1">{#N/A,#N/A,FALSE,"dec98qtr";#N/A,#N/A,FALSE,"suppdecsep98";#N/A,#N/A,FALSE,"w-dec98"}</definedName>
    <definedName name="ss_1">"#REF!"</definedName>
    <definedName name="ss_2">"#REF!"</definedName>
    <definedName name="ssa">#REF!</definedName>
    <definedName name="ssf" hidden="1">{#N/A,#N/A,FALSE,"dec98qtr";#N/A,#N/A,FALSE,"suppdecsep98";#N/A,#N/A,FALSE,"w-dec98"}</definedName>
    <definedName name="SSGC" localSheetId="15">#REF!</definedName>
    <definedName name="SSGC" localSheetId="5">#REF!</definedName>
    <definedName name="SSGC" localSheetId="4">#REF!</definedName>
    <definedName name="SSGC">#REF!</definedName>
    <definedName name="SSGC_2" localSheetId="15">[100]EQUITIES!#REF!</definedName>
    <definedName name="SSGC_2" localSheetId="5">[100]EQUITIES!#REF!</definedName>
    <definedName name="SSGC_2" localSheetId="4">[100]EQUITIES!#REF!</definedName>
    <definedName name="SSGC_2">[100]EQUITIES!#REF!</definedName>
    <definedName name="SSGL" localSheetId="5">[52]ANA1!$K$1:$K$65536,[52]ANA1!$AN$1:$AN$65536</definedName>
    <definedName name="SSGL">[79]ANA1!$K$1:$K$65536,[79]ANA1!$AN$1:$AN$65536</definedName>
    <definedName name="sshsi">'[369]T-BILL'!#REF!</definedName>
    <definedName name="sss" localSheetId="15" hidden="1">{#N/A,#N/A,FALSE,"REPORT"}</definedName>
    <definedName name="sss" localSheetId="5">[370]Int!#REF!</definedName>
    <definedName name="sss" localSheetId="4" hidden="1">{#N/A,#N/A,FALSE,"REPORT"}</definedName>
    <definedName name="sss" hidden="1">{#N/A,#N/A,FALSE,"REPORT"}</definedName>
    <definedName name="sssd" localSheetId="15">#REF!</definedName>
    <definedName name="sssd" localSheetId="5">#REF!</definedName>
    <definedName name="sssd" localSheetId="4">#REF!</definedName>
    <definedName name="sssd">#REF!</definedName>
    <definedName name="ssss" localSheetId="15">#REF!</definedName>
    <definedName name="ssss" localSheetId="5">'[371]LOCAL STUDENTS'!#REF!</definedName>
    <definedName name="ssss" localSheetId="4">#REF!</definedName>
    <definedName name="ssss">#REF!</definedName>
    <definedName name="sssss23">#REF!</definedName>
    <definedName name="sssssss" localSheetId="15" hidden="1">[132]TBPRICE!#REF!</definedName>
    <definedName name="sssssss" localSheetId="5" hidden="1">[132]TBPRICE!#REF!</definedName>
    <definedName name="sssssss" localSheetId="4" hidden="1">[132]TBPRICE!#REF!</definedName>
    <definedName name="sssssss" hidden="1">[132]TBPRICE!#REF!</definedName>
    <definedName name="STAFF">#REF!</definedName>
    <definedName name="Staff_Cost_1">"$#REF!.$#REF!$#REF!"</definedName>
    <definedName name="Staff_Dec05">"$#REF!.$#REF!$#REF!"</definedName>
    <definedName name="Staff_Dec05_1">#REF!</definedName>
    <definedName name="Staff_Dec05_1_1">"$#REF!.$#REF!$#REF!"</definedName>
    <definedName name="Staff_Dec05_1_1_1">"$#REF!.$#REF!$#REF!"</definedName>
    <definedName name="Staff_Dec06">"$#REF!.$#REF!$#REF!"</definedName>
    <definedName name="Staff_Dec06_1">#REF!</definedName>
    <definedName name="Staff_Dec06_1_1">"$#REF!.$#REF!$#REF!"</definedName>
    <definedName name="Staff_Dec06_1_1_1">"$#REF!.$#REF!$#REF!"</definedName>
    <definedName name="Staff_Dec07">"$#REF!.$#REF!$#REF!"</definedName>
    <definedName name="Staff_Dec07_1">#REF!</definedName>
    <definedName name="Staff_Dec07_1_1">"$#REF!.$#REF!$#REF!"</definedName>
    <definedName name="Staff_Dec07_1_1_1">"$#REF!.$#REF!$#REF!"</definedName>
    <definedName name="Staff_Jun06">"$#REF!.$#REF!$#REF!"</definedName>
    <definedName name="Staff_Jun06_1">#REF!</definedName>
    <definedName name="Staff_Jun06_1_1">"$#REF!.$#REF!$#REF!"</definedName>
    <definedName name="Staff_Jun06_1_1_1">"$#REF!.$#REF!$#REF!"</definedName>
    <definedName name="Staff_Jun07">"$#REF!.$#REF!$#REF!"</definedName>
    <definedName name="Staff_Jun07_1">#REF!</definedName>
    <definedName name="Staff_Jun07_1_1">"$#REF!.$#REF!$#REF!"</definedName>
    <definedName name="Staff_Jun07_1_1_1">"$#REF!.$#REF!$#REF!"</definedName>
    <definedName name="Staff_Mar06">"$#REF!.$#REF!$#REF!"</definedName>
    <definedName name="Staff_Mar06_1">#REF!</definedName>
    <definedName name="Staff_Mar06_1_1">"$#REF!.$#REF!$#REF!"</definedName>
    <definedName name="Staff_Mar06_1_1_1">"$#REF!.$#REF!$#REF!"</definedName>
    <definedName name="Staff_Sep06">"$#REF!.$#REF!$#REF!"</definedName>
    <definedName name="Staff_Sep06_1">#REF!</definedName>
    <definedName name="Staff_Sep06_1_1">"$#REF!.$#REF!$#REF!"</definedName>
    <definedName name="Staff_Sep06_1_1_1">"$#REF!.$#REF!$#REF!"</definedName>
    <definedName name="staffexpline">[128]List_ratios!#REF!</definedName>
    <definedName name="START" localSheetId="15">#REF!</definedName>
    <definedName name="START" localSheetId="5">#REF!</definedName>
    <definedName name="START" localSheetId="4">#REF!</definedName>
    <definedName name="START">#REF!</definedName>
    <definedName name="StartSummaryCol">#REF!</definedName>
    <definedName name="Statement_Date" localSheetId="15">#REF!</definedName>
    <definedName name="Statement_Date" localSheetId="5">#REF!</definedName>
    <definedName name="Statement_Date" localSheetId="4">#REF!</definedName>
    <definedName name="Statement_Date">#REF!</definedName>
    <definedName name="STATEMENT_OF_FUNDS_POSITION">[4]FundsNW!$A$3+[4]FundsNW!$A$2:$S$76</definedName>
    <definedName name="Stationery_Dec05">#REF!</definedName>
    <definedName name="Stationery_Dec05_1">"$#REF!.$B$971"</definedName>
    <definedName name="Stationery_Dec05_1_1">"$#REF!.$B$971"</definedName>
    <definedName name="Stationery_Dec06">#REF!</definedName>
    <definedName name="Stationery_Dec06_1">"$#REF!.$C$971"</definedName>
    <definedName name="Stationery_Dec06_1_1">"$#REF!.$C$971"</definedName>
    <definedName name="Stationery_Dec07">#REF!</definedName>
    <definedName name="Stationery_Dec07_1">"$#REF!.$D$971"</definedName>
    <definedName name="Stationery_Dec07_1_1">"$#REF!.$D$971"</definedName>
    <definedName name="Stationery_Dec08">#REF!</definedName>
    <definedName name="Stationery_Dec08_1">"$#REF!.$E$971"</definedName>
    <definedName name="Stationery_Dec08_1_1">"$#REF!.$E$971"</definedName>
    <definedName name="Stationery_Dec09">#REF!</definedName>
    <definedName name="Stationery_Dec09_1">"$#REF!.$F$971"</definedName>
    <definedName name="Stationery_Dec09_1_1">"$#REF!.$F$971"</definedName>
    <definedName name="Stationery_Dec10">#REF!</definedName>
    <definedName name="Stationery_Dec10_1">"$#REF!.$G$971"</definedName>
    <definedName name="Stationery_Dec10_1_1">"$#REF!.$G$971"</definedName>
    <definedName name="STATUS">[101]SCRIPTS!$W$9:$X$2010</definedName>
    <definedName name="STATUS_DES">[185]Lookups!$C$25:$C$26</definedName>
    <definedName name="step">[150]wwww!$P$77</definedName>
    <definedName name="STIMV">'[300]F-B-21'!#REF!</definedName>
    <definedName name="strat">[256]Assumptions!#REF!</definedName>
    <definedName name="Strat_1_Def" localSheetId="15">#REF!</definedName>
    <definedName name="Strat_1_Def" localSheetId="5">#REF!</definedName>
    <definedName name="Strat_1_Def" localSheetId="4">#REF!</definedName>
    <definedName name="Strat_1_Def">#REF!</definedName>
    <definedName name="Strat_1_It" localSheetId="15">#REF!</definedName>
    <definedName name="Strat_1_It" localSheetId="5">#REF!</definedName>
    <definedName name="Strat_1_It" localSheetId="4">#REF!</definedName>
    <definedName name="Strat_1_It">#REF!</definedName>
    <definedName name="Strat_1_T" localSheetId="15">#REF!</definedName>
    <definedName name="Strat_1_T" localSheetId="5">#REF!</definedName>
    <definedName name="Strat_1_T" localSheetId="4">#REF!</definedName>
    <definedName name="Strat_1_T">#REF!</definedName>
    <definedName name="Strat_2_Def" localSheetId="15">#REF!</definedName>
    <definedName name="Strat_2_Def" localSheetId="5">#REF!</definedName>
    <definedName name="Strat_2_Def" localSheetId="4">#REF!</definedName>
    <definedName name="Strat_2_Def">#REF!</definedName>
    <definedName name="Strat_2_It" localSheetId="15">#REF!</definedName>
    <definedName name="Strat_2_It" localSheetId="5">#REF!</definedName>
    <definedName name="Strat_2_It" localSheetId="4">#REF!</definedName>
    <definedName name="Strat_2_It">#REF!</definedName>
    <definedName name="Strat_2_T" localSheetId="15">#REF!</definedName>
    <definedName name="Strat_2_T" localSheetId="5">#REF!</definedName>
    <definedName name="Strat_2_T" localSheetId="4">#REF!</definedName>
    <definedName name="Strat_2_T">#REF!</definedName>
    <definedName name="Strat_Dec" localSheetId="15">#REF!</definedName>
    <definedName name="Strat_Dec" localSheetId="5">#REF!</definedName>
    <definedName name="Strat_Dec" localSheetId="4">#REF!</definedName>
    <definedName name="Strat_Dec">#REF!</definedName>
    <definedName name="Strat_Def" localSheetId="15">#REF!</definedName>
    <definedName name="Strat_Def" localSheetId="5">#REF!</definedName>
    <definedName name="Strat_Def" localSheetId="4">#REF!</definedName>
    <definedName name="Strat_Def">#REF!</definedName>
    <definedName name="Strat_T_It" localSheetId="15">#REF!</definedName>
    <definedName name="Strat_T_It" localSheetId="5">#REF!</definedName>
    <definedName name="Strat_T_It" localSheetId="4">#REF!</definedName>
    <definedName name="Strat_T_It">#REF!</definedName>
    <definedName name="Strat_T_T" localSheetId="15">#REF!</definedName>
    <definedName name="Strat_T_T" localSheetId="5">#REF!</definedName>
    <definedName name="Strat_T_T" localSheetId="4">#REF!</definedName>
    <definedName name="Strat_T_T">#REF!</definedName>
    <definedName name="STT" localSheetId="15" hidden="1">#REF!</definedName>
    <definedName name="STT" localSheetId="5" hidden="1">#REF!</definedName>
    <definedName name="STT" localSheetId="4" hidden="1">#REF!</definedName>
    <definedName name="STT" hidden="1">#REF!</definedName>
    <definedName name="SubTable">'[352]Sampling Table'!$C$5:$H$23</definedName>
    <definedName name="sukuks" hidden="1">{"'CALL MONEY'!$K$53"}</definedName>
    <definedName name="sum" localSheetId="15">#REF!</definedName>
    <definedName name="sum" localSheetId="5">#REF!</definedName>
    <definedName name="sum" localSheetId="4">#REF!</definedName>
    <definedName name="sum">#REF!</definedName>
    <definedName name="Sum_RSq">#REF!</definedName>
    <definedName name="suma">#REF!</definedName>
    <definedName name="Sumcapgainafv" localSheetId="15">[107]acct!#REF!</definedName>
    <definedName name="Sumcapgainafv" localSheetId="5">[107]acct!#REF!</definedName>
    <definedName name="Sumcapgainafv" localSheetId="4">[107]acct!#REF!</definedName>
    <definedName name="Sumcapgainafv">[107]acct!#REF!</definedName>
    <definedName name="summ" localSheetId="15">#REF!</definedName>
    <definedName name="summ" localSheetId="5">#REF!</definedName>
    <definedName name="summ" localSheetId="4">#REF!</definedName>
    <definedName name="summ">#REF!</definedName>
    <definedName name="Summary">[115]Augbkp98!$BH$5:$BM$26</definedName>
    <definedName name="Summary_ApprovedUnapproved">'[124]CARs'' 99 Summary Info. (B&amp;A)'!$B$1:$M$52</definedName>
    <definedName name="SUMMARYALL">'[372]CURRENT BALANCE'!$A$1:$Q$65536</definedName>
    <definedName name="SumRSQu">#REF!</definedName>
    <definedName name="SUN_FLOWER_CIT._RUS" localSheetId="5">'[64]II- INV CO'!$A$2538</definedName>
    <definedName name="SUN_FLOWER_CIT._RUS">'[65]II- INV CO'!$A$2538</definedName>
    <definedName name="SUPERVISORY_HAIRCUTS" localSheetId="15">#REF!</definedName>
    <definedName name="SUPERVISORY_HAIRCUTS" localSheetId="5">#REF!</definedName>
    <definedName name="SUPERVISORY_HAIRCUTS" localSheetId="4">#REF!</definedName>
    <definedName name="SUPERVISORY_HAIRCUTS">#REF!</definedName>
    <definedName name="sus">#REF!</definedName>
    <definedName name="sus_1">"#REF!"</definedName>
    <definedName name="sus_2">"#REF!"</definedName>
    <definedName name="Suspencse">#REF!</definedName>
    <definedName name="Suspencse_1">"#REF!"</definedName>
    <definedName name="Suspencse_2">"#REF!"</definedName>
    <definedName name="SWIFT_Dec05">#REF!</definedName>
    <definedName name="SWIFT_Dec05_1">"$#REF!.$B$903"</definedName>
    <definedName name="SWIFT_Dec05_1_1">"$#REF!.$B$903"</definedName>
    <definedName name="SWIFT_Dec06">#REF!</definedName>
    <definedName name="SWIFT_Dec06_1">"$#REF!.$C$903"</definedName>
    <definedName name="SWIFT_Dec06_1_1">"$#REF!.$C$903"</definedName>
    <definedName name="SWIFT_Dec07">#REF!</definedName>
    <definedName name="SWIFT_Dec07_1">"$#REF!.$D$903"</definedName>
    <definedName name="SWIFT_Dec07_1_1">"$#REF!.$D$903"</definedName>
    <definedName name="SWIFT_Dec08">#REF!</definedName>
    <definedName name="SWIFT_Dec08_1">"$#REF!.$E$903"</definedName>
    <definedName name="SWIFT_Dec08_1_1">"$#REF!.$E$903"</definedName>
    <definedName name="SWIFT_Dec09">#REF!</definedName>
    <definedName name="SWIFT_Dec09_1">"$#REF!.$F$903"</definedName>
    <definedName name="SWIFT_Dec09_1_1">"$#REF!.$F$903"</definedName>
    <definedName name="SWIFT_Dec10">#REF!</definedName>
    <definedName name="SWIFT_Dec10_1">"$#REF!.$G$903"</definedName>
    <definedName name="SWIFT_Dec10_1_1">"$#REF!.$G$903"</definedName>
    <definedName name="SWIFT_Jun06_1">"$#REF!.$#REF!$#REF!"</definedName>
    <definedName name="SWIFT_Jun07_1">"$#REF!.$#REF!$#REF!"</definedName>
    <definedName name="SWIFT_Mar06_1">"$#REF!.$#REF!$#REF!"</definedName>
    <definedName name="SWIFT_Sep06_1">"$#REF!.$#REF!$#REF!"</definedName>
    <definedName name="swiss">#REF!</definedName>
    <definedName name="swissre">#REF!</definedName>
    <definedName name="switzerland">#REF!</definedName>
    <definedName name="sx" localSheetId="15" hidden="1">{"'CALL MONEY'!$K$53"}</definedName>
    <definedName name="sx" localSheetId="5" hidden="1">{"'CALL MONEY'!$K$53"}</definedName>
    <definedName name="sx" localSheetId="4" hidden="1">{"'CALL MONEY'!$K$53"}</definedName>
    <definedName name="sx" hidden="1">{"'CALL MONEY'!$K$53"}</definedName>
    <definedName name="sxcz">#REF!</definedName>
    <definedName name="sybol" localSheetId="15">'[373]Order Sheet'!#REF!</definedName>
    <definedName name="sybol" localSheetId="5">'[373]Order Sheet'!#REF!</definedName>
    <definedName name="sybol" localSheetId="4">'[373]Order Sheet'!#REF!</definedName>
    <definedName name="sybol">'[373]Order Sheet'!#REF!</definedName>
    <definedName name="symbol" localSheetId="15">'[373]Order Sheet'!#REF!</definedName>
    <definedName name="symbol" localSheetId="5">'[373]Order Sheet'!#REF!</definedName>
    <definedName name="symbol" localSheetId="4">'[373]Order Sheet'!#REF!</definedName>
    <definedName name="symbol">'[373]Order Sheet'!#REF!</definedName>
    <definedName name="Symbols" hidden="1">OFFSET([158]Symbols!$H$4,0,0,COUNTA([158]Symbols!$H$1:$H$65536)-SUMPRODUCT(--(LEFT([158]Symbols!$H$3:$H$500)=""))+1,1)</definedName>
    <definedName name="szhckvhdsl">'[5]last qrt2001'!#REF!</definedName>
    <definedName name="t" localSheetId="15">'[6]Notes1-5(old)'!#REF!</definedName>
    <definedName name="T" localSheetId="5">#REF!</definedName>
    <definedName name="t" localSheetId="4">'[6]Notes1-5(old)'!#REF!</definedName>
    <definedName name="t">'[6]Notes1-5(old)'!#REF!</definedName>
    <definedName name="T.B.REV.REPO" localSheetId="15">#REF!</definedName>
    <definedName name="T.B.REV.REPO" localSheetId="5">#REF!</definedName>
    <definedName name="T.B.REV.REPO" localSheetId="4">#REF!</definedName>
    <definedName name="T.B.REV.REPO">#REF!</definedName>
    <definedName name="T.BILL.REPO" localSheetId="15">#REF!</definedName>
    <definedName name="T.BILL.REPO" localSheetId="5">#REF!</definedName>
    <definedName name="T.BILL.REPO" localSheetId="4">#REF!</definedName>
    <definedName name="T.BILL.REPO">#REF!</definedName>
    <definedName name="T_BILLOWN" localSheetId="15">#REF!</definedName>
    <definedName name="T_BILLOWN" localSheetId="5">#REF!</definedName>
    <definedName name="T_BILLOWN" localSheetId="4">#REF!</definedName>
    <definedName name="T_BILLOWN">#REF!</definedName>
    <definedName name="T_BILLREPO" localSheetId="15">'[369]T-BILL'!#REF!</definedName>
    <definedName name="T_BILLREPO" localSheetId="5">#REF!</definedName>
    <definedName name="T_BILLREPO" localSheetId="4">'[369]T-BILL'!#REF!</definedName>
    <definedName name="T_BILLREPO">'[369]T-BILL'!#REF!</definedName>
    <definedName name="t0" localSheetId="15">[179]budget!#REF!</definedName>
    <definedName name="t0" localSheetId="5">[180]budget!#REF!</definedName>
    <definedName name="t0" localSheetId="4">[179]budget!#REF!</definedName>
    <definedName name="t0">[179]budget!#REF!</definedName>
    <definedName name="TA">#REF!</definedName>
    <definedName name="TABLE" localSheetId="15">#REF!</definedName>
    <definedName name="TABLE" localSheetId="5">#REF!</definedName>
    <definedName name="TABLE" localSheetId="4">#REF!</definedName>
    <definedName name="TABLE">#REF!</definedName>
    <definedName name="table1" localSheetId="5">#REF!</definedName>
    <definedName name="TABLE1">[374]B!$A$27:$D$32</definedName>
    <definedName name="TABLE2">[374]B!$B$27:$E$32</definedName>
    <definedName name="TableName">"Dummy"</definedName>
    <definedName name="taha" localSheetId="5" hidden="1">'[375]BS-OVS'!$I$126:$I$284</definedName>
    <definedName name="taha" hidden="1">'[376]BS-OVS'!$I$126:$I$284</definedName>
    <definedName name="TAJ">[84]FORMULA!$H$5</definedName>
    <definedName name="talha" hidden="1">{"'CALL MONEY'!$K$53"}</definedName>
    <definedName name="tam" localSheetId="15" hidden="1">#REF!</definedName>
    <definedName name="tam" localSheetId="5" hidden="1">#REF!</definedName>
    <definedName name="tam" localSheetId="4" hidden="1">#REF!</definedName>
    <definedName name="tam" hidden="1">#REF!</definedName>
    <definedName name="TANDLI_SUGAR_II">'[65]II- INV CO'!$A$4681</definedName>
    <definedName name="TAWANA">#REF!</definedName>
    <definedName name="tAX" localSheetId="15">[107]acct!#REF!</definedName>
    <definedName name="tAX" localSheetId="5">[91]acct!#REF!</definedName>
    <definedName name="tAX" localSheetId="4">[107]acct!#REF!</definedName>
    <definedName name="tAX">[107]acct!#REF!</definedName>
    <definedName name="tAX_1">"$#REF!.$#REF!$#REF!"</definedName>
    <definedName name="tAX_1_1">"$#REF!.$#REF!$#REF!"</definedName>
    <definedName name="tAX_11" localSheetId="15">[107]acct!#REF!</definedName>
    <definedName name="tAX_11" localSheetId="5">[107]acct!#REF!</definedName>
    <definedName name="tAX_11" localSheetId="4">[107]acct!#REF!</definedName>
    <definedName name="tAX_11">[107]acct!#REF!</definedName>
    <definedName name="tAX_13" localSheetId="15">[107]acct!#REF!</definedName>
    <definedName name="tAX_13" localSheetId="5">[107]acct!#REF!</definedName>
    <definedName name="tAX_13" localSheetId="4">[107]acct!#REF!</definedName>
    <definedName name="tAX_13">[107]acct!#REF!</definedName>
    <definedName name="tAX_3" localSheetId="15">[107]acct!#REF!</definedName>
    <definedName name="tAX_3" localSheetId="5">[107]acct!#REF!</definedName>
    <definedName name="tAX_3" localSheetId="4">[107]acct!#REF!</definedName>
    <definedName name="tAX_3">[107]acct!#REF!</definedName>
    <definedName name="TAX_AND_WWF" localSheetId="15">#REF!</definedName>
    <definedName name="TAX_AND_WWF" localSheetId="5">#REF!</definedName>
    <definedName name="TAX_AND_WWF" localSheetId="4">#REF!</definedName>
    <definedName name="TAX_AND_WWF">#REF!</definedName>
    <definedName name="TAX_DATA">#REF!</definedName>
    <definedName name="TAX_DEP_SCHD" localSheetId="15">#REF!</definedName>
    <definedName name="TAX_DEP_SCHD" localSheetId="5">#REF!</definedName>
    <definedName name="TAX_DEP_SCHD" localSheetId="4">#REF!</definedName>
    <definedName name="TAX_DEP_SCHD">#REF!</definedName>
    <definedName name="Tax_Effect_Income" localSheetId="15">#REF!</definedName>
    <definedName name="Tax_Effect_Income" localSheetId="5">#REF!</definedName>
    <definedName name="Tax_Effect_Income" localSheetId="4">#REF!</definedName>
    <definedName name="Tax_Effect_Income">#REF!</definedName>
    <definedName name="Tax_Effect_Liabs" localSheetId="15">#REF!</definedName>
    <definedName name="Tax_Effect_Liabs" localSheetId="5">#REF!</definedName>
    <definedName name="Tax_Effect_Liabs" localSheetId="4">#REF!</definedName>
    <definedName name="Tax_Effect_Liabs">#REF!</definedName>
    <definedName name="Tax_Effect_RetEarn" localSheetId="15">#REF!</definedName>
    <definedName name="Tax_Effect_RetEarn" localSheetId="5">#REF!</definedName>
    <definedName name="Tax_Effect_RetEarn" localSheetId="4">#REF!</definedName>
    <definedName name="Tax_Effect_RetEarn">#REF!</definedName>
    <definedName name="TAX_FIG" localSheetId="15">#REF!</definedName>
    <definedName name="TAX_FIG" localSheetId="5">#REF!</definedName>
    <definedName name="TAX_FIG" localSheetId="4">#REF!</definedName>
    <definedName name="TAX_FIG">#REF!</definedName>
    <definedName name="TAX_RATE" localSheetId="15">#REF!</definedName>
    <definedName name="Tax_Rate" localSheetId="5">#REF!</definedName>
    <definedName name="TAX_RATE" localSheetId="4">#REF!</definedName>
    <definedName name="TAX_RATE">#REF!</definedName>
    <definedName name="Taxation" localSheetId="15" hidden="1">{"Sales 2",#N/A,FALSE,"SALES";"Transfer 2",#N/A,FALSE,"TRANSFERS";"A1460",#N/A,FALSE,"A1460"}</definedName>
    <definedName name="Taxation" localSheetId="5" hidden="1">{"Sales 2",#N/A,FALSE,"SALES";"Transfer 2",#N/A,FALSE,"TRANSFERS";"A1460",#N/A,FALSE,"A1460"}</definedName>
    <definedName name="Taxation" localSheetId="4" hidden="1">{"Sales 2",#N/A,FALSE,"SALES";"Transfer 2",#N/A,FALSE,"TRANSFERS";"A1460",#N/A,FALSE,"A1460"}</definedName>
    <definedName name="Taxation" hidden="1">{"Sales 2",#N/A,FALSE,"SALES";"Transfer 2",#N/A,FALSE,"TRANSFERS";"A1460",#N/A,FALSE,"A1460"}</definedName>
    <definedName name="TAXDEPRECIATION" localSheetId="15">#REF!</definedName>
    <definedName name="TAXDEPRECIATION" localSheetId="5">#REF!</definedName>
    <definedName name="TAXDEPRECIATION" localSheetId="4">#REF!</definedName>
    <definedName name="TAXDEPRECIATION">#REF!</definedName>
    <definedName name="Taxes">[105]Scoping!$G$32</definedName>
    <definedName name="taxestable">[150]wwww!$E$67:$P$70</definedName>
    <definedName name="Taxreconcheck">'[170]25-27'!#REF!</definedName>
    <definedName name="TB" localSheetId="15" hidden="1">#REF!</definedName>
    <definedName name="TB" localSheetId="1" hidden="1">#REF!</definedName>
    <definedName name="TB" localSheetId="5" hidden="1">#REF!</definedName>
    <definedName name="TB" localSheetId="11" hidden="1">#REF!</definedName>
    <definedName name="TB" localSheetId="4" hidden="1">#REF!</definedName>
    <definedName name="TB" hidden="1">#REF!</definedName>
    <definedName name="TB_LIST">#REF!</definedName>
    <definedName name="tbill1" localSheetId="15">#REF!</definedName>
    <definedName name="tbill1" localSheetId="5">#REF!</definedName>
    <definedName name="tbill1" localSheetId="4">#REF!</definedName>
    <definedName name="tbill1">#REF!</definedName>
    <definedName name="TbillPBC" comment="T bills working by Client" localSheetId="15">#REF!</definedName>
    <definedName name="TbillPBC" comment="T bills working by Client" localSheetId="5">#REF!</definedName>
    <definedName name="TbillPBC" comment="T bills working by Client" localSheetId="4">#REF!</definedName>
    <definedName name="TbillPBC" comment="T bills working by Client">#REF!</definedName>
    <definedName name="TBMAT" localSheetId="15">#REF!</definedName>
    <definedName name="TBMAT" localSheetId="5">#REF!</definedName>
    <definedName name="TBMAT" localSheetId="4">#REF!</definedName>
    <definedName name="TBMAT">#REF!</definedName>
    <definedName name="TDGRANDTOT" localSheetId="15">'[336]T-Debts'!#REF!</definedName>
    <definedName name="TDGRANDTOT" localSheetId="5">'[336]T-Debts'!#REF!</definedName>
    <definedName name="TDGRANDTOT" localSheetId="4">'[336]T-Debts'!#REF!</definedName>
    <definedName name="TDGRANDTOT">'[336]T-Debts'!#REF!</definedName>
    <definedName name="TDRDetails">OFFSET([377]TDR!$A$1,0,0,COUNTA([377]TDR!$A$1:$A$65536),15)</definedName>
    <definedName name="te" localSheetId="15">[179]budget!#REF!</definedName>
    <definedName name="te" localSheetId="5">[180]budget!#REF!</definedName>
    <definedName name="te" localSheetId="4">[179]budget!#REF!</definedName>
    <definedName name="te">[179]budget!#REF!</definedName>
    <definedName name="TE_Pct" localSheetId="15">#REF!</definedName>
    <definedName name="TE_Pct" localSheetId="5">#REF!</definedName>
    <definedName name="TE_Pct" localSheetId="4">#REF!</definedName>
    <definedName name="TE_Pct">#REF!</definedName>
    <definedName name="TE_Rationale" localSheetId="15">#REF!</definedName>
    <definedName name="TE_Rationale" localSheetId="5">#REF!</definedName>
    <definedName name="TE_Rationale" localSheetId="4">#REF!</definedName>
    <definedName name="TE_Rationale">#REF!</definedName>
    <definedName name="TECH_OPS">[115]Augbkp98!$I$6:$X$25</definedName>
    <definedName name="tel">#REF!</definedName>
    <definedName name="TELE" localSheetId="15">#REF!</definedName>
    <definedName name="TELE" localSheetId="5">#REF!</definedName>
    <definedName name="TELE" localSheetId="4">#REF!</definedName>
    <definedName name="TELE">#REF!</definedName>
    <definedName name="TELE_2" localSheetId="15">[100]EQUITIES!#REF!</definedName>
    <definedName name="TELE_2" localSheetId="5">[100]EQUITIES!#REF!</definedName>
    <definedName name="TELE_2" localSheetId="4">[100]EQUITIES!#REF!</definedName>
    <definedName name="TELE_2">[100]EQUITIES!#REF!</definedName>
    <definedName name="TELEC">#REF!</definedName>
    <definedName name="TELECARD" localSheetId="5">'[64]II- INV CO'!$A$3428</definedName>
    <definedName name="TELECARD">'[65]II- INV CO'!$A$3428</definedName>
    <definedName name="Telefonica__Spain">[128]List_ratios!#REF!</definedName>
    <definedName name="Telekom_Malaysia">[128]List_ratios!#REF!</definedName>
    <definedName name="Telephone_dec05">#REF!</definedName>
    <definedName name="Telephone_dec05_1">"$#REF!.$B$826"</definedName>
    <definedName name="Telephone_dec05_1_1">"$#REF!.$B$826"</definedName>
    <definedName name="Telephone_dec06">#REF!</definedName>
    <definedName name="Telephone_dec06_1">"$#REF!.$C$826"</definedName>
    <definedName name="Telephone_dec06_1_1">"$#REF!.$C$826"</definedName>
    <definedName name="Telephone_dec07">#REF!</definedName>
    <definedName name="Telephone_dec07_1">"$#REF!.$D$826"</definedName>
    <definedName name="Telephone_dec07_1_1">"$#REF!.$D$826"</definedName>
    <definedName name="Telephone_dec08">#REF!</definedName>
    <definedName name="Telephone_dec08_1">"$#REF!.$E$826"</definedName>
    <definedName name="Telephone_dec08_1_1">"$#REF!.$E$826"</definedName>
    <definedName name="Telephone_dec09">#REF!</definedName>
    <definedName name="Telephone_dec09_1">"$#REF!.$F$826"</definedName>
    <definedName name="Telephone_dec09_1_1">"$#REF!.$F$826"</definedName>
    <definedName name="Telephone_dec10">#REF!</definedName>
    <definedName name="Telephone_dec10_1">"$#REF!.$G$826"</definedName>
    <definedName name="Telephone_dec10_1_1">"$#REF!.$G$826"</definedName>
    <definedName name="Telephone_Jun06_1">"$#REF!.$#REF!$#REF!"</definedName>
    <definedName name="Telephone_Jun07_1">"$#REF!.$#REF!$#REF!"</definedName>
    <definedName name="Telephone_Mar06_1">"$#REF!.$#REF!$#REF!"</definedName>
    <definedName name="Telkom">[128]List_ratios!#REF!</definedName>
    <definedName name="Telstra">[128]List_ratios!#REF!</definedName>
    <definedName name="Template_Analytic">#REF!</definedName>
    <definedName name="TEN">#REF!</definedName>
    <definedName name="term" localSheetId="15">#REF!</definedName>
    <definedName name="term" localSheetId="5">#REF!</definedName>
    <definedName name="term" localSheetId="4">#REF!</definedName>
    <definedName name="term">#REF!</definedName>
    <definedName name="Test_ND" localSheetId="15">#REF!</definedName>
    <definedName name="Test_ND" localSheetId="5">#REF!</definedName>
    <definedName name="Test_ND" localSheetId="4">#REF!</definedName>
    <definedName name="Test_ND">#REF!</definedName>
    <definedName name="Test_Proj_Mis" localSheetId="15">#REF!</definedName>
    <definedName name="Test_Proj_Mis" localSheetId="5">#REF!</definedName>
    <definedName name="Test_Proj_Mis" localSheetId="4">#REF!</definedName>
    <definedName name="Test_Proj_Mis">#REF!</definedName>
    <definedName name="Test_Targ" localSheetId="15">#REF!</definedName>
    <definedName name="Test_Targ" localSheetId="5">#REF!</definedName>
    <definedName name="Test_Targ" localSheetId="4">#REF!</definedName>
    <definedName name="Test_Targ">#REF!</definedName>
    <definedName name="Test_Total_T" localSheetId="15">#REF!</definedName>
    <definedName name="Test_Total_T" localSheetId="5">#REF!</definedName>
    <definedName name="Test_Total_T" localSheetId="4">#REF!</definedName>
    <definedName name="Test_Total_T">#REF!</definedName>
    <definedName name="TESTHKEY">'[78]Jul 04 to Jun 05'!#REF!</definedName>
    <definedName name="TESTVKEY">'[78]Jul 04 to Jun 05'!#REF!</definedName>
    <definedName name="TEXT">#REF!</definedName>
    <definedName name="TextRefCopy1" localSheetId="15">#REF!</definedName>
    <definedName name="TextRefCopy1" localSheetId="5">#REF!</definedName>
    <definedName name="TextRefCopy1" localSheetId="4">#REF!</definedName>
    <definedName name="TextRefCopy1">#REF!</definedName>
    <definedName name="TextRefCopy1_1" localSheetId="15">#REF!</definedName>
    <definedName name="TextRefCopy1_1" localSheetId="5">#REF!</definedName>
    <definedName name="TextRefCopy1_1" localSheetId="4">#REF!</definedName>
    <definedName name="TextRefCopy1_1">#REF!</definedName>
    <definedName name="TextRefCopy1_20" localSheetId="15">#REF!</definedName>
    <definedName name="TextRefCopy1_20" localSheetId="5">#REF!</definedName>
    <definedName name="TextRefCopy1_20" localSheetId="4">#REF!</definedName>
    <definedName name="TextRefCopy1_20">#REF!</definedName>
    <definedName name="TextRefCopy1_21" localSheetId="15">#REF!</definedName>
    <definedName name="TextRefCopy1_21" localSheetId="5">#REF!</definedName>
    <definedName name="TextRefCopy1_21" localSheetId="4">#REF!</definedName>
    <definedName name="TextRefCopy1_21">#REF!</definedName>
    <definedName name="TextRefCopy1_23" localSheetId="15">#REF!</definedName>
    <definedName name="TextRefCopy1_23" localSheetId="5">#REF!</definedName>
    <definedName name="TextRefCopy1_23" localSheetId="4">#REF!</definedName>
    <definedName name="TextRefCopy1_23">#REF!</definedName>
    <definedName name="TextRefCopy1_3" localSheetId="15">#REF!</definedName>
    <definedName name="TextRefCopy1_3" localSheetId="5">#REF!</definedName>
    <definedName name="TextRefCopy1_3" localSheetId="4">#REF!</definedName>
    <definedName name="TextRefCopy1_3">#REF!</definedName>
    <definedName name="TextRefCopy1_5" localSheetId="15">#REF!</definedName>
    <definedName name="TextRefCopy1_5" localSheetId="5">#REF!</definedName>
    <definedName name="TextRefCopy1_5" localSheetId="4">#REF!</definedName>
    <definedName name="TextRefCopy1_5">#REF!</definedName>
    <definedName name="TextRefCopy1_8" localSheetId="15">#REF!</definedName>
    <definedName name="TextRefCopy1_8" localSheetId="5">#REF!</definedName>
    <definedName name="TextRefCopy1_8" localSheetId="4">#REF!</definedName>
    <definedName name="TextRefCopy1_8">#REF!</definedName>
    <definedName name="TextRefCopy10" localSheetId="15">#REF!</definedName>
    <definedName name="TextRefCopy10" localSheetId="5">[378]BS!#REF!</definedName>
    <definedName name="TextRefCopy10" localSheetId="4">#REF!</definedName>
    <definedName name="TextRefCopy10">#REF!</definedName>
    <definedName name="TextRefCopy100">'[379]Susp - Rec'!$D$11</definedName>
    <definedName name="TextRefCopy101" localSheetId="15">'[380]MTBs (M2M)'!#REF!</definedName>
    <definedName name="TextRefCopy101" localSheetId="5">'[380]MTBs (M2M)'!#REF!</definedName>
    <definedName name="TextRefCopy101" localSheetId="4">'[380]MTBs (M2M)'!#REF!</definedName>
    <definedName name="TextRefCopy101">'[380]MTBs (M2M)'!#REF!</definedName>
    <definedName name="TextRefCopy102" localSheetId="15">#REF!</definedName>
    <definedName name="TextRefCopy102" localSheetId="5">#REF!</definedName>
    <definedName name="TextRefCopy102" localSheetId="4">#REF!</definedName>
    <definedName name="TextRefCopy102">#REF!</definedName>
    <definedName name="TextRefCopy103" localSheetId="5">[381]IS!#REF!</definedName>
    <definedName name="TextRefCopy103">'[382]Movement Schedule - Suspense'!$C$21</definedName>
    <definedName name="TextRefCopy104" localSheetId="15">#REF!</definedName>
    <definedName name="TextRefCopy104" localSheetId="5">[381]IS!#REF!</definedName>
    <definedName name="TextRefCopy104" localSheetId="4">#REF!</definedName>
    <definedName name="TextRefCopy104">#REF!</definedName>
    <definedName name="TextRefCopy105" localSheetId="15">#REF!</definedName>
    <definedName name="TextRefCopy105" localSheetId="5">[381]IS!#REF!</definedName>
    <definedName name="TextRefCopy105" localSheetId="4">#REF!</definedName>
    <definedName name="TextRefCopy105">#REF!</definedName>
    <definedName name="TextRefCopy106" localSheetId="15">#REF!</definedName>
    <definedName name="TextRefCopy106" localSheetId="5">[381]IS!#REF!</definedName>
    <definedName name="TextRefCopy106" localSheetId="4">#REF!</definedName>
    <definedName name="TextRefCopy106">#REF!</definedName>
    <definedName name="TextRefCopy107" localSheetId="15">#REF!</definedName>
    <definedName name="TextRefCopy107" localSheetId="5">#REF!</definedName>
    <definedName name="TextRefCopy107" localSheetId="4">#REF!</definedName>
    <definedName name="TextRefCopy107">#REF!</definedName>
    <definedName name="TextRefCopy108" localSheetId="15">#REF!</definedName>
    <definedName name="TextRefCopy108" localSheetId="5">#REF!</definedName>
    <definedName name="TextRefCopy108" localSheetId="4">#REF!</definedName>
    <definedName name="TextRefCopy108">#REF!</definedName>
    <definedName name="TextRefCopy109" localSheetId="15">#REF!</definedName>
    <definedName name="TextRefCopy109" localSheetId="5">[381]IS!#REF!</definedName>
    <definedName name="TextRefCopy109" localSheetId="4">#REF!</definedName>
    <definedName name="TextRefCopy109">#REF!</definedName>
    <definedName name="TextRefCopy11" localSheetId="15">#REF!</definedName>
    <definedName name="TextRefCopy11" localSheetId="5">[378]BS!#REF!</definedName>
    <definedName name="TextRefCopy11" localSheetId="4">#REF!</definedName>
    <definedName name="TextRefCopy11">#REF!</definedName>
    <definedName name="TextRefCopy110" localSheetId="15">#REF!</definedName>
    <definedName name="TextRefCopy110" localSheetId="5">#REF!</definedName>
    <definedName name="TextRefCopy110" localSheetId="4">#REF!</definedName>
    <definedName name="TextRefCopy110">#REF!</definedName>
    <definedName name="TextRefCopy111" localSheetId="15">#REF!</definedName>
    <definedName name="TextRefCopy111" localSheetId="5">#REF!</definedName>
    <definedName name="TextRefCopy111" localSheetId="4">#REF!</definedName>
    <definedName name="TextRefCopy111">#REF!</definedName>
    <definedName name="TextRefCopy112" localSheetId="15">#REF!</definedName>
    <definedName name="TextRefCopy112" localSheetId="5">#REF!</definedName>
    <definedName name="TextRefCopy112" localSheetId="4">#REF!</definedName>
    <definedName name="TextRefCopy112">#REF!</definedName>
    <definedName name="TextRefCopy113" localSheetId="15">#REF!</definedName>
    <definedName name="TextRefCopy113" localSheetId="5">#REF!</definedName>
    <definedName name="TextRefCopy113" localSheetId="4">#REF!</definedName>
    <definedName name="TextRefCopy113">#REF!</definedName>
    <definedName name="TextRefCopy114" localSheetId="15">#REF!</definedName>
    <definedName name="TextRefCopy114" localSheetId="5">#REF!</definedName>
    <definedName name="TextRefCopy114" localSheetId="4">#REF!</definedName>
    <definedName name="TextRefCopy114">#REF!</definedName>
    <definedName name="TextRefCopy115" localSheetId="15">#REF!</definedName>
    <definedName name="TextRefCopy115" localSheetId="5">#REF!</definedName>
    <definedName name="TextRefCopy115" localSheetId="4">#REF!</definedName>
    <definedName name="TextRefCopy115">#REF!</definedName>
    <definedName name="TextRefCopy116" localSheetId="15">#REF!</definedName>
    <definedName name="TextRefCopy116" localSheetId="5">[381]IS!#REF!</definedName>
    <definedName name="TextRefCopy116" localSheetId="4">#REF!</definedName>
    <definedName name="TextRefCopy116">#REF!</definedName>
    <definedName name="TextRefCopy117" localSheetId="15">#REF!</definedName>
    <definedName name="TextRefCopy117" localSheetId="5">#REF!</definedName>
    <definedName name="TextRefCopy117" localSheetId="4">#REF!</definedName>
    <definedName name="TextRefCopy117">#REF!</definedName>
    <definedName name="TextRefCopy118" localSheetId="15">'[380]MTBs (M2M)'!#REF!</definedName>
    <definedName name="TextRefCopy118" localSheetId="5">'[380]MTBs (M2M)'!#REF!</definedName>
    <definedName name="TextRefCopy118" localSheetId="4">'[380]MTBs (M2M)'!#REF!</definedName>
    <definedName name="TextRefCopy118">'[380]MTBs (M2M)'!#REF!</definedName>
    <definedName name="TextRefCopy119" localSheetId="15">'[380]MTBs (M2M)'!#REF!</definedName>
    <definedName name="TextRefCopy119" localSheetId="5">'[380]MTBs (M2M)'!#REF!</definedName>
    <definedName name="TextRefCopy119" localSheetId="4">'[380]MTBs (M2M)'!#REF!</definedName>
    <definedName name="TextRefCopy119">'[380]MTBs (M2M)'!#REF!</definedName>
    <definedName name="TextRefCopy12" localSheetId="5">[378]IS!#REF!</definedName>
    <definedName name="TextRefCopy12">[383]SRF!$I$25</definedName>
    <definedName name="TextRefCopy120" localSheetId="15">#REF!</definedName>
    <definedName name="TextRefCopy120" localSheetId="5">'[384]Notes 8-17'!#REF!</definedName>
    <definedName name="TextRefCopy120" localSheetId="4">#REF!</definedName>
    <definedName name="TextRefCopy120">#REF!</definedName>
    <definedName name="TextRefCopy121" localSheetId="15">'[380]MTBs (M2M)'!#REF!</definedName>
    <definedName name="TextRefCopy121" localSheetId="5">'[384]Notes 8-17'!#REF!</definedName>
    <definedName name="TextRefCopy121" localSheetId="4">'[380]MTBs (M2M)'!#REF!</definedName>
    <definedName name="TextRefCopy121">'[380]MTBs (M2M)'!#REF!</definedName>
    <definedName name="TextRefCopy122" localSheetId="15">'[380]MTBs (M2M)'!#REF!</definedName>
    <definedName name="TextRefCopy122" localSheetId="5">'[384]Notes 8-17'!#REF!</definedName>
    <definedName name="TextRefCopy122" localSheetId="4">'[380]MTBs (M2M)'!#REF!</definedName>
    <definedName name="TextRefCopy122">'[380]MTBs (M2M)'!#REF!</definedName>
    <definedName name="TextRefCopy123" localSheetId="15">#REF!</definedName>
    <definedName name="TextRefCopy123" localSheetId="5">'[384]Notes 8-17'!#REF!</definedName>
    <definedName name="TextRefCopy123" localSheetId="4">#REF!</definedName>
    <definedName name="TextRefCopy123">#REF!</definedName>
    <definedName name="TextRefCopy124" localSheetId="15">#REF!</definedName>
    <definedName name="TextRefCopy124" localSheetId="5">'[381]18-1.3'!#REF!</definedName>
    <definedName name="TextRefCopy124" localSheetId="4">#REF!</definedName>
    <definedName name="TextRefCopy124">#REF!</definedName>
    <definedName name="TextRefCopy125" localSheetId="15">#REF!</definedName>
    <definedName name="TextRefCopy125" localSheetId="5">'[384]Notes 8-17'!#REF!</definedName>
    <definedName name="TextRefCopy125" localSheetId="4">#REF!</definedName>
    <definedName name="TextRefCopy125">#REF!</definedName>
    <definedName name="TextRefCopy126" localSheetId="15">#REF!</definedName>
    <definedName name="TextRefCopy126" localSheetId="5">'[384]Notes 8-17'!#REF!</definedName>
    <definedName name="TextRefCopy126" localSheetId="4">#REF!</definedName>
    <definedName name="TextRefCopy126">#REF!</definedName>
    <definedName name="TextRefCopy127" localSheetId="15">#REF!</definedName>
    <definedName name="TextRefCopy127" localSheetId="5">'[384]Notes 8-17'!#REF!</definedName>
    <definedName name="TextRefCopy127" localSheetId="4">#REF!</definedName>
    <definedName name="TextRefCopy127">#REF!</definedName>
    <definedName name="TextRefCopy128" localSheetId="15">#REF!</definedName>
    <definedName name="TextRefCopy128" localSheetId="5">#REF!</definedName>
    <definedName name="TextRefCopy128" localSheetId="4">#REF!</definedName>
    <definedName name="TextRefCopy128">#REF!</definedName>
    <definedName name="TextRefCopy129" localSheetId="15">#REF!</definedName>
    <definedName name="TextRefCopy129" localSheetId="5">#REF!</definedName>
    <definedName name="TextRefCopy129" localSheetId="4">#REF!</definedName>
    <definedName name="TextRefCopy129">#REF!</definedName>
    <definedName name="TextRefCopy13" localSheetId="15">#REF!</definedName>
    <definedName name="TextRefCopy13" localSheetId="5">[378]IS!#REF!</definedName>
    <definedName name="TextRefCopy13" localSheetId="4">#REF!</definedName>
    <definedName name="TextRefCopy13">#REF!</definedName>
    <definedName name="TextRefCopy130" localSheetId="15">#REF!</definedName>
    <definedName name="TextRefCopy130" localSheetId="5">#REF!</definedName>
    <definedName name="TextRefCopy130" localSheetId="4">#REF!</definedName>
    <definedName name="TextRefCopy130">#REF!</definedName>
    <definedName name="TextRefCopy131" localSheetId="15">#REF!</definedName>
    <definedName name="TextRefCopy131" localSheetId="5">#REF!</definedName>
    <definedName name="TextRefCopy131" localSheetId="4">#REF!</definedName>
    <definedName name="TextRefCopy131">#REF!</definedName>
    <definedName name="TextRefCopy132" localSheetId="15">#REF!</definedName>
    <definedName name="TextRefCopy132" localSheetId="5">#REF!</definedName>
    <definedName name="TextRefCopy132" localSheetId="4">#REF!</definedName>
    <definedName name="TextRefCopy132">#REF!</definedName>
    <definedName name="TextRefCopy133" localSheetId="15">#REF!</definedName>
    <definedName name="TextRefCopy133" localSheetId="5">#REF!</definedName>
    <definedName name="TextRefCopy133" localSheetId="4">#REF!</definedName>
    <definedName name="TextRefCopy133">#REF!</definedName>
    <definedName name="TextRefCopy134" localSheetId="15">#REF!</definedName>
    <definedName name="TextRefCopy134" localSheetId="5">#REF!</definedName>
    <definedName name="TextRefCopy134" localSheetId="4">#REF!</definedName>
    <definedName name="TextRefCopy134">#REF!</definedName>
    <definedName name="TextRefCopy135" localSheetId="15">#REF!</definedName>
    <definedName name="TextRefCopy135" localSheetId="5">#REF!</definedName>
    <definedName name="TextRefCopy135" localSheetId="4">#REF!</definedName>
    <definedName name="TextRefCopy135">#REF!</definedName>
    <definedName name="TextRefCopy136">'[380]MTBs (M2M)'!$W$20</definedName>
    <definedName name="TextRefCopy137" localSheetId="15">#REF!</definedName>
    <definedName name="TextRefCopy137" localSheetId="5">#REF!</definedName>
    <definedName name="TextRefCopy137" localSheetId="4">#REF!</definedName>
    <definedName name="TextRefCopy137">#REF!</definedName>
    <definedName name="TextRefCopy138" localSheetId="15">#REF!</definedName>
    <definedName name="TextRefCopy138" localSheetId="5">#REF!</definedName>
    <definedName name="TextRefCopy138" localSheetId="4">#REF!</definedName>
    <definedName name="TextRefCopy138">#REF!</definedName>
    <definedName name="TextRefCopy139" localSheetId="15">#REF!</definedName>
    <definedName name="TextRefCopy139" localSheetId="5">#REF!</definedName>
    <definedName name="TextRefCopy139" localSheetId="4">#REF!</definedName>
    <definedName name="TextRefCopy139">#REF!</definedName>
    <definedName name="TextRefCopy14" localSheetId="15">#REF!</definedName>
    <definedName name="TextRefCopy14" localSheetId="5">[378]IS!#REF!</definedName>
    <definedName name="TextRefCopy14" localSheetId="4">#REF!</definedName>
    <definedName name="TextRefCopy14">#REF!</definedName>
    <definedName name="TextRefCopy140" localSheetId="15">#REF!</definedName>
    <definedName name="TextRefCopy140" localSheetId="5">#REF!</definedName>
    <definedName name="TextRefCopy140" localSheetId="4">#REF!</definedName>
    <definedName name="TextRefCopy140">#REF!</definedName>
    <definedName name="TextRefCopy141" localSheetId="15">#REF!</definedName>
    <definedName name="TextRefCopy141" localSheetId="5">#REF!</definedName>
    <definedName name="TextRefCopy141" localSheetId="4">#REF!</definedName>
    <definedName name="TextRefCopy141">#REF!</definedName>
    <definedName name="TextRefCopy142" localSheetId="15">#REF!</definedName>
    <definedName name="TextRefCopy142" localSheetId="5">#REF!</definedName>
    <definedName name="TextRefCopy142" localSheetId="4">#REF!</definedName>
    <definedName name="TextRefCopy142">#REF!</definedName>
    <definedName name="TextRefCopy143" localSheetId="15">#REF!</definedName>
    <definedName name="TextRefCopy143" localSheetId="5">#REF!</definedName>
    <definedName name="TextRefCopy143" localSheetId="4">#REF!</definedName>
    <definedName name="TextRefCopy143">#REF!</definedName>
    <definedName name="TextRefCopy144" localSheetId="15">#REF!</definedName>
    <definedName name="TextRefCopy144" localSheetId="5">#REF!</definedName>
    <definedName name="TextRefCopy144" localSheetId="4">#REF!</definedName>
    <definedName name="TextRefCopy144">#REF!</definedName>
    <definedName name="TextRefCopy145" localSheetId="15">'[380]MTBs (M2M)'!#REF!</definedName>
    <definedName name="TextRefCopy145" localSheetId="5">'[380]MTBs (M2M)'!#REF!</definedName>
    <definedName name="TextRefCopy145" localSheetId="4">'[380]MTBs (M2M)'!#REF!</definedName>
    <definedName name="TextRefCopy145">'[380]MTBs (M2M)'!#REF!</definedName>
    <definedName name="TextRefCopy146" localSheetId="15">#REF!</definedName>
    <definedName name="TextRefCopy146" localSheetId="5">#REF!</definedName>
    <definedName name="TextRefCopy146" localSheetId="4">#REF!</definedName>
    <definedName name="TextRefCopy146">#REF!</definedName>
    <definedName name="TextRefCopy147" localSheetId="15">'[380]MTBs (M2M)'!#REF!</definedName>
    <definedName name="TextRefCopy147" localSheetId="5">'[380]MTBs (M2M)'!#REF!</definedName>
    <definedName name="TextRefCopy147" localSheetId="4">'[380]MTBs (M2M)'!#REF!</definedName>
    <definedName name="TextRefCopy147">'[380]MTBs (M2M)'!#REF!</definedName>
    <definedName name="TextRefCopy148" localSheetId="15">#REF!</definedName>
    <definedName name="TextRefCopy148" localSheetId="5">#REF!</definedName>
    <definedName name="TextRefCopy148" localSheetId="4">#REF!</definedName>
    <definedName name="TextRefCopy148">#REF!</definedName>
    <definedName name="TextRefCopy149" localSheetId="15">#REF!</definedName>
    <definedName name="TextRefCopy149" localSheetId="5">#REF!</definedName>
    <definedName name="TextRefCopy149" localSheetId="4">#REF!</definedName>
    <definedName name="TextRefCopy149">#REF!</definedName>
    <definedName name="TextRefCopy15" localSheetId="15">#REF!</definedName>
    <definedName name="TextRefCopy15" localSheetId="5">[378]IS!#REF!</definedName>
    <definedName name="TextRefCopy15" localSheetId="4">#REF!</definedName>
    <definedName name="TextRefCopy15">#REF!</definedName>
    <definedName name="TextRefCopy150" localSheetId="15">#REF!</definedName>
    <definedName name="TextRefCopy150" localSheetId="5">#REF!</definedName>
    <definedName name="TextRefCopy150" localSheetId="4">#REF!</definedName>
    <definedName name="TextRefCopy150">#REF!</definedName>
    <definedName name="TextRefCopy151" localSheetId="15">#REF!</definedName>
    <definedName name="TextRefCopy151" localSheetId="5">#REF!</definedName>
    <definedName name="TextRefCopy151" localSheetId="4">#REF!</definedName>
    <definedName name="TextRefCopy151">#REF!</definedName>
    <definedName name="TextRefCopy152" localSheetId="15">#REF!</definedName>
    <definedName name="TextRefCopy152" localSheetId="5">#REF!</definedName>
    <definedName name="TextRefCopy152" localSheetId="4">#REF!</definedName>
    <definedName name="TextRefCopy152">#REF!</definedName>
    <definedName name="TextRefCopy153" localSheetId="15">#REF!</definedName>
    <definedName name="TextRefCopy153" localSheetId="5">#REF!</definedName>
    <definedName name="TextRefCopy153" localSheetId="4">#REF!</definedName>
    <definedName name="TextRefCopy153">#REF!</definedName>
    <definedName name="TextRefCopy154" localSheetId="15">#REF!</definedName>
    <definedName name="TextRefCopy154" localSheetId="5">#REF!</definedName>
    <definedName name="TextRefCopy154" localSheetId="4">#REF!</definedName>
    <definedName name="TextRefCopy154">#REF!</definedName>
    <definedName name="TextRefCopy155" localSheetId="15">#REF!</definedName>
    <definedName name="TextRefCopy155" localSheetId="5">#REF!</definedName>
    <definedName name="TextRefCopy155" localSheetId="4">#REF!</definedName>
    <definedName name="TextRefCopy155">#REF!</definedName>
    <definedName name="TextRefCopy156" localSheetId="15">#REF!</definedName>
    <definedName name="TextRefCopy156" localSheetId="5">#REF!</definedName>
    <definedName name="TextRefCopy156" localSheetId="4">#REF!</definedName>
    <definedName name="TextRefCopy156">#REF!</definedName>
    <definedName name="TextRefCopy157" localSheetId="15">#REF!</definedName>
    <definedName name="TextRefCopy157" localSheetId="5">#REF!</definedName>
    <definedName name="TextRefCopy157" localSheetId="4">#REF!</definedName>
    <definedName name="TextRefCopy157">#REF!</definedName>
    <definedName name="TextRefCopy158" localSheetId="15">#REF!</definedName>
    <definedName name="TextRefCopy158" localSheetId="5">#REF!</definedName>
    <definedName name="TextRefCopy158" localSheetId="4">#REF!</definedName>
    <definedName name="TextRefCopy158">#REF!</definedName>
    <definedName name="TextRefCopy159" localSheetId="15">#REF!</definedName>
    <definedName name="TextRefCopy159" localSheetId="5">#REF!</definedName>
    <definedName name="TextRefCopy159" localSheetId="4">#REF!</definedName>
    <definedName name="TextRefCopy159">#REF!</definedName>
    <definedName name="TextRefCopy16" localSheetId="15">#REF!</definedName>
    <definedName name="TextRefCopy16" localSheetId="4">#REF!</definedName>
    <definedName name="TextRefCopy16">#REF!</definedName>
    <definedName name="TextRefCopy160" localSheetId="15">#REF!</definedName>
    <definedName name="TextRefCopy160" localSheetId="5">#REF!</definedName>
    <definedName name="TextRefCopy160" localSheetId="4">#REF!</definedName>
    <definedName name="TextRefCopy160">#REF!</definedName>
    <definedName name="TextRefCopy161" localSheetId="15">#REF!</definedName>
    <definedName name="TextRefCopy161" localSheetId="5">#REF!</definedName>
    <definedName name="TextRefCopy161" localSheetId="4">#REF!</definedName>
    <definedName name="TextRefCopy161">#REF!</definedName>
    <definedName name="TextRefCopy162" localSheetId="15">#REF!</definedName>
    <definedName name="TextRefCopy162" localSheetId="5">#REF!</definedName>
    <definedName name="TextRefCopy162" localSheetId="4">#REF!</definedName>
    <definedName name="TextRefCopy162">#REF!</definedName>
    <definedName name="TextRefCopy163" localSheetId="15">#REF!</definedName>
    <definedName name="TextRefCopy163" localSheetId="5">#REF!</definedName>
    <definedName name="TextRefCopy163" localSheetId="4">#REF!</definedName>
    <definedName name="TextRefCopy163">#REF!</definedName>
    <definedName name="TextRefCopy164" localSheetId="15">#REF!</definedName>
    <definedName name="TextRefCopy164" localSheetId="5">#REF!</definedName>
    <definedName name="TextRefCopy164" localSheetId="4">#REF!</definedName>
    <definedName name="TextRefCopy164">#REF!</definedName>
    <definedName name="TextRefCopy165" localSheetId="15">#REF!</definedName>
    <definedName name="TextRefCopy165" localSheetId="5">#REF!</definedName>
    <definedName name="TextRefCopy165" localSheetId="4">#REF!</definedName>
    <definedName name="TextRefCopy165">#REF!</definedName>
    <definedName name="TextRefCopy166" localSheetId="15">#REF!</definedName>
    <definedName name="TextRefCopy166" localSheetId="5">#REF!</definedName>
    <definedName name="TextRefCopy166" localSheetId="4">#REF!</definedName>
    <definedName name="TextRefCopy166">#REF!</definedName>
    <definedName name="TextRefCopy17" localSheetId="15">#REF!</definedName>
    <definedName name="TextRefCopy17" localSheetId="5">[378]IS!#REF!</definedName>
    <definedName name="TextRefCopy17" localSheetId="4">#REF!</definedName>
    <definedName name="TextRefCopy17">#REF!</definedName>
    <definedName name="TextRefCopy18" localSheetId="15">#REF!</definedName>
    <definedName name="TextRefCopy18" localSheetId="5">[273]IS!#REF!</definedName>
    <definedName name="TextRefCopy18" localSheetId="4">#REF!</definedName>
    <definedName name="TextRefCopy18">#REF!</definedName>
    <definedName name="TextRefCopy180" localSheetId="15">#REF!</definedName>
    <definedName name="TextRefCopy180" localSheetId="5">#REF!</definedName>
    <definedName name="TextRefCopy180" localSheetId="4">#REF!</definedName>
    <definedName name="TextRefCopy180">#REF!</definedName>
    <definedName name="TextRefCopy181" localSheetId="15">#REF!</definedName>
    <definedName name="TextRefCopy181" localSheetId="5">#REF!</definedName>
    <definedName name="TextRefCopy181" localSheetId="4">#REF!</definedName>
    <definedName name="TextRefCopy181">#REF!</definedName>
    <definedName name="TextRefCopy182" localSheetId="15">#REF!</definedName>
    <definedName name="TextRefCopy182" localSheetId="5">#REF!</definedName>
    <definedName name="TextRefCopy182" localSheetId="4">#REF!</definedName>
    <definedName name="TextRefCopy182">#REF!</definedName>
    <definedName name="TextRefCopy183" localSheetId="15">#REF!</definedName>
    <definedName name="TextRefCopy183" localSheetId="5">#REF!</definedName>
    <definedName name="TextRefCopy183" localSheetId="4">#REF!</definedName>
    <definedName name="TextRefCopy183">#REF!</definedName>
    <definedName name="TextRefCopy184" localSheetId="15">#REF!</definedName>
    <definedName name="TextRefCopy184" localSheetId="5">#REF!</definedName>
    <definedName name="TextRefCopy184" localSheetId="4">#REF!</definedName>
    <definedName name="TextRefCopy184">#REF!</definedName>
    <definedName name="TextRefCopy185" localSheetId="15">#REF!</definedName>
    <definedName name="TextRefCopy185" localSheetId="5">#REF!</definedName>
    <definedName name="TextRefCopy185" localSheetId="4">#REF!</definedName>
    <definedName name="TextRefCopy185">#REF!</definedName>
    <definedName name="TextRefCopy19" localSheetId="15">#REF!</definedName>
    <definedName name="TextRefCopy19" localSheetId="5">[273]IS!$F$25</definedName>
    <definedName name="TextRefCopy19" localSheetId="4">[385]IS!$F$26</definedName>
    <definedName name="TextRefCopy19">#REF!</definedName>
    <definedName name="TextRefCopy199">'[386]AFS NIB 2008 '!$Q$136</definedName>
    <definedName name="TextRefCopy2" localSheetId="15">#REF!</definedName>
    <definedName name="TextRefCopy2" localSheetId="5">[378]BS!#REF!</definedName>
    <definedName name="TextRefCopy2" localSheetId="4">#REF!</definedName>
    <definedName name="TextRefCopy2">#REF!</definedName>
    <definedName name="TextRefCopy2_1">"#REF!"</definedName>
    <definedName name="TextRefCopy2_11" localSheetId="15">#REF!</definedName>
    <definedName name="TextRefCopy2_11" localSheetId="5">#REF!</definedName>
    <definedName name="TextRefCopy2_11" localSheetId="4">#REF!</definedName>
    <definedName name="TextRefCopy2_11">#REF!</definedName>
    <definedName name="TextRefCopy2_12" localSheetId="15">#REF!</definedName>
    <definedName name="TextRefCopy2_12" localSheetId="5">#REF!</definedName>
    <definedName name="TextRefCopy2_12" localSheetId="4">#REF!</definedName>
    <definedName name="TextRefCopy2_12">#REF!</definedName>
    <definedName name="TextRefCopy2_13" localSheetId="15">#REF!</definedName>
    <definedName name="TextRefCopy2_13" localSheetId="5">#REF!</definedName>
    <definedName name="TextRefCopy2_13" localSheetId="4">#REF!</definedName>
    <definedName name="TextRefCopy2_13">#REF!</definedName>
    <definedName name="TextRefCopy2_18" localSheetId="15">#REF!</definedName>
    <definedName name="TextRefCopy2_18" localSheetId="5">#REF!</definedName>
    <definedName name="TextRefCopy2_18" localSheetId="4">#REF!</definedName>
    <definedName name="TextRefCopy2_18">#REF!</definedName>
    <definedName name="TextRefCopy2_2">"#REF!"</definedName>
    <definedName name="TextRefCopy2_3" localSheetId="15">#REF!</definedName>
    <definedName name="TextRefCopy2_3" localSheetId="5">#REF!</definedName>
    <definedName name="TextRefCopy2_3" localSheetId="4">#REF!</definedName>
    <definedName name="TextRefCopy2_3">#REF!</definedName>
    <definedName name="TextRefCopy2_5" localSheetId="15">[387]Note1_11!#REF!</definedName>
    <definedName name="TextRefCopy2_5" localSheetId="5">[388]Note1_18!#REF!</definedName>
    <definedName name="TextRefCopy2_5" localSheetId="4">[387]Note1_11!#REF!</definedName>
    <definedName name="TextRefCopy2_5">[387]Note1_11!#REF!</definedName>
    <definedName name="TextRefCopy2_5_1">#N/A</definedName>
    <definedName name="TextRefCopy2_5_11" localSheetId="15">[389]Note1_11!#REF!</definedName>
    <definedName name="TextRefCopy2_5_11" localSheetId="5">[389]Note1_11!#REF!</definedName>
    <definedName name="TextRefCopy2_5_11" localSheetId="4">[389]Note1_11!#REF!</definedName>
    <definedName name="TextRefCopy2_5_11">[389]Note1_11!#REF!</definedName>
    <definedName name="TextRefCopy2_5_13" localSheetId="15">[389]Note1_11!#REF!</definedName>
    <definedName name="TextRefCopy2_5_13" localSheetId="5">[389]Note1_11!#REF!</definedName>
    <definedName name="TextRefCopy2_5_13" localSheetId="4">[389]Note1_11!#REF!</definedName>
    <definedName name="TextRefCopy2_5_13">[389]Note1_11!#REF!</definedName>
    <definedName name="TextRefCopy2_5_2">#N/A</definedName>
    <definedName name="TextRefCopy2_5_3">#N/A</definedName>
    <definedName name="TextRefCopy2_5_9" localSheetId="15">[389]Note1_11!#REF!</definedName>
    <definedName name="TextRefCopy2_5_9" localSheetId="5">[389]Note1_11!#REF!</definedName>
    <definedName name="TextRefCopy2_5_9" localSheetId="4">[389]Note1_11!#REF!</definedName>
    <definedName name="TextRefCopy2_5_9">[389]Note1_11!#REF!</definedName>
    <definedName name="TextRefCopy2_9" localSheetId="15">#REF!</definedName>
    <definedName name="TextRefCopy2_9" localSheetId="5">#REF!</definedName>
    <definedName name="TextRefCopy2_9" localSheetId="4">#REF!</definedName>
    <definedName name="TextRefCopy2_9">#REF!</definedName>
    <definedName name="TextRefCopy20" localSheetId="15">#REF!</definedName>
    <definedName name="TextRefCopy20" localSheetId="4">#REF!</definedName>
    <definedName name="TextRefCopy20">#REF!</definedName>
    <definedName name="TextRefCopy206" localSheetId="15">'[390]AFS NIB 2008 '!#REF!</definedName>
    <definedName name="TextRefCopy206" localSheetId="5">'[390]AFS NIB 2008 '!#REF!</definedName>
    <definedName name="TextRefCopy206" localSheetId="4">'[390]AFS NIB 2008 '!#REF!</definedName>
    <definedName name="TextRefCopy206">'[390]AFS NIB 2008 '!#REF!</definedName>
    <definedName name="TextRefCopy207" localSheetId="15">'[390]AFS NIB 2008 '!#REF!</definedName>
    <definedName name="TextRefCopy207" localSheetId="5">'[390]AFS NIB 2008 '!#REF!</definedName>
    <definedName name="TextRefCopy207" localSheetId="4">'[390]AFS NIB 2008 '!#REF!</definedName>
    <definedName name="TextRefCopy207">'[390]AFS NIB 2008 '!#REF!</definedName>
    <definedName name="TextRefCopy208">'[386]AFS NIB 2008 '!$Q$150</definedName>
    <definedName name="TextRefCopy21" localSheetId="15">#REF!</definedName>
    <definedName name="TextRefCopy21" localSheetId="5">[273]IS!$F$32</definedName>
    <definedName name="TextRefCopy21" localSheetId="4">#REF!</definedName>
    <definedName name="TextRefCopy21">#REF!</definedName>
    <definedName name="TextRefCopy211" localSheetId="15">#REF!</definedName>
    <definedName name="TextRefCopy211" localSheetId="5">#REF!</definedName>
    <definedName name="TextRefCopy211" localSheetId="4">#REF!</definedName>
    <definedName name="TextRefCopy211">#REF!</definedName>
    <definedName name="TextRefCopy212" localSheetId="15">#REF!</definedName>
    <definedName name="TextRefCopy212" localSheetId="5">#REF!</definedName>
    <definedName name="TextRefCopy212" localSheetId="4">#REF!</definedName>
    <definedName name="TextRefCopy212">#REF!</definedName>
    <definedName name="TextRefCopy213" localSheetId="15">#REF!</definedName>
    <definedName name="TextRefCopy213" localSheetId="5">#REF!</definedName>
    <definedName name="TextRefCopy213" localSheetId="4">#REF!</definedName>
    <definedName name="TextRefCopy213">#REF!</definedName>
    <definedName name="TextRefCopy214" localSheetId="15">#REF!</definedName>
    <definedName name="TextRefCopy214" localSheetId="5">#REF!</definedName>
    <definedName name="TextRefCopy214" localSheetId="4">#REF!</definedName>
    <definedName name="TextRefCopy214">#REF!</definedName>
    <definedName name="TextRefCopy215" localSheetId="15">#REF!</definedName>
    <definedName name="TextRefCopy215" localSheetId="5">#REF!</definedName>
    <definedName name="TextRefCopy215" localSheetId="4">#REF!</definedName>
    <definedName name="TextRefCopy215">#REF!</definedName>
    <definedName name="TextRefCopy216" localSheetId="15">#REF!</definedName>
    <definedName name="TextRefCopy216" localSheetId="5">#REF!</definedName>
    <definedName name="TextRefCopy216" localSheetId="4">#REF!</definedName>
    <definedName name="TextRefCopy216">#REF!</definedName>
    <definedName name="TextRefCopy22" localSheetId="15">#REF!</definedName>
    <definedName name="TextRefCopy22" localSheetId="5">[378]IS!#REF!</definedName>
    <definedName name="TextRefCopy22" localSheetId="4">#REF!</definedName>
    <definedName name="TextRefCopy22">#REF!</definedName>
    <definedName name="TextRefCopy226" localSheetId="15">#REF!</definedName>
    <definedName name="TextRefCopy226" localSheetId="5">#REF!</definedName>
    <definedName name="TextRefCopy226" localSheetId="4">#REF!</definedName>
    <definedName name="TextRefCopy226">#REF!</definedName>
    <definedName name="TextRefCopy227">[391]Misc!$AB$632</definedName>
    <definedName name="TextRefCopy228" localSheetId="15">#REF!</definedName>
    <definedName name="TextRefCopy228" localSheetId="5">#REF!</definedName>
    <definedName name="TextRefCopy228" localSheetId="4">#REF!</definedName>
    <definedName name="TextRefCopy228">#REF!</definedName>
    <definedName name="TextRefCopy23" localSheetId="15">#REF!</definedName>
    <definedName name="TextRefCopy23" localSheetId="5">[378]IS!#REF!</definedName>
    <definedName name="TextRefCopy23" localSheetId="4">#REF!</definedName>
    <definedName name="TextRefCopy23">#REF!</definedName>
    <definedName name="TextRefCopy231" localSheetId="15">#REF!</definedName>
    <definedName name="TextRefCopy231" localSheetId="5">#REF!</definedName>
    <definedName name="TextRefCopy231" localSheetId="4">#REF!</definedName>
    <definedName name="TextRefCopy231">#REF!</definedName>
    <definedName name="TextRefCopy232" localSheetId="15">#REF!</definedName>
    <definedName name="TextRefCopy232" localSheetId="5">#REF!</definedName>
    <definedName name="TextRefCopy232" localSheetId="4">#REF!</definedName>
    <definedName name="TextRefCopy232">#REF!</definedName>
    <definedName name="TextRefCopy234" localSheetId="15">#REF!</definedName>
    <definedName name="TextRefCopy234" localSheetId="5">#REF!</definedName>
    <definedName name="TextRefCopy234" localSheetId="4">#REF!</definedName>
    <definedName name="TextRefCopy234">#REF!</definedName>
    <definedName name="TextRefCopy235" localSheetId="15">#REF!</definedName>
    <definedName name="TextRefCopy235" localSheetId="5">#REF!</definedName>
    <definedName name="TextRefCopy235" localSheetId="4">#REF!</definedName>
    <definedName name="TextRefCopy235">#REF!</definedName>
    <definedName name="TextRefCopy237" localSheetId="15">#REF!</definedName>
    <definedName name="TextRefCopy237" localSheetId="5">#REF!</definedName>
    <definedName name="TextRefCopy237" localSheetId="4">#REF!</definedName>
    <definedName name="TextRefCopy237">#REF!</definedName>
    <definedName name="TextRefCopy24" localSheetId="15">#REF!</definedName>
    <definedName name="TextRefCopy24" localSheetId="4">#REF!</definedName>
    <definedName name="TextRefCopy24">#REF!</definedName>
    <definedName name="TextRefCopy240" localSheetId="15">#REF!</definedName>
    <definedName name="TextRefCopy240" localSheetId="5">#REF!</definedName>
    <definedName name="TextRefCopy240" localSheetId="4">#REF!</definedName>
    <definedName name="TextRefCopy240">#REF!</definedName>
    <definedName name="TextRefCopy242" localSheetId="15">#REF!</definedName>
    <definedName name="TextRefCopy242" localSheetId="5">#REF!</definedName>
    <definedName name="TextRefCopy242" localSheetId="4">#REF!</definedName>
    <definedName name="TextRefCopy242">#REF!</definedName>
    <definedName name="TextRefCopy243" localSheetId="15">#REF!</definedName>
    <definedName name="TextRefCopy243" localSheetId="5">#REF!</definedName>
    <definedName name="TextRefCopy243" localSheetId="4">#REF!</definedName>
    <definedName name="TextRefCopy243">#REF!</definedName>
    <definedName name="TextRefCopy245" localSheetId="15">#REF!</definedName>
    <definedName name="TextRefCopy245" localSheetId="5">#REF!</definedName>
    <definedName name="TextRefCopy245" localSheetId="4">#REF!</definedName>
    <definedName name="TextRefCopy245">#REF!</definedName>
    <definedName name="TextRefCopy247" localSheetId="15">#REF!</definedName>
    <definedName name="TextRefCopy247" localSheetId="5">#REF!</definedName>
    <definedName name="TextRefCopy247" localSheetId="4">#REF!</definedName>
    <definedName name="TextRefCopy247">#REF!</definedName>
    <definedName name="TextRefCopy249" localSheetId="15">#REF!</definedName>
    <definedName name="TextRefCopy249" localSheetId="5">#REF!</definedName>
    <definedName name="TextRefCopy249" localSheetId="4">#REF!</definedName>
    <definedName name="TextRefCopy249">#REF!</definedName>
    <definedName name="TextRefCopy25" localSheetId="15">#REF!</definedName>
    <definedName name="TextRefCopy25" localSheetId="4">#REF!</definedName>
    <definedName name="TextRefCopy25">#REF!</definedName>
    <definedName name="TextRefCopy252" localSheetId="15">#REF!</definedName>
    <definedName name="TextRefCopy252" localSheetId="5">#REF!</definedName>
    <definedName name="TextRefCopy252" localSheetId="4">#REF!</definedName>
    <definedName name="TextRefCopy252">#REF!</definedName>
    <definedName name="TextRefCopy253" localSheetId="15">#REF!</definedName>
    <definedName name="TextRefCopy253" localSheetId="5">#REF!</definedName>
    <definedName name="TextRefCopy253" localSheetId="4">#REF!</definedName>
    <definedName name="TextRefCopy253">#REF!</definedName>
    <definedName name="TextRefCopy255" localSheetId="15">#REF!</definedName>
    <definedName name="TextRefCopy255" localSheetId="5">#REF!</definedName>
    <definedName name="TextRefCopy255" localSheetId="4">#REF!</definedName>
    <definedName name="TextRefCopy255">#REF!</definedName>
    <definedName name="TextRefCopy257" localSheetId="15">#REF!</definedName>
    <definedName name="TextRefCopy257" localSheetId="5">#REF!</definedName>
    <definedName name="TextRefCopy257" localSheetId="4">#REF!</definedName>
    <definedName name="TextRefCopy257">#REF!</definedName>
    <definedName name="TextRefCopy259" localSheetId="15">#REF!</definedName>
    <definedName name="TextRefCopy259" localSheetId="5">#REF!</definedName>
    <definedName name="TextRefCopy259" localSheetId="4">#REF!</definedName>
    <definedName name="TextRefCopy259">#REF!</definedName>
    <definedName name="TextRefCopy26" localSheetId="15">#REF!</definedName>
    <definedName name="TextRefCopy26" localSheetId="4">#REF!</definedName>
    <definedName name="TextRefCopy26">#REF!</definedName>
    <definedName name="TextRefCopy260" localSheetId="15">#REF!</definedName>
    <definedName name="TextRefCopy260" localSheetId="5">#REF!</definedName>
    <definedName name="TextRefCopy260" localSheetId="4">#REF!</definedName>
    <definedName name="TextRefCopy260">#REF!</definedName>
    <definedName name="TextRefCopy262" localSheetId="15">#REF!</definedName>
    <definedName name="TextRefCopy262" localSheetId="5">#REF!</definedName>
    <definedName name="TextRefCopy262" localSheetId="4">#REF!</definedName>
    <definedName name="TextRefCopy262">#REF!</definedName>
    <definedName name="TextRefCopy265" localSheetId="15">#REF!</definedName>
    <definedName name="TextRefCopy265" localSheetId="5">#REF!</definedName>
    <definedName name="TextRefCopy265" localSheetId="4">#REF!</definedName>
    <definedName name="TextRefCopy265">#REF!</definedName>
    <definedName name="TextRefCopy267" localSheetId="15">#REF!</definedName>
    <definedName name="TextRefCopy267" localSheetId="5">#REF!</definedName>
    <definedName name="TextRefCopy267" localSheetId="4">#REF!</definedName>
    <definedName name="TextRefCopy267">#REF!</definedName>
    <definedName name="TextRefCopy268" localSheetId="15">#REF!</definedName>
    <definedName name="TextRefCopy268" localSheetId="5">#REF!</definedName>
    <definedName name="TextRefCopy268" localSheetId="4">#REF!</definedName>
    <definedName name="TextRefCopy268">#REF!</definedName>
    <definedName name="TextRefCopy27" localSheetId="15">#REF!</definedName>
    <definedName name="TextRefCopy27" localSheetId="5">[378]IS!#REF!</definedName>
    <definedName name="TextRefCopy27" localSheetId="4">#REF!</definedName>
    <definedName name="TextRefCopy27">#REF!</definedName>
    <definedName name="TextRefCopy270" localSheetId="15">#REF!</definedName>
    <definedName name="TextRefCopy270" localSheetId="5">#REF!</definedName>
    <definedName name="TextRefCopy270" localSheetId="4">#REF!</definedName>
    <definedName name="TextRefCopy270">#REF!</definedName>
    <definedName name="TextRefCopy271">[391]Misc!$AB$9734</definedName>
    <definedName name="TextRefCopy273" localSheetId="15">#REF!</definedName>
    <definedName name="TextRefCopy273" localSheetId="5">#REF!</definedName>
    <definedName name="TextRefCopy273" localSheetId="4">#REF!</definedName>
    <definedName name="TextRefCopy273">#REF!</definedName>
    <definedName name="TextRefCopy275" localSheetId="15">#REF!</definedName>
    <definedName name="TextRefCopy275" localSheetId="5">#REF!</definedName>
    <definedName name="TextRefCopy275" localSheetId="4">#REF!</definedName>
    <definedName name="TextRefCopy275">#REF!</definedName>
    <definedName name="TextRefCopy276" localSheetId="15">#REF!</definedName>
    <definedName name="TextRefCopy276" localSheetId="5">#REF!</definedName>
    <definedName name="TextRefCopy276" localSheetId="4">#REF!</definedName>
    <definedName name="TextRefCopy276">#REF!</definedName>
    <definedName name="TextRefCopy277" localSheetId="15">#REF!</definedName>
    <definedName name="TextRefCopy277" localSheetId="5">#REF!</definedName>
    <definedName name="TextRefCopy277" localSheetId="4">#REF!</definedName>
    <definedName name="TextRefCopy277">#REF!</definedName>
    <definedName name="TextRefCopy28" localSheetId="15">#REF!</definedName>
    <definedName name="TextRefCopy28" localSheetId="5">#REF!</definedName>
    <definedName name="TextRefCopy28" localSheetId="4">#REF!</definedName>
    <definedName name="TextRefCopy28">#REF!</definedName>
    <definedName name="TextRefCopy280" localSheetId="15">#REF!</definedName>
    <definedName name="TextRefCopy280" localSheetId="5">#REF!</definedName>
    <definedName name="TextRefCopy280" localSheetId="4">#REF!</definedName>
    <definedName name="TextRefCopy280">#REF!</definedName>
    <definedName name="TextRefCopy281" localSheetId="15">#REF!</definedName>
    <definedName name="TextRefCopy281" localSheetId="5">#REF!</definedName>
    <definedName name="TextRefCopy281" localSheetId="4">#REF!</definedName>
    <definedName name="TextRefCopy281">#REF!</definedName>
    <definedName name="TextRefCopy283" localSheetId="15">#REF!</definedName>
    <definedName name="TextRefCopy283" localSheetId="5">#REF!</definedName>
    <definedName name="TextRefCopy283" localSheetId="4">#REF!</definedName>
    <definedName name="TextRefCopy283">#REF!</definedName>
    <definedName name="TextRefCopy286" localSheetId="15">#REF!</definedName>
    <definedName name="TextRefCopy286" localSheetId="5">#REF!</definedName>
    <definedName name="TextRefCopy286" localSheetId="4">#REF!</definedName>
    <definedName name="TextRefCopy286">#REF!</definedName>
    <definedName name="TextRefCopy287" localSheetId="15">#REF!</definedName>
    <definedName name="TextRefCopy287" localSheetId="5">#REF!</definedName>
    <definedName name="TextRefCopy287" localSheetId="4">#REF!</definedName>
    <definedName name="TextRefCopy287">#REF!</definedName>
    <definedName name="TextRefCopy289">[391]Misc!$AB$9935</definedName>
    <definedName name="TextRefCopy29" localSheetId="15">#REF!</definedName>
    <definedName name="TextRefCopy29" localSheetId="4">#REF!</definedName>
    <definedName name="TextRefCopy29">#REF!</definedName>
    <definedName name="TextRefCopy290" localSheetId="15">#REF!</definedName>
    <definedName name="TextRefCopy290" localSheetId="5">#REF!</definedName>
    <definedName name="TextRefCopy290" localSheetId="4">#REF!</definedName>
    <definedName name="TextRefCopy290">#REF!</definedName>
    <definedName name="TextRefCopy291" localSheetId="15">#REF!</definedName>
    <definedName name="TextRefCopy291" localSheetId="5">#REF!</definedName>
    <definedName name="TextRefCopy291" localSheetId="4">#REF!</definedName>
    <definedName name="TextRefCopy291">#REF!</definedName>
    <definedName name="TextRefCopy292" localSheetId="15">#REF!</definedName>
    <definedName name="TextRefCopy292" localSheetId="5">#REF!</definedName>
    <definedName name="TextRefCopy292" localSheetId="4">#REF!</definedName>
    <definedName name="TextRefCopy292">#REF!</definedName>
    <definedName name="TextRefCopy294" localSheetId="15">#REF!</definedName>
    <definedName name="TextRefCopy294" localSheetId="5">#REF!</definedName>
    <definedName name="TextRefCopy294" localSheetId="4">#REF!</definedName>
    <definedName name="TextRefCopy294">#REF!</definedName>
    <definedName name="TextRefCopy297" localSheetId="15">#REF!</definedName>
    <definedName name="TextRefCopy297" localSheetId="5">#REF!</definedName>
    <definedName name="TextRefCopy297" localSheetId="4">#REF!</definedName>
    <definedName name="TextRefCopy297">#REF!</definedName>
    <definedName name="TextRefCopy298" localSheetId="15">#REF!</definedName>
    <definedName name="TextRefCopy298" localSheetId="5">#REF!</definedName>
    <definedName name="TextRefCopy298" localSheetId="4">#REF!</definedName>
    <definedName name="TextRefCopy298">#REF!</definedName>
    <definedName name="TextRefCopy299" localSheetId="15">#REF!</definedName>
    <definedName name="TextRefCopy299" localSheetId="5">#REF!</definedName>
    <definedName name="TextRefCopy299" localSheetId="4">#REF!</definedName>
    <definedName name="TextRefCopy299">#REF!</definedName>
    <definedName name="TextRefCopy3" localSheetId="15">#REF!</definedName>
    <definedName name="TextRefCopy3" localSheetId="5">[378]BS!#REF!</definedName>
    <definedName name="TextRefCopy3" localSheetId="4">#REF!</definedName>
    <definedName name="TextRefCopy3">#REF!</definedName>
    <definedName name="TextRefCopy3_3" localSheetId="15">#REF!</definedName>
    <definedName name="TextRefCopy3_3" localSheetId="5">#REF!</definedName>
    <definedName name="TextRefCopy3_3" localSheetId="4">#REF!</definedName>
    <definedName name="TextRefCopy3_3">#REF!</definedName>
    <definedName name="TextRefCopy30" localSheetId="15">#REF!</definedName>
    <definedName name="TextRefCopy30" localSheetId="5">'[378]20 - 25'!#REF!</definedName>
    <definedName name="TextRefCopy30" localSheetId="4">#REF!</definedName>
    <definedName name="TextRefCopy30">#REF!</definedName>
    <definedName name="TextRefCopy301" localSheetId="15">#REF!</definedName>
    <definedName name="TextRefCopy301" localSheetId="5">#REF!</definedName>
    <definedName name="TextRefCopy301" localSheetId="4">#REF!</definedName>
    <definedName name="TextRefCopy301">#REF!</definedName>
    <definedName name="TextRefCopy304" localSheetId="15">#REF!</definedName>
    <definedName name="TextRefCopy304" localSheetId="5">#REF!</definedName>
    <definedName name="TextRefCopy304" localSheetId="4">#REF!</definedName>
    <definedName name="TextRefCopy304">#REF!</definedName>
    <definedName name="TextRefCopy306" localSheetId="15">#REF!</definedName>
    <definedName name="TextRefCopy306" localSheetId="5">#REF!</definedName>
    <definedName name="TextRefCopy306" localSheetId="4">#REF!</definedName>
    <definedName name="TextRefCopy306">#REF!</definedName>
    <definedName name="TextRefCopy309" localSheetId="15">#REF!</definedName>
    <definedName name="TextRefCopy309" localSheetId="5">#REF!</definedName>
    <definedName name="TextRefCopy309" localSheetId="4">#REF!</definedName>
    <definedName name="TextRefCopy309">#REF!</definedName>
    <definedName name="TextRefCopy31" localSheetId="15">#REF!</definedName>
    <definedName name="TextRefCopy31" localSheetId="5">'[378]20 - 25'!#REF!</definedName>
    <definedName name="TextRefCopy31" localSheetId="4">#REF!</definedName>
    <definedName name="TextRefCopy31">#REF!</definedName>
    <definedName name="TextRefCopy310" localSheetId="15">#REF!</definedName>
    <definedName name="TextRefCopy310" localSheetId="5">#REF!</definedName>
    <definedName name="TextRefCopy310" localSheetId="4">#REF!</definedName>
    <definedName name="TextRefCopy310">#REF!</definedName>
    <definedName name="TextRefCopy312" localSheetId="15">#REF!</definedName>
    <definedName name="TextRefCopy312" localSheetId="5">#REF!</definedName>
    <definedName name="TextRefCopy312" localSheetId="4">#REF!</definedName>
    <definedName name="TextRefCopy312">#REF!</definedName>
    <definedName name="TextRefCopy314" localSheetId="15">#REF!</definedName>
    <definedName name="TextRefCopy314" localSheetId="5">#REF!</definedName>
    <definedName name="TextRefCopy314" localSheetId="4">#REF!</definedName>
    <definedName name="TextRefCopy314">#REF!</definedName>
    <definedName name="TextRefCopy316" localSheetId="15">#REF!</definedName>
    <definedName name="TextRefCopy316" localSheetId="5">#REF!</definedName>
    <definedName name="TextRefCopy316" localSheetId="4">#REF!</definedName>
    <definedName name="TextRefCopy316">#REF!</definedName>
    <definedName name="TextRefCopy319" localSheetId="15">#REF!</definedName>
    <definedName name="TextRefCopy319" localSheetId="5">#REF!</definedName>
    <definedName name="TextRefCopy319" localSheetId="4">#REF!</definedName>
    <definedName name="TextRefCopy319">#REF!</definedName>
    <definedName name="TextRefCopy32" localSheetId="15">#REF!</definedName>
    <definedName name="TextRefCopy32" localSheetId="5">'[378]20 - 25'!#REF!</definedName>
    <definedName name="TextRefCopy32" localSheetId="4">#REF!</definedName>
    <definedName name="TextRefCopy32">#REF!</definedName>
    <definedName name="TextRefCopy320" localSheetId="15">#REF!</definedName>
    <definedName name="TextRefCopy320" localSheetId="5">#REF!</definedName>
    <definedName name="TextRefCopy320" localSheetId="4">#REF!</definedName>
    <definedName name="TextRefCopy320">#REF!</definedName>
    <definedName name="TextRefCopy322">[392]Summary!$C$21</definedName>
    <definedName name="TextRefCopy323">[392]Summary!$C$19</definedName>
    <definedName name="TextRefCopy324">[392]Summary!$C$13</definedName>
    <definedName name="TextRefCopy325">[392]Summary!$C$11</definedName>
    <definedName name="TextRefCopy33" localSheetId="15">#REF!</definedName>
    <definedName name="TextRefCopy33" localSheetId="5">'[378]20 - 25'!#REF!</definedName>
    <definedName name="TextRefCopy33" localSheetId="4">#REF!</definedName>
    <definedName name="TextRefCopy33">#REF!</definedName>
    <definedName name="TextRefCopy331" localSheetId="15">[393]Reconciliation!#REF!</definedName>
    <definedName name="TextRefCopy331" localSheetId="5">[393]Reconciliation!#REF!</definedName>
    <definedName name="TextRefCopy331" localSheetId="4">[393]Reconciliation!#REF!</definedName>
    <definedName name="TextRefCopy331">[393]Reconciliation!#REF!</definedName>
    <definedName name="TextRefCopy335" localSheetId="15">[393]Reconciliation!#REF!</definedName>
    <definedName name="TextRefCopy335" localSheetId="5">[393]Reconciliation!#REF!</definedName>
    <definedName name="TextRefCopy335" localSheetId="4">[393]Reconciliation!#REF!</definedName>
    <definedName name="TextRefCopy335">[393]Reconciliation!#REF!</definedName>
    <definedName name="TextRefCopy336" localSheetId="15">#REF!</definedName>
    <definedName name="TextRefCopy336" localSheetId="5">#REF!</definedName>
    <definedName name="TextRefCopy336" localSheetId="4">#REF!</definedName>
    <definedName name="TextRefCopy336">#REF!</definedName>
    <definedName name="TextRefCopy338" localSheetId="15">#REF!</definedName>
    <definedName name="TextRefCopy338" localSheetId="5">#REF!</definedName>
    <definedName name="TextRefCopy338" localSheetId="4">#REF!</definedName>
    <definedName name="TextRefCopy338">#REF!</definedName>
    <definedName name="TextRefCopy339" localSheetId="15">#REF!</definedName>
    <definedName name="TextRefCopy339" localSheetId="5">#REF!</definedName>
    <definedName name="TextRefCopy339" localSheetId="4">#REF!</definedName>
    <definedName name="TextRefCopy339">#REF!</definedName>
    <definedName name="TextRefCopy34" localSheetId="15">#REF!</definedName>
    <definedName name="TextRefCopy34" localSheetId="5">'[378]20 - 25'!#REF!</definedName>
    <definedName name="TextRefCopy34" localSheetId="4">#REF!</definedName>
    <definedName name="TextRefCopy34">#REF!</definedName>
    <definedName name="TextRefCopy340" localSheetId="15">#REF!</definedName>
    <definedName name="TextRefCopy340" localSheetId="5">#REF!</definedName>
    <definedName name="TextRefCopy340" localSheetId="4">#REF!</definedName>
    <definedName name="TextRefCopy340">#REF!</definedName>
    <definedName name="TextRefCopy341" localSheetId="15">#REF!</definedName>
    <definedName name="TextRefCopy341" localSheetId="5">#REF!</definedName>
    <definedName name="TextRefCopy341" localSheetId="4">#REF!</definedName>
    <definedName name="TextRefCopy341">#REF!</definedName>
    <definedName name="TextRefCopy342" localSheetId="15">#REF!</definedName>
    <definedName name="TextRefCopy342" localSheetId="5">#REF!</definedName>
    <definedName name="TextRefCopy342" localSheetId="4">#REF!</definedName>
    <definedName name="TextRefCopy342">#REF!</definedName>
    <definedName name="TextRefCopy343" localSheetId="15">#REF!</definedName>
    <definedName name="TextRefCopy343" localSheetId="5">#REF!</definedName>
    <definedName name="TextRefCopy343" localSheetId="4">#REF!</definedName>
    <definedName name="TextRefCopy343">#REF!</definedName>
    <definedName name="TextRefCopy344" localSheetId="15">#REF!</definedName>
    <definedName name="TextRefCopy344" localSheetId="5">#REF!</definedName>
    <definedName name="TextRefCopy344" localSheetId="4">#REF!</definedName>
    <definedName name="TextRefCopy344">#REF!</definedName>
    <definedName name="TextRefCopy345" localSheetId="15">#REF!</definedName>
    <definedName name="TextRefCopy345" localSheetId="5">#REF!</definedName>
    <definedName name="TextRefCopy345" localSheetId="4">#REF!</definedName>
    <definedName name="TextRefCopy345">#REF!</definedName>
    <definedName name="TextRefCopy346" localSheetId="15">#REF!</definedName>
    <definedName name="TextRefCopy346" localSheetId="5">#REF!</definedName>
    <definedName name="TextRefCopy346" localSheetId="4">#REF!</definedName>
    <definedName name="TextRefCopy346">#REF!</definedName>
    <definedName name="TextRefCopy347">'[394]SBP relief'!$S$17</definedName>
    <definedName name="TextRefCopy348" localSheetId="15">#REF!</definedName>
    <definedName name="TextRefCopy348" localSheetId="5">#REF!</definedName>
    <definedName name="TextRefCopy348" localSheetId="4">#REF!</definedName>
    <definedName name="TextRefCopy348">#REF!</definedName>
    <definedName name="TextRefCopy349" localSheetId="15">#REF!</definedName>
    <definedName name="TextRefCopy349" localSheetId="5">#REF!</definedName>
    <definedName name="TextRefCopy349" localSheetId="4">#REF!</definedName>
    <definedName name="TextRefCopy349">#REF!</definedName>
    <definedName name="TextRefCopy35" localSheetId="15">#REF!</definedName>
    <definedName name="TextRefCopy35" localSheetId="5">'[378]20 - 25'!#REF!</definedName>
    <definedName name="TextRefCopy35" localSheetId="4">#REF!</definedName>
    <definedName name="TextRefCopy35">#REF!</definedName>
    <definedName name="TextRefCopy350" localSheetId="15">#REF!</definedName>
    <definedName name="TextRefCopy350" localSheetId="5">#REF!</definedName>
    <definedName name="TextRefCopy350" localSheetId="4">#REF!</definedName>
    <definedName name="TextRefCopy350">#REF!</definedName>
    <definedName name="TextRefCopy351" localSheetId="15">#REF!</definedName>
    <definedName name="TextRefCopy351" localSheetId="5">#REF!</definedName>
    <definedName name="TextRefCopy351" localSheetId="4">#REF!</definedName>
    <definedName name="TextRefCopy351">#REF!</definedName>
    <definedName name="TextRefCopy352" localSheetId="15">#REF!</definedName>
    <definedName name="TextRefCopy352" localSheetId="5">#REF!</definedName>
    <definedName name="TextRefCopy352" localSheetId="4">#REF!</definedName>
    <definedName name="TextRefCopy352">#REF!</definedName>
    <definedName name="TextRefCopy353" localSheetId="15">#REF!</definedName>
    <definedName name="TextRefCopy353" localSheetId="5">#REF!</definedName>
    <definedName name="TextRefCopy353" localSheetId="4">#REF!</definedName>
    <definedName name="TextRefCopy353">#REF!</definedName>
    <definedName name="TextRefCopy354" localSheetId="15">#REF!</definedName>
    <definedName name="TextRefCopy354" localSheetId="5">#REF!</definedName>
    <definedName name="TextRefCopy354" localSheetId="4">#REF!</definedName>
    <definedName name="TextRefCopy354">#REF!</definedName>
    <definedName name="TextRefCopy355" localSheetId="15">#REF!</definedName>
    <definedName name="TextRefCopy355" localSheetId="5">#REF!</definedName>
    <definedName name="TextRefCopy355" localSheetId="4">#REF!</definedName>
    <definedName name="TextRefCopy355">#REF!</definedName>
    <definedName name="TextRefCopy356" localSheetId="15">#REF!</definedName>
    <definedName name="TextRefCopy356" localSheetId="5">#REF!</definedName>
    <definedName name="TextRefCopy356" localSheetId="4">#REF!</definedName>
    <definedName name="TextRefCopy356">#REF!</definedName>
    <definedName name="TextRefCopy357" localSheetId="15">#REF!</definedName>
    <definedName name="TextRefCopy357" localSheetId="5">#REF!</definedName>
    <definedName name="TextRefCopy357" localSheetId="4">#REF!</definedName>
    <definedName name="TextRefCopy357">#REF!</definedName>
    <definedName name="TextRefCopy358" localSheetId="15">#REF!</definedName>
    <definedName name="TextRefCopy358" localSheetId="5">#REF!</definedName>
    <definedName name="TextRefCopy358" localSheetId="4">#REF!</definedName>
    <definedName name="TextRefCopy358">#REF!</definedName>
    <definedName name="TextRefCopy359" localSheetId="15">#REF!</definedName>
    <definedName name="TextRefCopy359" localSheetId="5">#REF!</definedName>
    <definedName name="TextRefCopy359" localSheetId="4">#REF!</definedName>
    <definedName name="TextRefCopy359">#REF!</definedName>
    <definedName name="TextRefCopy36" localSheetId="5">#REF!</definedName>
    <definedName name="TextRefCopy36">[383]SRF!$I$27</definedName>
    <definedName name="TextRefCopy360" localSheetId="15">#REF!</definedName>
    <definedName name="TextRefCopy360" localSheetId="5">#REF!</definedName>
    <definedName name="TextRefCopy360" localSheetId="4">#REF!</definedName>
    <definedName name="TextRefCopy360">#REF!</definedName>
    <definedName name="TextRefCopy361" localSheetId="15">#REF!</definedName>
    <definedName name="TextRefCopy361" localSheetId="5">#REF!</definedName>
    <definedName name="TextRefCopy361" localSheetId="4">#REF!</definedName>
    <definedName name="TextRefCopy361">#REF!</definedName>
    <definedName name="TextRefCopy362" localSheetId="15">#REF!</definedName>
    <definedName name="TextRefCopy362" localSheetId="5">#REF!</definedName>
    <definedName name="TextRefCopy362" localSheetId="4">#REF!</definedName>
    <definedName name="TextRefCopy362">#REF!</definedName>
    <definedName name="TextRefCopy363" localSheetId="15">#REF!</definedName>
    <definedName name="TextRefCopy363" localSheetId="5">#REF!</definedName>
    <definedName name="TextRefCopy363" localSheetId="4">#REF!</definedName>
    <definedName name="TextRefCopy363">#REF!</definedName>
    <definedName name="TextRefCopy364" localSheetId="15">#REF!</definedName>
    <definedName name="TextRefCopy364" localSheetId="5">#REF!</definedName>
    <definedName name="TextRefCopy364" localSheetId="4">#REF!</definedName>
    <definedName name="TextRefCopy364">#REF!</definedName>
    <definedName name="TextRefCopy365" localSheetId="15">#REF!</definedName>
    <definedName name="TextRefCopy365" localSheetId="5">#REF!</definedName>
    <definedName name="TextRefCopy365" localSheetId="4">#REF!</definedName>
    <definedName name="TextRefCopy365">#REF!</definedName>
    <definedName name="TextRefCopy366" localSheetId="15">#REF!</definedName>
    <definedName name="TextRefCopy366" localSheetId="5">#REF!</definedName>
    <definedName name="TextRefCopy366" localSheetId="4">#REF!</definedName>
    <definedName name="TextRefCopy366">#REF!</definedName>
    <definedName name="TextRefCopy367" localSheetId="15">#REF!</definedName>
    <definedName name="TextRefCopy367" localSheetId="5">#REF!</definedName>
    <definedName name="TextRefCopy367" localSheetId="4">#REF!</definedName>
    <definedName name="TextRefCopy367">#REF!</definedName>
    <definedName name="TextRefCopy368" localSheetId="15">#REF!</definedName>
    <definedName name="TextRefCopy368" localSheetId="5">#REF!</definedName>
    <definedName name="TextRefCopy368" localSheetId="4">#REF!</definedName>
    <definedName name="TextRefCopy368">#REF!</definedName>
    <definedName name="TextRefCopy369" localSheetId="15">#REF!</definedName>
    <definedName name="TextRefCopy369" localSheetId="5">#REF!</definedName>
    <definedName name="TextRefCopy369" localSheetId="4">#REF!</definedName>
    <definedName name="TextRefCopy369">#REF!</definedName>
    <definedName name="TextRefCopy37" localSheetId="5">#REF!</definedName>
    <definedName name="TextRefCopy37">[383]SRF!$A$33</definedName>
    <definedName name="TextRefCopy370" localSheetId="15">#REF!</definedName>
    <definedName name="TextRefCopy370" localSheetId="5">#REF!</definedName>
    <definedName name="TextRefCopy370" localSheetId="4">#REF!</definedName>
    <definedName name="TextRefCopy370">#REF!</definedName>
    <definedName name="TextRefCopy372" localSheetId="15">#REF!</definedName>
    <definedName name="TextRefCopy372" localSheetId="5">#REF!</definedName>
    <definedName name="TextRefCopy372" localSheetId="4">#REF!</definedName>
    <definedName name="TextRefCopy372">#REF!</definedName>
    <definedName name="TextRefCopy373" localSheetId="15">#REF!</definedName>
    <definedName name="TextRefCopy373" localSheetId="5">#REF!</definedName>
    <definedName name="TextRefCopy373" localSheetId="4">#REF!</definedName>
    <definedName name="TextRefCopy373">#REF!</definedName>
    <definedName name="TextRefCopy38" localSheetId="5">#REF!</definedName>
    <definedName name="TextRefCopy38">[383]SRF!$A$33</definedName>
    <definedName name="TextRefCopy39" localSheetId="15">#REF!</definedName>
    <definedName name="TextRefCopy39" localSheetId="5">#REF!</definedName>
    <definedName name="TextRefCopy39" localSheetId="4">#REF!</definedName>
    <definedName name="TextRefCopy39">#REF!</definedName>
    <definedName name="TextRefCopy4" localSheetId="15">#REF!</definedName>
    <definedName name="TextRefCopy4" localSheetId="5">[127]BS!$G$13</definedName>
    <definedName name="TextRefCopy4" localSheetId="4">#REF!</definedName>
    <definedName name="TextRefCopy4">#REF!</definedName>
    <definedName name="TextRefCopy4_3" localSheetId="15">#REF!</definedName>
    <definedName name="TextRefCopy4_3" localSheetId="5">#REF!</definedName>
    <definedName name="TextRefCopy4_3" localSheetId="4">#REF!</definedName>
    <definedName name="TextRefCopy4_3">#REF!</definedName>
    <definedName name="TextRefCopy40" localSheetId="15">#REF!</definedName>
    <definedName name="TextRefCopy40" localSheetId="5">#REF!</definedName>
    <definedName name="TextRefCopy40" localSheetId="4">#REF!</definedName>
    <definedName name="TextRefCopy40">#REF!</definedName>
    <definedName name="TextRefCopy41" localSheetId="5">#REF!</definedName>
    <definedName name="TextRefCopy41">'[395]Total Additions'!$C$40</definedName>
    <definedName name="TextRefCopy42" localSheetId="15">#REF!</definedName>
    <definedName name="TextRefCopy42" localSheetId="5">#REF!</definedName>
    <definedName name="TextRefCopy42" localSheetId="4">#REF!</definedName>
    <definedName name="TextRefCopy42">#REF!</definedName>
    <definedName name="TextRefCopy43" localSheetId="5">'[396]Verification of Sales'!$E$3</definedName>
    <definedName name="TextRefCopy43">'[395]Total Additions'!$C$35</definedName>
    <definedName name="TextRefCopy44" localSheetId="15">#REF!</definedName>
    <definedName name="TextRefCopy44" localSheetId="5">#REF!</definedName>
    <definedName name="TextRefCopy44" localSheetId="4">#REF!</definedName>
    <definedName name="TextRefCopy44">#REF!</definedName>
    <definedName name="TextRefCopy45" localSheetId="15">#REF!</definedName>
    <definedName name="TextRefCopy45" localSheetId="5">#REF!</definedName>
    <definedName name="TextRefCopy45" localSheetId="4">#REF!</definedName>
    <definedName name="TextRefCopy45">#REF!</definedName>
    <definedName name="TextRefCopy46" localSheetId="5">#REF!</definedName>
    <definedName name="TextRefCopy46">'[395]Total Additions'!$C$22</definedName>
    <definedName name="TextRefCopy47" localSheetId="15">#REF!</definedName>
    <definedName name="TextRefCopy47" localSheetId="5">#REF!</definedName>
    <definedName name="TextRefCopy47" localSheetId="4">#REF!</definedName>
    <definedName name="TextRefCopy47">#REF!</definedName>
    <definedName name="TextRefCopy48" localSheetId="5">#REF!</definedName>
    <definedName name="TextRefCopy48">'[395]Total Additions'!$C$15</definedName>
    <definedName name="TextRefCopy49" localSheetId="15">'[382]Movement Schedule - Suspense'!#REF!</definedName>
    <definedName name="TextRefCopy49" localSheetId="5">#REF!</definedName>
    <definedName name="TextRefCopy49" localSheetId="4">'[382]Movement Schedule - Suspense'!#REF!</definedName>
    <definedName name="TextRefCopy49">'[382]Movement Schedule - Suspense'!#REF!</definedName>
    <definedName name="TextRefCopy5" localSheetId="15">#REF!</definedName>
    <definedName name="TextRefCopy5" localSheetId="4">#REF!</definedName>
    <definedName name="TextRefCopy5">#REF!</definedName>
    <definedName name="TextRefCopy5_3" localSheetId="15">#REF!</definedName>
    <definedName name="TextRefCopy5_3" localSheetId="5">#REF!</definedName>
    <definedName name="TextRefCopy5_3" localSheetId="4">#REF!</definedName>
    <definedName name="TextRefCopy5_3">#REF!</definedName>
    <definedName name="TextRefCopy50" localSheetId="5">'[396]Verification of Sales'!#REF!</definedName>
    <definedName name="TextRefCopy50">'[395]Total Additions'!$C$29</definedName>
    <definedName name="TextRefCopy51" localSheetId="15">#REF!</definedName>
    <definedName name="TextRefCopy51" localSheetId="5">#REF!</definedName>
    <definedName name="TextRefCopy51" localSheetId="4">#REF!</definedName>
    <definedName name="TextRefCopy51">#REF!</definedName>
    <definedName name="TextRefCopy52" localSheetId="15">'[382]Movement Schedule - Suspense'!#REF!</definedName>
    <definedName name="TextRefCopy52" localSheetId="5">#REF!</definedName>
    <definedName name="TextRefCopy52" localSheetId="4">'[382]Movement Schedule - Suspense'!#REF!</definedName>
    <definedName name="TextRefCopy52">'[382]Movement Schedule - Suspense'!#REF!</definedName>
    <definedName name="TextRefCopy53" localSheetId="15">'[382]Movement Schedule - Suspense'!#REF!</definedName>
    <definedName name="TextRefCopy53" localSheetId="5">#REF!</definedName>
    <definedName name="TextRefCopy53" localSheetId="4">'[382]Movement Schedule - Suspense'!#REF!</definedName>
    <definedName name="TextRefCopy53">'[382]Movement Schedule - Suspense'!#REF!</definedName>
    <definedName name="TextRefCopy54" localSheetId="15">#REF!</definedName>
    <definedName name="TextRefCopy54" localSheetId="5">#REF!</definedName>
    <definedName name="TextRefCopy54" localSheetId="4">#REF!</definedName>
    <definedName name="TextRefCopy54">#REF!</definedName>
    <definedName name="TextRefCopy55" localSheetId="15">'[382]Movement Schedule - Suspense'!#REF!</definedName>
    <definedName name="TextRefCopy55" localSheetId="5">#REF!</definedName>
    <definedName name="TextRefCopy55" localSheetId="4">'[382]Movement Schedule - Suspense'!#REF!</definedName>
    <definedName name="TextRefCopy55">'[382]Movement Schedule - Suspense'!#REF!</definedName>
    <definedName name="TextRefCopy56" localSheetId="5">#REF!</definedName>
    <definedName name="TextRefCopy56">'[397]Quoted and unquoted  Sec-AFS'!$H$7</definedName>
    <definedName name="TextRefCopy57" localSheetId="15">'[382]Movement Schedule - Suspense'!#REF!</definedName>
    <definedName name="TextRefCopy57" localSheetId="5">#REF!</definedName>
    <definedName name="TextRefCopy57" localSheetId="4">'[382]Movement Schedule - Suspense'!#REF!</definedName>
    <definedName name="TextRefCopy57">'[382]Movement Schedule - Suspense'!#REF!</definedName>
    <definedName name="TextRefCopy58" localSheetId="15">'[379]Pro - Rec'!#REF!</definedName>
    <definedName name="TextRefCopy58" localSheetId="5">#REF!</definedName>
    <definedName name="TextRefCopy58" localSheetId="4">'[379]Pro - Rec'!#REF!</definedName>
    <definedName name="TextRefCopy58">'[379]Pro - Rec'!#REF!</definedName>
    <definedName name="TextRefCopy59" localSheetId="15">'[397]Quoted and unquoted  Sec-AFS'!#REF!</definedName>
    <definedName name="TextRefCopy59" localSheetId="5">#REF!</definedName>
    <definedName name="TextRefCopy59" localSheetId="4">'[397]Quoted and unquoted  Sec-AFS'!#REF!</definedName>
    <definedName name="TextRefCopy59">'[397]Quoted and unquoted  Sec-AFS'!#REF!</definedName>
    <definedName name="TextRefCopy6" localSheetId="15">#REF!</definedName>
    <definedName name="TextRefCopy6" localSheetId="5">[127]BS!$G$12</definedName>
    <definedName name="TextRefCopy6" localSheetId="4">#REF!</definedName>
    <definedName name="TextRefCopy6">#REF!</definedName>
    <definedName name="TextRefCopy6_3" localSheetId="15">#REF!</definedName>
    <definedName name="TextRefCopy6_3" localSheetId="5">#REF!</definedName>
    <definedName name="TextRefCopy6_3" localSheetId="4">#REF!</definedName>
    <definedName name="TextRefCopy6_3">#REF!</definedName>
    <definedName name="TextRefCopy60" localSheetId="15">'[379]Pro - Rec'!#REF!</definedName>
    <definedName name="TextRefCopy60" localSheetId="5">#REF!</definedName>
    <definedName name="TextRefCopy60" localSheetId="4">'[379]Pro - Rec'!#REF!</definedName>
    <definedName name="TextRefCopy60">'[379]Pro - Rec'!#REF!</definedName>
    <definedName name="TextRefCopy61" localSheetId="15">'[379]Pro - Rec'!#REF!</definedName>
    <definedName name="TextRefCopy61" localSheetId="5">#REF!</definedName>
    <definedName name="TextRefCopy61" localSheetId="4">'[379]Pro - Rec'!#REF!</definedName>
    <definedName name="TextRefCopy61">'[379]Pro - Rec'!#REF!</definedName>
    <definedName name="TextRefCopy62" localSheetId="15">'[379]Pro - Rec'!#REF!</definedName>
    <definedName name="TextRefCopy62" localSheetId="5">#REF!</definedName>
    <definedName name="TextRefCopy62" localSheetId="4">'[379]Pro - Rec'!#REF!</definedName>
    <definedName name="TextRefCopy62">'[379]Pro - Rec'!#REF!</definedName>
    <definedName name="TextRefCopy63" localSheetId="15">'[397]Quoted and unquoted  Sec-AFS'!#REF!</definedName>
    <definedName name="TextRefCopy63" localSheetId="5">#REF!</definedName>
    <definedName name="TextRefCopy63" localSheetId="4">'[397]Quoted and unquoted  Sec-AFS'!#REF!</definedName>
    <definedName name="TextRefCopy63">'[397]Quoted and unquoted  Sec-AFS'!#REF!</definedName>
    <definedName name="TextRefCopy64" localSheetId="15">'[397]Quoted and unquoted  Sec-AFS'!#REF!</definedName>
    <definedName name="TextRefCopy64" localSheetId="5">#REF!</definedName>
    <definedName name="TextRefCopy64" localSheetId="4">'[397]Quoted and unquoted  Sec-AFS'!#REF!</definedName>
    <definedName name="TextRefCopy64">'[397]Quoted and unquoted  Sec-AFS'!#REF!</definedName>
    <definedName name="TextRefCopy65" localSheetId="15">'[397]Quoted and unquoted  Sec-AFS'!#REF!</definedName>
    <definedName name="TextRefCopy65" localSheetId="5">#REF!</definedName>
    <definedName name="TextRefCopy65" localSheetId="4">'[397]Quoted and unquoted  Sec-AFS'!#REF!</definedName>
    <definedName name="TextRefCopy65">'[397]Quoted and unquoted  Sec-AFS'!#REF!</definedName>
    <definedName name="TextRefCopy66" localSheetId="15">#REF!</definedName>
    <definedName name="TextRefCopy66" localSheetId="5">#REF!</definedName>
    <definedName name="TextRefCopy66" localSheetId="4">#REF!</definedName>
    <definedName name="TextRefCopy66">#REF!</definedName>
    <definedName name="TextRefCopy67" localSheetId="15">#REF!</definedName>
    <definedName name="TextRefCopy67" localSheetId="5">#REF!</definedName>
    <definedName name="TextRefCopy67" localSheetId="4">#REF!</definedName>
    <definedName name="TextRefCopy67">#REF!</definedName>
    <definedName name="TextRefCopy68" localSheetId="15">'[397]Quoted and unquoted  Sec-AFS'!#REF!</definedName>
    <definedName name="TextRefCopy68" localSheetId="5">#REF!</definedName>
    <definedName name="TextRefCopy68" localSheetId="4">'[397]Quoted and unquoted  Sec-AFS'!#REF!</definedName>
    <definedName name="TextRefCopy68">'[397]Quoted and unquoted  Sec-AFS'!#REF!</definedName>
    <definedName name="TextRefCopy69" localSheetId="5">#REF!</definedName>
    <definedName name="TextRefCopy69">'[397]Quoted and unquoted  Sec-AFS'!$E$5</definedName>
    <definedName name="TextRefCopy7" localSheetId="15">#REF!</definedName>
    <definedName name="TextRefCopy7" localSheetId="4">#REF!</definedName>
    <definedName name="TextRefCopy7">#REF!</definedName>
    <definedName name="TextRefCopy70" localSheetId="15">#REF!</definedName>
    <definedName name="TextRefCopy70" localSheetId="5">#REF!</definedName>
    <definedName name="TextRefCopy70" localSheetId="4">#REF!</definedName>
    <definedName name="TextRefCopy70">#REF!</definedName>
    <definedName name="TextRefCopy71" localSheetId="15">#REF!</definedName>
    <definedName name="TextRefCopy71" localSheetId="5">#REF!</definedName>
    <definedName name="TextRefCopy71" localSheetId="4">#REF!</definedName>
    <definedName name="TextRefCopy71">#REF!</definedName>
    <definedName name="TextRefCopy72" localSheetId="15">#REF!</definedName>
    <definedName name="TextRefCopy72" localSheetId="5">#REF!</definedName>
    <definedName name="TextRefCopy72" localSheetId="4">#REF!</definedName>
    <definedName name="TextRefCopy72">#REF!</definedName>
    <definedName name="TextRefCopy73" localSheetId="15">'[397]Quoted and unquoted  Sec-AFS'!#REF!</definedName>
    <definedName name="TextRefCopy73" localSheetId="5">#REF!</definedName>
    <definedName name="TextRefCopy73" localSheetId="4">'[397]Quoted and unquoted  Sec-AFS'!#REF!</definedName>
    <definedName name="TextRefCopy73">'[397]Quoted and unquoted  Sec-AFS'!#REF!</definedName>
    <definedName name="TextRefCopy74" localSheetId="15">#REF!</definedName>
    <definedName name="TextRefCopy74" localSheetId="5">#REF!</definedName>
    <definedName name="TextRefCopy74" localSheetId="4">#REF!</definedName>
    <definedName name="TextRefCopy74">#REF!</definedName>
    <definedName name="TextRefCopy75" localSheetId="15">'[382]Movement Schedule - Suspense'!#REF!</definedName>
    <definedName name="TextRefCopy75" localSheetId="5">'[382]Movement Schedule - Suspense'!#REF!</definedName>
    <definedName name="TextRefCopy75" localSheetId="4">'[382]Movement Schedule - Suspense'!#REF!</definedName>
    <definedName name="TextRefCopy75">'[382]Movement Schedule - Suspense'!#REF!</definedName>
    <definedName name="TextRefCopy76" localSheetId="15">'[397]Quoted and unquoted  Sec-AFS'!#REF!</definedName>
    <definedName name="TextRefCopy76" localSheetId="5">'[384]Notes 8-17'!#REF!</definedName>
    <definedName name="TextRefCopy76" localSheetId="4">'[397]Quoted and unquoted  Sec-AFS'!#REF!</definedName>
    <definedName name="TextRefCopy76">'[397]Quoted and unquoted  Sec-AFS'!#REF!</definedName>
    <definedName name="TextRefCopy77" localSheetId="15">'[397]Quoted and unquoted  Sec-AFS'!#REF!</definedName>
    <definedName name="TextRefCopy77" localSheetId="5">'[397]Quoted and unquoted  Sec-AFS'!#REF!</definedName>
    <definedName name="TextRefCopy77" localSheetId="4">'[397]Quoted and unquoted  Sec-AFS'!#REF!</definedName>
    <definedName name="TextRefCopy77">'[397]Quoted and unquoted  Sec-AFS'!#REF!</definedName>
    <definedName name="TextRefCopy78" localSheetId="15">#REF!</definedName>
    <definedName name="TextRefCopy78" localSheetId="5">#REF!</definedName>
    <definedName name="TextRefCopy78" localSheetId="4">#REF!</definedName>
    <definedName name="TextRefCopy78">#REF!</definedName>
    <definedName name="TextRefCopy79" localSheetId="15">'[382]Movement Schedule - Suspense'!#REF!</definedName>
    <definedName name="TextRefCopy79" localSheetId="5">'[384]Notes 8-17'!#REF!</definedName>
    <definedName name="TextRefCopy79" localSheetId="4">'[382]Movement Schedule - Suspense'!#REF!</definedName>
    <definedName name="TextRefCopy79">'[382]Movement Schedule - Suspense'!#REF!</definedName>
    <definedName name="TextRefCopy8" localSheetId="15">#REF!</definedName>
    <definedName name="TextRefCopy8" localSheetId="5">[378]BS!#REF!</definedName>
    <definedName name="TextRefCopy8" localSheetId="4">#REF!</definedName>
    <definedName name="TextRefCopy8">#REF!</definedName>
    <definedName name="TextRefCopy80" localSheetId="15">'[382]Movement Schedule - Suspense'!#REF!</definedName>
    <definedName name="TextRefCopy80" localSheetId="5">'[384]Notes 8-17'!#REF!</definedName>
    <definedName name="TextRefCopy80" localSheetId="4">'[382]Movement Schedule - Suspense'!#REF!</definedName>
    <definedName name="TextRefCopy80">'[382]Movement Schedule - Suspense'!#REF!</definedName>
    <definedName name="TextRefCopy81" localSheetId="5">#REF!</definedName>
    <definedName name="TextRefCopy81">'[379]Pro - Rec'!$C$28</definedName>
    <definedName name="TextRefCopy82" localSheetId="15">#REF!</definedName>
    <definedName name="TextRefCopy82" localSheetId="5">'[384]Notes 8-17'!#REF!</definedName>
    <definedName name="TextRefCopy82" localSheetId="4">#REF!</definedName>
    <definedName name="TextRefCopy82">#REF!</definedName>
    <definedName name="TextRefCopy83" localSheetId="15">#REF!</definedName>
    <definedName name="TextRefCopy83" localSheetId="5">[381]BS!$K$13</definedName>
    <definedName name="TextRefCopy83" localSheetId="4">#REF!</definedName>
    <definedName name="TextRefCopy83">#REF!</definedName>
    <definedName name="TextRefCopy84" localSheetId="15">#REF!</definedName>
    <definedName name="TextRefCopy84" localSheetId="5">#REF!</definedName>
    <definedName name="TextRefCopy84" localSheetId="4">#REF!</definedName>
    <definedName name="TextRefCopy84">#REF!</definedName>
    <definedName name="TextRefCopy85">'[382]Movement Schedule - Provision'!$C$14</definedName>
    <definedName name="TextRefCopy86" localSheetId="15">#REF!</definedName>
    <definedName name="TextRefCopy86" localSheetId="5">#REF!</definedName>
    <definedName name="TextRefCopy86" localSheetId="4">#REF!</definedName>
    <definedName name="TextRefCopy86">#REF!</definedName>
    <definedName name="TextRefCopy87" localSheetId="15">#REF!</definedName>
    <definedName name="TextRefCopy87" localSheetId="5">#REF!</definedName>
    <definedName name="TextRefCopy87" localSheetId="4">#REF!</definedName>
    <definedName name="TextRefCopy87">#REF!</definedName>
    <definedName name="TextRefCopy88" localSheetId="15">#REF!</definedName>
    <definedName name="TextRefCopy88" localSheetId="5">#REF!</definedName>
    <definedName name="TextRefCopy88" localSheetId="4">#REF!</definedName>
    <definedName name="TextRefCopy88">#REF!</definedName>
    <definedName name="TextRefCopy89" localSheetId="15">#REF!</definedName>
    <definedName name="TextRefCopy89" localSheetId="5">[381]BS!#REF!</definedName>
    <definedName name="TextRefCopy89" localSheetId="4">#REF!</definedName>
    <definedName name="TextRefCopy89">#REF!</definedName>
    <definedName name="TextRefCopy9" localSheetId="15">#REF!</definedName>
    <definedName name="TextRefCopy9" localSheetId="5">[378]BS!#REF!</definedName>
    <definedName name="TextRefCopy9" localSheetId="4">#REF!</definedName>
    <definedName name="TextRefCopy9">#REF!</definedName>
    <definedName name="TextRefCopy90" localSheetId="15">'[382]Movement Schedule - Suspense'!#REF!</definedName>
    <definedName name="TextRefCopy90" localSheetId="5">'[382]Movement Schedule - Suspense'!#REF!</definedName>
    <definedName name="TextRefCopy90" localSheetId="4">'[382]Movement Schedule - Suspense'!#REF!</definedName>
    <definedName name="TextRefCopy90">'[382]Movement Schedule - Suspense'!#REF!</definedName>
    <definedName name="TextRefCopy91" localSheetId="15">#REF!</definedName>
    <definedName name="TextRefCopy91" localSheetId="5">#REF!</definedName>
    <definedName name="TextRefCopy91" localSheetId="4">#REF!</definedName>
    <definedName name="TextRefCopy91">#REF!</definedName>
    <definedName name="TextRefCopy92" localSheetId="15">#REF!</definedName>
    <definedName name="TextRefCopy92" localSheetId="5">#REF!</definedName>
    <definedName name="TextRefCopy92" localSheetId="4">#REF!</definedName>
    <definedName name="TextRefCopy92">#REF!</definedName>
    <definedName name="TextRefCopy93" localSheetId="15">#REF!</definedName>
    <definedName name="TextRefCopy93" localSheetId="5">#REF!</definedName>
    <definedName name="TextRefCopy93" localSheetId="4">#REF!</definedName>
    <definedName name="TextRefCopy93">#REF!</definedName>
    <definedName name="TextRefCopy94" localSheetId="15">'[379]Pro - Rec'!#REF!</definedName>
    <definedName name="TextRefCopy94" localSheetId="5">[381]BS!#REF!</definedName>
    <definedName name="TextRefCopy94" localSheetId="4">'[379]Pro - Rec'!#REF!</definedName>
    <definedName name="TextRefCopy94">'[379]Pro - Rec'!#REF!</definedName>
    <definedName name="TextRefCopy95" localSheetId="15">'[380]MTBs (M2M)'!#REF!</definedName>
    <definedName name="TextRefCopy95" localSheetId="5">[381]BS!#REF!</definedName>
    <definedName name="TextRefCopy95" localSheetId="4">'[380]MTBs (M2M)'!#REF!</definedName>
    <definedName name="TextRefCopy95">'[380]MTBs (M2M)'!#REF!</definedName>
    <definedName name="TextRefCopy96" localSheetId="15">#REF!</definedName>
    <definedName name="TextRefCopy96" localSheetId="5">[381]BS!#REF!</definedName>
    <definedName name="TextRefCopy96" localSheetId="4">#REF!</definedName>
    <definedName name="TextRefCopy96">#REF!</definedName>
    <definedName name="TextRefCopy97" localSheetId="15">#REF!</definedName>
    <definedName name="TextRefCopy97" localSheetId="5">#REF!</definedName>
    <definedName name="TextRefCopy97" localSheetId="4">#REF!</definedName>
    <definedName name="TextRefCopy97">#REF!</definedName>
    <definedName name="TextRefCopy98" localSheetId="15">'[380]MTBs (M2M)'!#REF!</definedName>
    <definedName name="TextRefCopy98" localSheetId="5">'[380]MTBs (M2M)'!#REF!</definedName>
    <definedName name="TextRefCopy98" localSheetId="4">'[380]MTBs (M2M)'!#REF!</definedName>
    <definedName name="TextRefCopy98">'[380]MTBs (M2M)'!#REF!</definedName>
    <definedName name="TextRefCopy99">'[382]Movement Schedule - Provision'!$C$71</definedName>
    <definedName name="TextRefCopy999">'[398]Movement-Accrual'!$G$17</definedName>
    <definedName name="TextRefCopyRangeCount" localSheetId="4" hidden="1">35</definedName>
    <definedName name="TextRefCopyRangeCount" hidden="1">1</definedName>
    <definedName name="TEZT">#REF!</definedName>
    <definedName name="tfc" hidden="1">{"'CALL MONEY'!$K$53"}</definedName>
    <definedName name="TFCBV">'[399]TFCs 2'!$AB$8:$AB$103</definedName>
    <definedName name="TFCDATA">'[399]TFCs 2'!$B$8:$AI$103</definedName>
    <definedName name="TFCLEND" localSheetId="15">#REF!</definedName>
    <definedName name="TFCLEND" localSheetId="5">#REF!</definedName>
    <definedName name="TFCLEND" localSheetId="4">#REF!</definedName>
    <definedName name="TFCLEND">#REF!</definedName>
    <definedName name="TFCMV">'[399]TFCs 2'!$O$8:$O$103</definedName>
    <definedName name="TGAC" localSheetId="15">#REF!</definedName>
    <definedName name="TGAC" localSheetId="5">#REF!</definedName>
    <definedName name="TGAC" localSheetId="4">#REF!</definedName>
    <definedName name="TGAC">#REF!</definedName>
    <definedName name="TGAH" localSheetId="15">#REF!</definedName>
    <definedName name="TGAH" localSheetId="5">#REF!</definedName>
    <definedName name="TGAH" localSheetId="4">#REF!</definedName>
    <definedName name="TGAH">#REF!</definedName>
    <definedName name="TGEX" localSheetId="15">#REF!</definedName>
    <definedName name="TGEX" localSheetId="5">[167]NCSS!$P$6:$P$1682</definedName>
    <definedName name="TGEX" localSheetId="4">#REF!</definedName>
    <definedName name="TGEX">#REF!</definedName>
    <definedName name="TGFS" localSheetId="15">#REF!</definedName>
    <definedName name="TGFS" localSheetId="5">#REF!</definedName>
    <definedName name="TGFS" localSheetId="4">#REF!</definedName>
    <definedName name="TGFS">#REF!</definedName>
    <definedName name="TGGS" localSheetId="15">#REF!</definedName>
    <definedName name="TGGS" localSheetId="5">#REF!</definedName>
    <definedName name="TGGS" localSheetId="4">#REF!</definedName>
    <definedName name="TGGS">#REF!</definedName>
    <definedName name="TGHM" localSheetId="15">#REF!</definedName>
    <definedName name="TGHM" localSheetId="5">#REF!</definedName>
    <definedName name="TGHM" localSheetId="4">#REF!</definedName>
    <definedName name="TGHM">#REF!</definedName>
    <definedName name="TGIC" localSheetId="15">#REF!</definedName>
    <definedName name="TGIC" localSheetId="5">#REF!</definedName>
    <definedName name="TGIC" localSheetId="4">#REF!</definedName>
    <definedName name="TGIC">#REF!</definedName>
    <definedName name="TGIGI" localSheetId="15">#REF!</definedName>
    <definedName name="TGIGI" localSheetId="5">#REF!</definedName>
    <definedName name="TGIGI" localSheetId="4">#REF!</definedName>
    <definedName name="TGIGI">#REF!</definedName>
    <definedName name="TGJS" localSheetId="15">#REF!</definedName>
    <definedName name="TGJS" localSheetId="5">#REF!</definedName>
    <definedName name="TGJS" localSheetId="4">#REF!</definedName>
    <definedName name="TGJS">#REF!</definedName>
    <definedName name="thirdparty">#REF!</definedName>
    <definedName name="THIRTEEN">#REF!</definedName>
    <definedName name="THREE">#REF!</definedName>
    <definedName name="thuchut">#REF!</definedName>
    <definedName name="ticker">#REF!</definedName>
    <definedName name="tier" localSheetId="15" hidden="1">{"'CALL MONEY'!$K$53"}</definedName>
    <definedName name="tier" localSheetId="5" hidden="1">{"'CALL MONEY'!$K$53"}</definedName>
    <definedName name="tier" localSheetId="4" hidden="1">{"'CALL MONEY'!$K$53"}</definedName>
    <definedName name="tier" hidden="1">{"'CALL MONEY'!$K$53"}</definedName>
    <definedName name="Title" localSheetId="15">#REF!</definedName>
    <definedName name="Title" localSheetId="5">#REF!</definedName>
    <definedName name="Title" localSheetId="4">#REF!</definedName>
    <definedName name="Title">#REF!</definedName>
    <definedName name="TITLE_FINAL_A_C" localSheetId="15">#REF!</definedName>
    <definedName name="TITLE_FINAL_A_C" localSheetId="5">#REF!</definedName>
    <definedName name="TITLE_FINAL_A_C" localSheetId="4">#REF!</definedName>
    <definedName name="TITLE_FINAL_A_C">#REF!</definedName>
    <definedName name="TITLE_HALF_YEAR" localSheetId="15">#REF!</definedName>
    <definedName name="TITLE_HALF_YEAR" localSheetId="5">#REF!</definedName>
    <definedName name="TITLE_HALF_YEAR" localSheetId="4">#REF!</definedName>
    <definedName name="TITLE_HALF_YEAR">#REF!</definedName>
    <definedName name="TL">OFFSET([377]TermLoan!$A$1,0,0,COUNTA([377]TermLoan!$A$1:$A$65536),14)</definedName>
    <definedName name="TLO" localSheetId="15">#REF!</definedName>
    <definedName name="TLO" localSheetId="5">#REF!</definedName>
    <definedName name="TLO" localSheetId="4">#REF!</definedName>
    <definedName name="TLO">#REF!</definedName>
    <definedName name="TmpDALS_GrandTotal">Lead!$405:$405</definedName>
    <definedName name="TmpRESERVED_DATA">Lead!$A:$A</definedName>
    <definedName name="TOT">'[194]N-OUR'!$I$2:$K$119</definedName>
    <definedName name="TOT_96">#REF!</definedName>
    <definedName name="Tot_knw_Xfoot" localSheetId="15">#REF!</definedName>
    <definedName name="Tot_knw_Xfoot" localSheetId="5">#REF!</definedName>
    <definedName name="Tot_knw_Xfoot" localSheetId="4">#REF!</definedName>
    <definedName name="Tot_knw_Xfoot">#REF!</definedName>
    <definedName name="Tot_lik_Xfoot" localSheetId="15">#REF!</definedName>
    <definedName name="Tot_lik_Xfoot" localSheetId="5">#REF!</definedName>
    <definedName name="Tot_lik_Xfoot" localSheetId="4">#REF!</definedName>
    <definedName name="Tot_lik_Xfoot">#REF!</definedName>
    <definedName name="TOT_SEC" localSheetId="15">#REF!</definedName>
    <definedName name="TOT_SEC" localSheetId="5">#REF!</definedName>
    <definedName name="TOT_SEC" localSheetId="4">#REF!</definedName>
    <definedName name="TOT_SEC">#REF!</definedName>
    <definedName name="TOTAL" localSheetId="15">#REF!</definedName>
    <definedName name="TOTAL" localSheetId="5">#REF!</definedName>
    <definedName name="TOTAL" localSheetId="4">#REF!</definedName>
    <definedName name="TOTAL">#REF!</definedName>
    <definedName name="Total_Amount">[299]CMA_Calculations!$D$122</definedName>
    <definedName name="Total_anticipated_uncorrected_misstatements" localSheetId="5">#REF!</definedName>
    <definedName name="Total_anticipated_uncorrected_misstatements">#REF!</definedName>
    <definedName name="TOTAL_FUNDED_COTTON" localSheetId="15">#REF!</definedName>
    <definedName name="TOTAL_FUNDED_COTTON" localSheetId="5">#REF!</definedName>
    <definedName name="TOTAL_FUNDED_COTTON" localSheetId="4">#REF!</definedName>
    <definedName name="TOTAL_FUNDED_COTTON">#REF!</definedName>
    <definedName name="Total_Interest" localSheetId="15">#REF!</definedName>
    <definedName name="Total_Interest" localSheetId="5">#REF!</definedName>
    <definedName name="Total_Interest" localSheetId="4">#REF!</definedName>
    <definedName name="Total_Interest">#REF!</definedName>
    <definedName name="Total_Pay" localSheetId="15">#REF!</definedName>
    <definedName name="Total_Pay" localSheetId="5">#REF!</definedName>
    <definedName name="Total_Pay" localSheetId="4">#REF!</definedName>
    <definedName name="Total_Pay">#REF!</definedName>
    <definedName name="Total_Payment" localSheetId="15">Scheduled_Payment+Extra_Payment</definedName>
    <definedName name="Total_Payment" localSheetId="5">Scheduled_Payment+Extra_Payment</definedName>
    <definedName name="Total_Payment" localSheetId="4">Scheduled_Payment+Extra_Payment</definedName>
    <definedName name="Total_Payment">Scheduled_Payment+Extra_Payment</definedName>
    <definedName name="Total_Population2">'[87]MUS Calculations- Figure 5410.1'!$D$1568</definedName>
    <definedName name="TotalCARs98">#REF!</definedName>
    <definedName name="totalmv97">#REF!</definedName>
    <definedName name="Totdebt">[128]List_ratios!#REF!</definedName>
    <definedName name="tp">[400]Acct!#REF!</definedName>
    <definedName name="TPSA__Poland">[128]List_ratios!#REF!</definedName>
    <definedName name="TR" localSheetId="15">#REF!</definedName>
    <definedName name="tr" localSheetId="5">#REF!</definedName>
    <definedName name="TR" localSheetId="4">#REF!</definedName>
    <definedName name="TR">#REF!</definedName>
    <definedName name="TR_O" localSheetId="15">#REF!</definedName>
    <definedName name="TR_O" localSheetId="5">#REF!</definedName>
    <definedName name="TR_O" localSheetId="4">#REF!</definedName>
    <definedName name="TR_O">#REF!</definedName>
    <definedName name="TRAD">#REF!</definedName>
    <definedName name="TRADE">#REF!</definedName>
    <definedName name="TRADE_KHIO" localSheetId="15">#REF!</definedName>
    <definedName name="TRADE_KHIO" localSheetId="5">#REF!</definedName>
    <definedName name="TRADE_KHIO" localSheetId="4">#REF!</definedName>
    <definedName name="TRADE_KHIO">#REF!</definedName>
    <definedName name="TRADE_LHRO" localSheetId="15">#REF!</definedName>
    <definedName name="TRADE_LHRO" localSheetId="5">#REF!</definedName>
    <definedName name="TRADE_LHRO" localSheetId="4">#REF!</definedName>
    <definedName name="TRADE_LHRO">#REF!</definedName>
    <definedName name="trade_Volume_Dec05">#REF!</definedName>
    <definedName name="trade_Volume_Dec05_1">"$#REF!.$B$371"</definedName>
    <definedName name="trade_Volume_Dec05_1_1">"$#REF!.$B$371"</definedName>
    <definedName name="trade_Volume_Dec06">#REF!</definedName>
    <definedName name="trade_Volume_Dec06_1">"$#REF!.$C$371"</definedName>
    <definedName name="trade_Volume_Dec06_1_1">"$#REF!.$C$371"</definedName>
    <definedName name="trade_Volume_Dec07">#REF!</definedName>
    <definedName name="trade_Volume_Dec07_1">"$#REF!.$D$371"</definedName>
    <definedName name="trade_Volume_Dec07_1_1">"$#REF!.$D$371"</definedName>
    <definedName name="trade_Volume_Dec08">#REF!</definedName>
    <definedName name="trade_Volume_Dec08_1">"$#REF!.$E$371"</definedName>
    <definedName name="trade_Volume_Dec08_1_1">"$#REF!.$E$371"</definedName>
    <definedName name="trade_Volume_Dec09">#REF!</definedName>
    <definedName name="trade_Volume_Dec09_1">"$#REF!.$F$371"</definedName>
    <definedName name="trade_Volume_Dec09_1_1">"$#REF!.$F$371"</definedName>
    <definedName name="trade_Volume_Dec10">#REF!</definedName>
    <definedName name="trade_Volume_Dec10_1">"$#REF!.$G$371"</definedName>
    <definedName name="trade_Volume_Dec10_1_1">"$#REF!.$G$371"</definedName>
    <definedName name="tradepayble">[401]Sheet5!$P$36</definedName>
    <definedName name="training">#REF!</definedName>
    <definedName name="training_Dec05">#REF!</definedName>
    <definedName name="training_Dec05_1">"$#REF!.$B$616"</definedName>
    <definedName name="training_Dec05_1_1">"$#REF!.$B$616"</definedName>
    <definedName name="training_Dec06">#REF!</definedName>
    <definedName name="training_Dec06_1">"$#REF!.$C$616"</definedName>
    <definedName name="training_Dec06_1_1">"$#REF!.$C$616"</definedName>
    <definedName name="training_Dec07">#REF!</definedName>
    <definedName name="training_Dec07_1">"$#REF!.$D$616"</definedName>
    <definedName name="training_Dec07_1_1">"$#REF!.$D$616"</definedName>
    <definedName name="training_Dec08">#REF!</definedName>
    <definedName name="training_Dec08_1">"$#REF!.$E$616"</definedName>
    <definedName name="training_Dec08_1_1">"$#REF!.$E$616"</definedName>
    <definedName name="training_Dec09">#REF!</definedName>
    <definedName name="training_Dec09_1">"$#REF!.$F$616"</definedName>
    <definedName name="training_Dec09_1_1">"$#REF!.$F$616"</definedName>
    <definedName name="training_Dec10">#REF!</definedName>
    <definedName name="training_Dec10_1">"$#REF!.$G$616"</definedName>
    <definedName name="training_Dec10_1_1">"$#REF!.$G$616"</definedName>
    <definedName name="training_jun06_1">"$#REF!.$#REF!$#REF!"</definedName>
    <definedName name="training_Jun07_1">"$#REF!.$#REF!$#REF!"</definedName>
    <definedName name="training_Mar06_1">"$#REF!.$#REF!$#REF!"</definedName>
    <definedName name="training_Sep06_1">"$#REF!.$#REF!$#REF!"</definedName>
    <definedName name="travel" localSheetId="15">'[73]B.S AND P &amp; L'!#REF!</definedName>
    <definedName name="TRAVEL" localSheetId="5">#REF!</definedName>
    <definedName name="travel" localSheetId="4">'[73]B.S AND P &amp; L'!#REF!</definedName>
    <definedName name="travel">'[73]B.S AND P &amp; L'!#REF!</definedName>
    <definedName name="travel_Dec05">#REF!</definedName>
    <definedName name="travel_Dec05_1">"$#REF!.$B$1061"</definedName>
    <definedName name="travel_Dec05_1_1">"$#REF!.$B$1061"</definedName>
    <definedName name="travel_Dec06">#REF!</definedName>
    <definedName name="travel_Dec06_1">"$#REF!.$C$1061"</definedName>
    <definedName name="travel_Dec06_1_1">"$#REF!.$C$1061"</definedName>
    <definedName name="travel_Dec07">#REF!</definedName>
    <definedName name="travel_Dec07_1">"$#REF!.$D$1061"</definedName>
    <definedName name="travel_Dec07_1_1">"$#REF!.$D$1061"</definedName>
    <definedName name="travel_Dec08">#REF!</definedName>
    <definedName name="travel_Dec08_1">"$#REF!.$E$1061"</definedName>
    <definedName name="travel_Dec08_1_1">"$#REF!.$E$1061"</definedName>
    <definedName name="travel_Dec09">#REF!</definedName>
    <definedName name="travel_Dec09_1">"$#REF!.$F$1061"</definedName>
    <definedName name="travel_Dec09_1_1">"$#REF!.$F$1061"</definedName>
    <definedName name="travel_Dec10">#REF!</definedName>
    <definedName name="travel_Dec10_1">"$#REF!.$G$1061"</definedName>
    <definedName name="travel_Dec10_1_1">"$#REF!.$G$1061"</definedName>
    <definedName name="travel_Jun06_1">"$#REF!.$#REF!$#REF!"</definedName>
    <definedName name="travel_Jun07_1">"$#REF!.$#REF!$#REF!"</definedName>
    <definedName name="travel_Mar06_1">"$#REF!.$#REF!$#REF!"</definedName>
    <definedName name="travel_Sep06_1">"$#REF!.$#REF!$#REF!"</definedName>
    <definedName name="traviling">#REF!</definedName>
    <definedName name="TRF" localSheetId="15">'[5]last qrt2001'!#REF!</definedName>
    <definedName name="TRF" localSheetId="5">'[5]last qrt2001'!#REF!</definedName>
    <definedName name="TRF" localSheetId="4">'[5]last qrt2001'!#REF!</definedName>
    <definedName name="TRF">'[5]last qrt2001'!#REF!</definedName>
    <definedName name="TRF_1">"$#REF!.$#REF!$#REF!:$#REF!$#REF!"</definedName>
    <definedName name="TRF_1_1">"$#REF!.$#REF!$#REF!:$#REF!$#REF!"</definedName>
    <definedName name="TRF_11" localSheetId="15">'[5]last qrt2001'!#REF!</definedName>
    <definedName name="TRF_11" localSheetId="5">'[5]last qrt2001'!#REF!</definedName>
    <definedName name="TRF_11" localSheetId="4">'[5]last qrt2001'!#REF!</definedName>
    <definedName name="TRF_11">'[5]last qrt2001'!#REF!</definedName>
    <definedName name="TRF_13" localSheetId="15">'[5]last qrt2001'!#REF!</definedName>
    <definedName name="TRF_13" localSheetId="5">'[5]last qrt2001'!#REF!</definedName>
    <definedName name="TRF_13" localSheetId="4">'[5]last qrt2001'!#REF!</definedName>
    <definedName name="TRF_13">'[5]last qrt2001'!#REF!</definedName>
    <definedName name="TRF_2">#N/A</definedName>
    <definedName name="TRF_9" localSheetId="15">'[5]last qrt2001'!#REF!</definedName>
    <definedName name="TRF_9" localSheetId="5">'[5]last qrt2001'!#REF!</definedName>
    <definedName name="TRF_9" localSheetId="4">'[5]last qrt2001'!#REF!</definedName>
    <definedName name="TRF_9">'[5]last qrt2001'!#REF!</definedName>
    <definedName name="TRI_PACK_FILMS" localSheetId="5">'[64]II- INV CO'!$A$2371</definedName>
    <definedName name="TRI_PACK_FILMS">'[65]II- INV CO'!$A$2371</definedName>
    <definedName name="TRI_STAR_SHIPPING" localSheetId="5">'[64]II- INV CO'!$A$3112</definedName>
    <definedName name="TRI_STAR_SHIPPING">'[65]II- INV CO'!$A$3112</definedName>
    <definedName name="TRJIEJRIE">#REF!</definedName>
    <definedName name="trtrtret" hidden="1">#REF!</definedName>
    <definedName name="TRUJ">#REF!</definedName>
    <definedName name="TRUST">#REF!</definedName>
    <definedName name="TRUST_LEAS_II" localSheetId="5">'[64]II- INV CO'!$A$3802</definedName>
    <definedName name="TRUST_LEAS_II">'[65]II- INV CO'!$A$3802</definedName>
    <definedName name="TRUST_MODARABA_II" localSheetId="5">'[64]II- INV CO'!$A$4710</definedName>
    <definedName name="TRUST_MODARABA_II">'[65]II- INV CO'!$A$4710</definedName>
    <definedName name="TRUUUU">#REF!</definedName>
    <definedName name="trvl" localSheetId="15">'[73]B.S AND P &amp; L'!#REF!</definedName>
    <definedName name="trvl" localSheetId="5">'[73]B.S AND P &amp; L'!#REF!</definedName>
    <definedName name="trvl" localSheetId="4">'[73]B.S AND P &amp; L'!#REF!</definedName>
    <definedName name="trvl">'[73]B.S AND P &amp; L'!#REF!</definedName>
    <definedName name="TRY.BILL.HOLD." localSheetId="15">#REF!</definedName>
    <definedName name="TRY.BILL.HOLD." localSheetId="5">#REF!</definedName>
    <definedName name="TRY.BILL.HOLD." localSheetId="4">#REF!</definedName>
    <definedName name="TRY.BILL.HOLD.">#REF!</definedName>
    <definedName name="TSML" localSheetId="15">#REF!</definedName>
    <definedName name="TSML" localSheetId="5">#REF!</definedName>
    <definedName name="TSML" localSheetId="4">#REF!</definedName>
    <definedName name="TSML">#REF!</definedName>
    <definedName name="TSML_2" localSheetId="15">[100]EQUITIES!#REF!</definedName>
    <definedName name="TSML_2" localSheetId="5">[100]EQUITIES!#REF!</definedName>
    <definedName name="TSML_2" localSheetId="4">[100]EQUITIES!#REF!</definedName>
    <definedName name="TSML_2">[100]EQUITIES!#REF!</definedName>
    <definedName name="tt" localSheetId="15" hidden="1">{#N/A,#N/A,FALSE,"REPORT"}</definedName>
    <definedName name="tt" localSheetId="5">#REF!</definedName>
    <definedName name="tt" localSheetId="4" hidden="1">{#N/A,#N/A,FALSE,"REPORT"}</definedName>
    <definedName name="tt" hidden="1">{#N/A,#N/A,FALSE,"REPORT"}</definedName>
    <definedName name="TTAmt_High_dollar">#REF!</definedName>
    <definedName name="TTDesiredLevelOfEvidenceItems">'[298]Global Data'!$B$92:$B$95</definedName>
    <definedName name="TTFCR">#REF!</definedName>
    <definedName name="ttr">#REF!</definedName>
    <definedName name="ttt" localSheetId="15" hidden="1">#REF!</definedName>
    <definedName name="ttt" localSheetId="5" hidden="1">#REF!</definedName>
    <definedName name="ttt" localSheetId="4" hidden="1">#REF!</definedName>
    <definedName name="ttt" hidden="1">#REF!</definedName>
    <definedName name="TURNOVER">#REF!</definedName>
    <definedName name="tut">#REF!</definedName>
    <definedName name="TWELVE_A">#REF!</definedName>
    <definedName name="two" localSheetId="15">#REF!</definedName>
    <definedName name="two" localSheetId="5">#REF!</definedName>
    <definedName name="two" localSheetId="4">#REF!</definedName>
    <definedName name="two">#REF!</definedName>
    <definedName name="TwoStepMisstatementIdentified">'[298]Two Step Revenue Testing Master'!$C$84</definedName>
    <definedName name="TwoStepTolerableEstMisstmtCalc">'[298]Two Step Revenue Testing Master'!$T$44</definedName>
    <definedName name="ty">#REF!</definedName>
    <definedName name="type_2" localSheetId="5">[367]Lookups!$C$87:$C$88</definedName>
    <definedName name="type_2">[402]Lookups!$C$87:$C$88</definedName>
    <definedName name="Type_Capty_Curr">[144]Data!$S$2:$S$5040</definedName>
    <definedName name="u" localSheetId="5" hidden="1">#REF!</definedName>
    <definedName name="U">[101]FIB!$AK$3:$AT$53</definedName>
    <definedName name="UA">[101]FIB!$BJ$55:$BU$84</definedName>
    <definedName name="uae" localSheetId="5">[141]UAE!$A$8:$G$29</definedName>
    <definedName name="uae">[142]UAE!$A$8:$G$29</definedName>
    <definedName name="ub">[101]FIB!$BX$55:$CI$85</definedName>
    <definedName name="ubl" localSheetId="15">#REF!</definedName>
    <definedName name="ubl" localSheetId="5">#REF!</definedName>
    <definedName name="ubl" localSheetId="4">#REF!</definedName>
    <definedName name="ubl">#REF!</definedName>
    <definedName name="UBL_2" localSheetId="15">[100]EQUITIES!#REF!</definedName>
    <definedName name="UBL_2" localSheetId="5">[100]EQUITIES!#REF!</definedName>
    <definedName name="UBL_2" localSheetId="4">[100]EQUITIES!#REF!</definedName>
    <definedName name="UBL_2">[100]EQUITIES!#REF!</definedName>
    <definedName name="ublbs" localSheetId="15">#REF!</definedName>
    <definedName name="ublbs" localSheetId="5">#REF!</definedName>
    <definedName name="ublbs" localSheetId="4">#REF!</definedName>
    <definedName name="ublbs">#REF!</definedName>
    <definedName name="UC">[101]FIB!$AW$3:$BG$53</definedName>
    <definedName name="UCD">'[300]F-B-3'!#REF!</definedName>
    <definedName name="UCR">'[300]F-B-4'!#REF!</definedName>
    <definedName name="UD">[101]FIB!$CS$115:$CZ$145</definedName>
    <definedName name="UDL_INDUSTRIES" localSheetId="5">'[64]II- INV CO'!$A$3863</definedName>
    <definedName name="UDL_INDUSTRIES">'[65]II- INV CO'!$A$3863</definedName>
    <definedName name="UK" localSheetId="15">#REF!</definedName>
    <definedName name="UK" localSheetId="5">#REF!</definedName>
    <definedName name="UK" localSheetId="4">#REF!</definedName>
    <definedName name="UK">#REF!</definedName>
    <definedName name="ukdata">#REF!</definedName>
    <definedName name="Umaiir">'[5]last qrt2001'!#REF!</definedName>
    <definedName name="Unapproved_summary">'[124]CARs'' 99 Summary Info. (B&amp;A)'!$B$107:$M$158</definedName>
    <definedName name="UnApproved98">#REF!</definedName>
    <definedName name="Undrawn_CCF" localSheetId="15">#REF!</definedName>
    <definedName name="Undrawn_CCF" localSheetId="5">#REF!</definedName>
    <definedName name="Undrawn_CCF" localSheetId="4">#REF!</definedName>
    <definedName name="Undrawn_CCF">#REF!</definedName>
    <definedName name="Units" localSheetId="15">#REF!</definedName>
    <definedName name="Units" localSheetId="5">#REF!</definedName>
    <definedName name="Units" localSheetId="4">#REF!</definedName>
    <definedName name="Units">#REF!</definedName>
    <definedName name="UPDATE" localSheetId="15">#REF!</definedName>
    <definedName name="UPDATE" localSheetId="5">#REF!</definedName>
    <definedName name="UPDATE" localSheetId="4">#REF!</definedName>
    <definedName name="UPDATE">#REF!</definedName>
    <definedName name="updt">#REF!</definedName>
    <definedName name="US" localSheetId="15">#REF!</definedName>
    <definedName name="US" localSheetId="5">#REF!</definedName>
    <definedName name="US" localSheetId="4">#REF!</definedName>
    <definedName name="US">#REF!</definedName>
    <definedName name="usa2data">#REF!</definedName>
    <definedName name="UScompanies">#REF!</definedName>
    <definedName name="USD_GBP" localSheetId="15">#REF!</definedName>
    <definedName name="USD_GBP" localSheetId="5">#REF!</definedName>
    <definedName name="USD_GBP" localSheetId="4">#REF!</definedName>
    <definedName name="USD_GBP">#REF!</definedName>
    <definedName name="USDNEW" localSheetId="15">#REF!</definedName>
    <definedName name="USDNEW" localSheetId="5">#REF!</definedName>
    <definedName name="USDNEW" localSheetId="4">#REF!</definedName>
    <definedName name="USDNEW">#REF!</definedName>
    <definedName name="USDRATES">[114]RATES!$BH$1:$BI$732</definedName>
    <definedName name="usman" localSheetId="15">#REF!</definedName>
    <definedName name="usman" localSheetId="5">#REF!</definedName>
    <definedName name="usman" localSheetId="4">#REF!</definedName>
    <definedName name="usman">#REF!</definedName>
    <definedName name="UT" localSheetId="15" hidden="1">#REF!</definedName>
    <definedName name="UT" localSheetId="1" hidden="1">#REF!</definedName>
    <definedName name="UT" localSheetId="5" hidden="1">#REF!</definedName>
    <definedName name="UT" localSheetId="17" hidden="1">#REF!</definedName>
    <definedName name="UT" localSheetId="11" hidden="1">#REF!</definedName>
    <definedName name="UT" localSheetId="4" hidden="1">#REF!</definedName>
    <definedName name="UT" hidden="1">#REF!</definedName>
    <definedName name="Utilities_Dec05">#REF!</definedName>
    <definedName name="Utilities_Dec05_1">"$#REF!.$B$654"</definedName>
    <definedName name="Utilities_Dec05_1_1">"$#REF!.$B$654"</definedName>
    <definedName name="Utilities_Dec06">#REF!</definedName>
    <definedName name="Utilities_Dec06_1">"$#REF!.$C$654"</definedName>
    <definedName name="Utilities_Dec06_1_1">"$#REF!.$C$654"</definedName>
    <definedName name="Utilities_Dec07">#REF!</definedName>
    <definedName name="Utilities_Dec07_1">"$#REF!.$D$654"</definedName>
    <definedName name="Utilities_Dec07_1_1">"$#REF!.$D$654"</definedName>
    <definedName name="Utilities_Dec08">#REF!</definedName>
    <definedName name="Utilities_Dec08_1">"$#REF!.$E$654"</definedName>
    <definedName name="Utilities_Dec08_1_1">"$#REF!.$E$654"</definedName>
    <definedName name="Utilities_Dec09">#REF!</definedName>
    <definedName name="Utilities_Dec09_1">"$#REF!.$F$654"</definedName>
    <definedName name="Utilities_Dec09_1_1">"$#REF!.$F$654"</definedName>
    <definedName name="Utilities_Dec10">#REF!</definedName>
    <definedName name="Utilities_Dec10_1">"$#REF!.$G$654"</definedName>
    <definedName name="Utilities_Dec10_1_1">"$#REF!.$G$654"</definedName>
    <definedName name="uygugug">#REF!</definedName>
    <definedName name="v" localSheetId="15">#REF!</definedName>
    <definedName name="V" localSheetId="5" hidden="1">#REF!,#REF!,#REF!,#REF!,#REF!,#REF!</definedName>
    <definedName name="v" localSheetId="4">#REF!</definedName>
    <definedName name="v">#REF!</definedName>
    <definedName name="V_Maintenance_Dec05">#REF!</definedName>
    <definedName name="V_Maintenance_Dec05_1">"$#REF!.$B$594"</definedName>
    <definedName name="V_Maintenance_Dec05_1_1">"$#REF!.$B$594"</definedName>
    <definedName name="V_Maintenance_Dec06">#REF!</definedName>
    <definedName name="V_Maintenance_Dec06_1">"$#REF!.$C$594"</definedName>
    <definedName name="V_Maintenance_Dec06_1_1">"$#REF!.$C$594"</definedName>
    <definedName name="V_Maintenance_Dec07">#REF!</definedName>
    <definedName name="V_Maintenance_Dec07_1">"$#REF!.$D$594"</definedName>
    <definedName name="V_Maintenance_Dec07_1_1">"$#REF!.$D$594"</definedName>
    <definedName name="V_Maintenance_Dec08">#REF!</definedName>
    <definedName name="V_Maintenance_Dec08_1">"$#REF!.$E$594"</definedName>
    <definedName name="V_Maintenance_Dec08_1_1">"$#REF!.$E$594"</definedName>
    <definedName name="V_Maintenance_Dec09">#REF!</definedName>
    <definedName name="V_Maintenance_Dec09_1">"$#REF!.$F$594"</definedName>
    <definedName name="V_Maintenance_Dec09_1_1">"$#REF!.$F$594"</definedName>
    <definedName name="V_Maintenance_Dec10">#REF!</definedName>
    <definedName name="V_Maintenance_Dec10_1">"$#REF!.$G$594"</definedName>
    <definedName name="V_Maintenance_Dec10_1_1">"$#REF!.$G$594"</definedName>
    <definedName name="valid">#REF!</definedName>
    <definedName name="validationr1">[150]Validation!$C$27:$O$27,[150]Validation!$D$22:$O$22,[150]Validation!$C$17:$O$17,[150]Validation!$D$10:$O$10</definedName>
    <definedName name="value">3</definedName>
    <definedName name="Values_Entered" localSheetId="15">IF('15'!Loan_Amount*'15'!Interest_Rate*'15'!Loan_Years*'15'!Loan_Start&gt;0,1,0)</definedName>
    <definedName name="Values_Entered" localSheetId="5">IF('MCB PSF'!Loan_Amount*'MCB PSF'!Interest_Rate*'MCB PSF'!Loan_Years*'MCB PSF'!Loan_Start&gt;0,1,0)</definedName>
    <definedName name="Values_Entered" localSheetId="4">IF('UHF New'!Loan_Amount*'UHF New'!Interest_Rate*'UHF New'!Loan_Years*'UHF New'!Loan_Start&gt;0,1,0)</definedName>
    <definedName name="Values_Entered">IF(Loan_Amount*Interest_Rate*Loan_Years*Loan_Start&gt;0,1,0)</definedName>
    <definedName name="ValuesBSA">[403]BS!$B$2:$O$3,[403]BS!$B$7:$O$13,[403]BS!$C$16:$O$17,[403]BS!$B$20:$O$20,[403]BS!$B$35:$O$37,[403]BS!$B$55:$O$55</definedName>
    <definedName name="ValuesBSL">#REF!,[403]BS!$C$24:$O$28,#REF!,#REF!,[403]BS!$B$42:$O$44</definedName>
    <definedName name="ValuesChecks">'[403]Checks &amp; Inputs'!$C$16:$O$17,'[403]Checks &amp; Inputs'!$B$2</definedName>
    <definedName name="ValuesIS">[403]IS!$B$2:$N$4,[403]IS!$B$7:$N$54,[403]IS!$B$60:$N$61,[403]IS!#REF!,[403]IS!$B$75:$N$75,[403]IS!#REF!,[403]IS!#REF!</definedName>
    <definedName name="VAR">'[404]SUMM-2'!$A$1:$A$65536,'[404]SUMM-2'!$B$1:$B$65536,'[404]SUMM-2'!$C$1:$C$65536,'[404]SUMM-2'!$D$1:$D$65536</definedName>
    <definedName name="varioustaxes">[405]wwww!$C$59:$C$62</definedName>
    <definedName name="VC" localSheetId="15" hidden="1">{"'CALL MONEY'!$K$53"}</definedName>
    <definedName name="VC" localSheetId="5" hidden="1">{"'CALL MONEY'!$K$53"}</definedName>
    <definedName name="VC" localSheetId="4" hidden="1">{"'CALL MONEY'!$K$53"}</definedName>
    <definedName name="VC" hidden="1">{"'CALL MONEY'!$K$53"}</definedName>
    <definedName name="VD_PERCENTAGE" localSheetId="15">#REF!</definedName>
    <definedName name="VD_PERCENTAGE" localSheetId="5">#REF!</definedName>
    <definedName name="VD_PERCENTAGE" localSheetId="4">#REF!</definedName>
    <definedName name="VD_PERCENTAGE">#REF!</definedName>
    <definedName name="vDateTime" localSheetId="15">#REF!</definedName>
    <definedName name="vDateTime" localSheetId="5">#REF!</definedName>
    <definedName name="vDateTime" localSheetId="4">#REF!</definedName>
    <definedName name="vDateTime">#REF!</definedName>
    <definedName name="vDiastolic" localSheetId="15">#REF!</definedName>
    <definedName name="vDiastolic" localSheetId="5">#REF!</definedName>
    <definedName name="vDiastolic" localSheetId="4">#REF!</definedName>
    <definedName name="vDiastolic">#REF!</definedName>
    <definedName name="VEH">#REF!</definedName>
    <definedName name="VEHICLE">#REF!</definedName>
    <definedName name="VehicleType">[406]Sheet1!$A$4:$A$20</definedName>
    <definedName name="vehrunning">#REF!</definedName>
    <definedName name="versionno">1</definedName>
    <definedName name="vg" localSheetId="15">[179]budget!#REF!</definedName>
    <definedName name="vg" localSheetId="5">[180]budget!#REF!</definedName>
    <definedName name="vg" localSheetId="4">[179]budget!#REF!</definedName>
    <definedName name="vg">[179]budget!#REF!</definedName>
    <definedName name="vHeartRate" localSheetId="15">#REF!</definedName>
    <definedName name="vHeartRate" localSheetId="5">#REF!</definedName>
    <definedName name="vHeartRate" localSheetId="4">#REF!</definedName>
    <definedName name="vHeartRate">#REF!</definedName>
    <definedName name="vijay">#N/A</definedName>
    <definedName name="vSystolic" localSheetId="15">#REF!</definedName>
    <definedName name="vSystolic" localSheetId="5">#REF!</definedName>
    <definedName name="vSystolic" localSheetId="4">#REF!</definedName>
    <definedName name="vSystolic">#REF!</definedName>
    <definedName name="VT" hidden="1">'[407]Dividend Income '!$G$49,'[407]Dividend Income '!$G$42,'[407]Dividend Income '!$G$38,'[407]Dividend Income '!$G$22</definedName>
    <definedName name="VTM" hidden="1">'[407]Dividend Income '!$I$29,'[407]Dividend Income '!$I$28,'[407]Dividend Income '!$I$26,'[407]Dividend Income '!$I$24,'[407]Dividend Income '!$I$22,'[407]Dividend Income '!$I$20,'[407]Dividend Income '!$I$19,'[407]Dividend Income '!$I$18,'[407]Dividend Income '!$I$16,'[407]Dividend Income '!$I$32,'[407]Dividend Income '!$I$34,'[407]Dividend Income '!$I$38,'[407]Dividend Income '!$I$41,'[407]Dividend Income '!$I$42,'[407]Dividend Income '!$I$45,'[407]Dividend Income '!$I$46,'[407]Dividend Income '!$I$48,'[407]Dividend Income '!$I$49</definedName>
    <definedName name="VTM_1" localSheetId="15" hidden="1">'[408]CF sensitivity'!#REF!</definedName>
    <definedName name="VTM_1" localSheetId="5" hidden="1">'[409]investment related exp'!$F$13,'[409]investment related exp'!$F$15,'[409]investment related exp'!$F$17,'[409]investment related exp'!$F$19,'[409]investment related exp'!$F$21,'[409]investment related exp'!$F$23,'[409]investment related exp'!$F$25,'[409]investment related exp'!$F$27,'[409]investment related exp'!$F$29,'[409]investment related exp'!$F$31,'[409]investment related exp'!$F$31</definedName>
    <definedName name="VTM_1" localSheetId="4" hidden="1">'[408]CF sensitivity'!#REF!</definedName>
    <definedName name="VTM_1" hidden="1">'[408]CF sensitivity'!#REF!</definedName>
    <definedName name="VTM_10" localSheetId="15" hidden="1">#REF!</definedName>
    <definedName name="VTM_10" localSheetId="5" hidden="1">'[409]pledged shares'!$G$14:$G$15,'[409]pledged shares'!$G$20</definedName>
    <definedName name="VTM_10" localSheetId="4" hidden="1">#REF!</definedName>
    <definedName name="VTM_10" hidden="1">#REF!</definedName>
    <definedName name="VTM_101" hidden="1">'[409]AFS carrying value '!$D$20,'[409]AFS carrying value '!$E$20,'[409]AFS carrying value '!$D$24,'[409]AFS carrying value '!$E$24,'[409]AFS carrying value '!$F$22,'[409]AFS carrying value '!$G$20,'[409]AFS carrying value '!$H$20</definedName>
    <definedName name="VTM_102" hidden="1">'[409]AFS carrying value '!$F$22,'[409]AFS carrying value '!$G$20,'[409]AFS carrying value '!$D$20,'[409]AFS carrying value '!$D$24</definedName>
    <definedName name="VTM_103" hidden="1">'[409]AFS carrying value '!$G$20,'[409]AFS carrying value '!$D$24,'[409]AFS carrying value '!$D$20</definedName>
    <definedName name="VTM_11" localSheetId="15" hidden="1">#REF!</definedName>
    <definedName name="VTM_11" localSheetId="5" hidden="1">'[410]impairment afs'!$J$12,'[410]impairment afs'!$J$14,'[410]impairment afs'!$J$15,'[410]impairment afs'!$J$17,'[410]impairment afs'!$J$19,'[410]impairment afs'!$J$20,'[410]impairment afs'!$J$24</definedName>
    <definedName name="VTM_11" localSheetId="4" hidden="1">#REF!</definedName>
    <definedName name="VTM_11" hidden="1">#REF!</definedName>
    <definedName name="VTM_12" localSheetId="15" hidden="1">#REF!</definedName>
    <definedName name="VTM_12" localSheetId="5" hidden="1">'[409]pledged shares'!$H$14:$H$15,'[409]pledged shares'!$H$20,'[409]pledged shares'!$H$28</definedName>
    <definedName name="VTM_12" localSheetId="4" hidden="1">#REF!</definedName>
    <definedName name="VTM_12" hidden="1">#REF!</definedName>
    <definedName name="VTM_13" localSheetId="15" hidden="1">#REF!</definedName>
    <definedName name="VTM_13" localSheetId="5" hidden="1">#REF!</definedName>
    <definedName name="VTM_13" localSheetId="4" hidden="1">#REF!</definedName>
    <definedName name="VTM_13" hidden="1">#REF!</definedName>
    <definedName name="VTM_14" hidden="1">#REF!</definedName>
    <definedName name="VTM_15" hidden="1">#REF!</definedName>
    <definedName name="VTM_16" hidden="1">#REF!</definedName>
    <definedName name="VTM_17" localSheetId="15" hidden="1">'[408]TFC Rating'!#REF!</definedName>
    <definedName name="VTM_17" localSheetId="5" hidden="1">#REF!</definedName>
    <definedName name="VTM_17" localSheetId="4" hidden="1">'[408]TFC Rating'!#REF!</definedName>
    <definedName name="VTM_17" hidden="1">'[408]TFC Rating'!#REF!</definedName>
    <definedName name="VTM_18" hidden="1">#REF!</definedName>
    <definedName name="VTM_19" localSheetId="15" hidden="1">'[411]M2M 10062013-AFV'!#REF!</definedName>
    <definedName name="VTM_19" localSheetId="5" hidden="1">#REF!</definedName>
    <definedName name="VTM_19" localSheetId="4" hidden="1">'[411]M2M 10062013-AFV'!#REF!</definedName>
    <definedName name="VTM_19" hidden="1">'[411]M2M 10062013-AFV'!#REF!</definedName>
    <definedName name="VTM_2" localSheetId="15" hidden="1">#REF!</definedName>
    <definedName name="VTM_2" localSheetId="5" hidden="1">#REF!</definedName>
    <definedName name="VTM_2" localSheetId="4" hidden="1">#REF!</definedName>
    <definedName name="VTM_2" hidden="1">#REF!</definedName>
    <definedName name="VTM_20" hidden="1">#REF!</definedName>
    <definedName name="VTM_21" hidden="1">#REF!</definedName>
    <definedName name="VTM_22" hidden="1">#REF!</definedName>
    <definedName name="VTM_23" hidden="1">#REF!</definedName>
    <definedName name="VTM_24" hidden="1">#REF!</definedName>
    <definedName name="VTM_25" hidden="1">#REF!</definedName>
    <definedName name="VTM_26" hidden="1">#REF!</definedName>
    <definedName name="VTM_27" hidden="1">'[409]div unlisted - AHA'!$D$15:$D$18,'[409]div unlisted - AHA'!$E$15:$E$17,'[409]div unlisted - AHA'!$F$15:$F$18</definedName>
    <definedName name="VTM_28" hidden="1">#REF!</definedName>
    <definedName name="VTM_29" hidden="1">#REF!</definedName>
    <definedName name="VTM_3" localSheetId="15" hidden="1">#REF!</definedName>
    <definedName name="VTM_3" localSheetId="5" hidden="1">'[410]impairment afs'!$B$11:$B$12,'[410]impairment afs'!$B$14:$B$15,'[410]impairment afs'!$B$17,'[410]impairment afs'!$B$19,'[410]impairment afs'!$B$20,'[410]impairment afs'!$B$24</definedName>
    <definedName name="VTM_3" localSheetId="4" hidden="1">#REF!</definedName>
    <definedName name="VTM_3" hidden="1">#REF!</definedName>
    <definedName name="VTM_36" hidden="1">'[409]UR Gain loss HFT - AHA'!$G$18:$H$18,'[409]UR Gain loss HFT - AHA'!$C$18:$D$18</definedName>
    <definedName name="VTM_37" hidden="1">'[409]Dividend Income '!$I$29,'[409]Dividend Income '!$I$28,'[409]Dividend Income '!$I$26,'[409]Dividend Income '!$I$24,'[409]Dividend Income '!$I$22,'[409]Dividend Income '!$I$20,'[409]Dividend Income '!$I$19,'[409]Dividend Income '!$I$18,'[409]Dividend Income '!$I$16,'[409]Dividend Income '!$I$32,'[409]Dividend Income '!$I$34,'[409]Dividend Income '!$I$38,'[409]Dividend Income '!$I$41,'[409]Dividend Income '!$I$42,'[409]Dividend Income '!$I$45,'[409]Dividend Income '!$I$46,'[409]Dividend Income '!$I$48,'[409]Dividend Income '!$I$49</definedName>
    <definedName name="VTM_38" hidden="1">#REF!,#REF!</definedName>
    <definedName name="VTM_39" hidden="1">#REF!,#REF!</definedName>
    <definedName name="VTM_4" localSheetId="15" hidden="1">#REF!,#REF!</definedName>
    <definedName name="VTM_4" localSheetId="5" hidden="1">'[410]impairment afs'!$C$11:$C$12,'[410]impairment afs'!$C$14:$C$15,'[410]impairment afs'!$C$17,'[410]impairment afs'!$C$19,'[410]impairment afs'!$C$20,'[410]impairment afs'!$C$24</definedName>
    <definedName name="VTM_4" localSheetId="4" hidden="1">#REF!,#REF!</definedName>
    <definedName name="VTM_4" hidden="1">#REF!,#REF!</definedName>
    <definedName name="VTM_40" hidden="1">#REF!</definedName>
    <definedName name="VTM_41" hidden="1">#REF!,#REF!,#REF!,#REF!,#REF!,#REF!</definedName>
    <definedName name="VTM_42" hidden="1">#REF!</definedName>
    <definedName name="VTM_43" hidden="1">#REF!</definedName>
    <definedName name="VTM_44" hidden="1">#REF!</definedName>
    <definedName name="VTM_45" hidden="1">#REF!,#REF!</definedName>
    <definedName name="VTM_46" hidden="1">'[409]Dividend Income '!$C$16,'[409]Dividend Income '!$C$18:$C$20,'[409]Dividend Income '!$C$22,'[409]Dividend Income '!$C$24,'[409]Dividend Income '!$C$26,'[409]Dividend Income '!$C$28:$C$30,'[409]Dividend Income '!$C$32,'[409]Dividend Income '!$C$34,'[409]Dividend Income '!$C$38:$C$39,'[409]Dividend Income '!$C$41:$C$42,'[409]Dividend Income '!$C$45:$C$46,'[409]Dividend Income '!$C$48:$C$49</definedName>
    <definedName name="VTM_47" hidden="1">'[409]Dividend Income '!$D$16,'[409]Dividend Income '!$D$18:$D$20,'[409]Dividend Income '!$D$22,'[409]Dividend Income '!$D$24,'[409]Dividend Income '!$D$26,'[409]Dividend Income '!$D$28,'[409]Dividend Income '!$D$29,'[409]Dividend Income '!$D$30,'[409]Dividend Income '!$D$32,'[409]Dividend Income '!$D$34,'[409]Dividend Income '!$D$38,'[409]Dividend Income '!$D$39,'[409]Dividend Income '!$D$41,'[409]Dividend Income '!$D$42,'[409]Dividend Income '!$D$45,'[409]Dividend Income '!$D$46,'[409]Dividend Income '!$D$48,'[409]Dividend Income '!$D$49</definedName>
    <definedName name="VTM_48" hidden="1">'[409]Dividend Income '!$E$26,'[409]Dividend Income '!$E$24,'[409]Dividend Income '!$E$22,'[409]Dividend Income '!$E$18:$E$20,'[409]Dividend Income '!$E$16,'[409]Dividend Income '!$E$28:$E$30,'[409]Dividend Income '!$E$32,'[409]Dividend Income '!$E$34,'[409]Dividend Income '!$E$38,'[409]Dividend Income '!$E$39,'[409]Dividend Income '!$E$41,'[409]Dividend Income '!$E$42,'[409]Dividend Income '!$E$45,'[409]Dividend Income '!$E$46,'[409]Dividend Income '!$E$48,'[409]Dividend Income '!$E$49</definedName>
    <definedName name="VTM_49" hidden="1">'[409]Dividend Income '!$F$29,'[409]Dividend Income '!$F$28,'[409]Dividend Income '!$F$26,'[409]Dividend Income '!$F$24,'[409]Dividend Income '!$F$22,'[409]Dividend Income '!$F$20,'[409]Dividend Income '!$F$19,'[409]Dividend Income '!$F$18,'[409]Dividend Income '!$F$16,'[409]Dividend Income '!$F$32,'[409]Dividend Income '!$F$34,'[409]Dividend Income '!$F$38,'[409]Dividend Income '!$F$41,'[409]Dividend Income '!$F$42,'[409]Dividend Income '!$F$45,'[409]Dividend Income '!$F$46,'[409]Dividend Income '!$F$48,'[409]Dividend Income '!$F$49</definedName>
    <definedName name="VTM_5" localSheetId="15" hidden="1">#REF!</definedName>
    <definedName name="VTM_5" localSheetId="5" hidden="1">'[410]impairment afs'!$D$11:$D$12,'[410]impairment afs'!$D$14:$D$15,'[410]impairment afs'!$D$17,'[410]impairment afs'!$D$19,'[410]impairment afs'!$D$20,'[410]impairment afs'!$D$24</definedName>
    <definedName name="VTM_5" localSheetId="4" hidden="1">#REF!</definedName>
    <definedName name="VTM_5" hidden="1">#REF!</definedName>
    <definedName name="VTM_50" hidden="1">#REF!,#REF!,#REF!,#REF!</definedName>
    <definedName name="VTM_51" hidden="1">#REF!</definedName>
    <definedName name="VTM_52" hidden="1">#REF!</definedName>
    <definedName name="VTM_54" hidden="1">'[409]Dividend Income '!$H$22,'[409]Dividend Income '!$H$38,'[409]Dividend Income '!$H$42,'[409]Dividend Income '!$H$49</definedName>
    <definedName name="VTM_55" hidden="1">'[409]Dividend Income '!$G$49,'[409]Dividend Income '!$G$42,'[409]Dividend Income '!$G$38,'[409]Dividend Income '!$G$22</definedName>
    <definedName name="VTM_6" localSheetId="15" hidden="1">#REF!</definedName>
    <definedName name="VTM_6" localSheetId="5" hidden="1">'[410]impairment afs'!$E$11:$E$12,'[410]impairment afs'!$E$14:$E$15,'[410]impairment afs'!$E$17,'[410]impairment afs'!$E$19,'[410]impairment afs'!$E$20,'[410]impairment afs'!$E$24</definedName>
    <definedName name="VTM_6" localSheetId="4" hidden="1">#REF!</definedName>
    <definedName name="VTM_6" hidden="1">#REF!</definedName>
    <definedName name="VTM_7" localSheetId="15" hidden="1">#REF!</definedName>
    <definedName name="VTM_7" localSheetId="5" hidden="1">'[410]impairment afs'!$F$11:$F$12,'[410]impairment afs'!$F$14,'[410]impairment afs'!$F$15,'[410]impairment afs'!$F$17,'[410]impairment afs'!$F$19,'[410]impairment afs'!$F$20,'[410]impairment afs'!$F$24</definedName>
    <definedName name="VTM_7" localSheetId="4" hidden="1">#REF!</definedName>
    <definedName name="VTM_7" hidden="1">#REF!</definedName>
    <definedName name="VTM_72" hidden="1">'[409]TOD sales '!$C$56,'[409]TOD sales '!$C$59</definedName>
    <definedName name="VTM_8" localSheetId="15" hidden="1">#REF!</definedName>
    <definedName name="VTM_8" localSheetId="5" hidden="1">'[410]impairment afs'!$G$11:$G$12,'[410]impairment afs'!$G$14,'[410]impairment afs'!$G$15,'[410]impairment afs'!$G$17,'[410]impairment afs'!$G$19,'[410]impairment afs'!$G$20,'[410]impairment afs'!$G$24</definedName>
    <definedName name="VTM_8" localSheetId="4" hidden="1">#REF!</definedName>
    <definedName name="VTM_8" hidden="1">#REF!</definedName>
    <definedName name="VTM_82" hidden="1">#REF!,#REF!,#REF!,#REF!,#REF!,#REF!</definedName>
    <definedName name="VTM_83" hidden="1">#REF!,#REF!</definedName>
    <definedName name="VTM_84" hidden="1">#REF!,#REF!,#REF!,#REF!,#REF!,#REF!,#REF!,#REF!,#REF!,#REF!,#REF!</definedName>
    <definedName name="VTM_85" hidden="1">#REF!</definedName>
    <definedName name="VTM_86" hidden="1">#REF!</definedName>
    <definedName name="VTM_87" hidden="1">#REF!</definedName>
    <definedName name="VTM_88" hidden="1">#REF!</definedName>
    <definedName name="VTM_89" hidden="1">#REF!,#REF!,#REF!,#REF!,#REF!,#REF!,#REF!</definedName>
    <definedName name="VTM_9" localSheetId="15" hidden="1">#REF!</definedName>
    <definedName name="VTM_9" localSheetId="5" hidden="1">'[409]pledged shares'!$F$14:$F$15,'[409]pledged shares'!$F$20</definedName>
    <definedName name="VTM_9" localSheetId="4" hidden="1">#REF!</definedName>
    <definedName name="VTM_9" hidden="1">#REF!</definedName>
    <definedName name="VTM_90" hidden="1">#REF!</definedName>
    <definedName name="VTM_91" hidden="1">#REF!</definedName>
    <definedName name="VTM_92" hidden="1">#REF!</definedName>
    <definedName name="VTM_93" hidden="1">#REF!,#REF!</definedName>
    <definedName name="VTM_94" hidden="1">'[409]AFS carrying value '!$I$44,'[409]AFS carrying value '!$J$44,'[409]AFS carrying value '!$J$35,'[409]AFS carrying value '!$J$33,'[409]AFS carrying value '!$J$30,'[409]AFS carrying value '!$I$30</definedName>
    <definedName name="VTM_99" hidden="1">'[409]AFS carrying value '!$J$35,'[409]AFS carrying value '!$J$33,'[409]AFS carrying value '!$J$30</definedName>
    <definedName name="vvv" localSheetId="15">[91]acct!#REF!</definedName>
    <definedName name="vvv" localSheetId="5">[91]acct!#REF!</definedName>
    <definedName name="vvv" localSheetId="4">[91]acct!#REF!</definedName>
    <definedName name="vvv">[91]acct!#REF!</definedName>
    <definedName name="vzc" localSheetId="15">[7]BSDOMOVS!#REF!</definedName>
    <definedName name="vzc" localSheetId="5">[7]BSDOMOVS!#REF!</definedName>
    <definedName name="vzc" localSheetId="4">[7]BSDOMOVS!#REF!</definedName>
    <definedName name="vzc">[7]BSDOMOVS!#REF!</definedName>
    <definedName name="w" localSheetId="15">[412]BSDOMOVS!#REF!</definedName>
    <definedName name="W" localSheetId="5">#REF!</definedName>
    <definedName name="w" localSheetId="4">[412]BSDOMOVS!#REF!</definedName>
    <definedName name="w">[412]BSDOMOVS!#REF!</definedName>
    <definedName name="W.Capital">#REF!</definedName>
    <definedName name="W_1">"$#REF!.$A$10:$H$62"</definedName>
    <definedName name="W_1_1">"$#REF!.$A$10:$H$62"</definedName>
    <definedName name="W_11" localSheetId="15">#REF!</definedName>
    <definedName name="W_11" localSheetId="5">#REF!</definedName>
    <definedName name="W_11" localSheetId="4">#REF!</definedName>
    <definedName name="W_11">#REF!</definedName>
    <definedName name="W_12" localSheetId="15">#REF!</definedName>
    <definedName name="W_12" localSheetId="5">#REF!</definedName>
    <definedName name="W_12" localSheetId="4">#REF!</definedName>
    <definedName name="W_12">#REF!</definedName>
    <definedName name="W_13" localSheetId="15">#REF!</definedName>
    <definedName name="W_13" localSheetId="5">#REF!</definedName>
    <definedName name="W_13" localSheetId="4">#REF!</definedName>
    <definedName name="W_13">#REF!</definedName>
    <definedName name="W_18" localSheetId="15">#REF!</definedName>
    <definedName name="W_18" localSheetId="5">#REF!</definedName>
    <definedName name="W_18" localSheetId="4">#REF!</definedName>
    <definedName name="W_18">#REF!</definedName>
    <definedName name="W_2">"#REF!"</definedName>
    <definedName name="W_3">"#REF!"</definedName>
    <definedName name="W_A_GHARADIG_E">'[145]EXPL-PROD_IEOC'!#REF!</definedName>
    <definedName name="wacc">#REF!</definedName>
    <definedName name="wacc97">#REF!</definedName>
    <definedName name="WCF" localSheetId="15">#REF!</definedName>
    <definedName name="WCF" localSheetId="5">#REF!</definedName>
    <definedName name="WCF" localSheetId="4">#REF!</definedName>
    <definedName name="WCF">#REF!</definedName>
    <definedName name="WCFO" localSheetId="15">#REF!</definedName>
    <definedName name="WCFO" localSheetId="5">#REF!</definedName>
    <definedName name="WCFO" localSheetId="4">#REF!</definedName>
    <definedName name="WCFO">#REF!</definedName>
    <definedName name="wd" localSheetId="15">#REF!</definedName>
    <definedName name="wd" localSheetId="5">#REF!</definedName>
    <definedName name="wd" localSheetId="4">#REF!</definedName>
    <definedName name="wd">#REF!</definedName>
    <definedName name="WDADAD" localSheetId="15">#REF!</definedName>
    <definedName name="WDADAD" localSheetId="5">#REF!</definedName>
    <definedName name="WDADAD" localSheetId="4">#REF!</definedName>
    <definedName name="WDADAD">#REF!</definedName>
    <definedName name="wdw">#REF!</definedName>
    <definedName name="we" localSheetId="15">#REF!</definedName>
    <definedName name="we" localSheetId="5">#REF!</definedName>
    <definedName name="we" localSheetId="4">#REF!</definedName>
    <definedName name="we">#REF!</definedName>
    <definedName name="Weekly1" localSheetId="15">#REF!</definedName>
    <definedName name="Weekly1" localSheetId="5">#REF!</definedName>
    <definedName name="Weekly1" localSheetId="4">#REF!</definedName>
    <definedName name="Weekly1">#REF!</definedName>
    <definedName name="Weekly2" localSheetId="15">#REF!</definedName>
    <definedName name="Weekly2" localSheetId="5">#REF!</definedName>
    <definedName name="Weekly2" localSheetId="4">#REF!</definedName>
    <definedName name="Weekly2">#REF!</definedName>
    <definedName name="Weekly2_5">[319]PIBrevrepo!$F$1:$G$65536</definedName>
    <definedName name="Weeklyprint" localSheetId="15">#REF!</definedName>
    <definedName name="Weeklyprint" localSheetId="5">#REF!</definedName>
    <definedName name="Weeklyprint" localSheetId="4">#REF!</definedName>
    <definedName name="Weeklyprint">#REF!</definedName>
    <definedName name="wefswgwerg">#REF!</definedName>
    <definedName name="wewrwrwrwrwrwrwrw">'[413]LOCAL STUDENTS'!#REF!</definedName>
    <definedName name="wingdings">'[357]AA Lead Sch'!#REF!</definedName>
    <definedName name="work">#REF!</definedName>
    <definedName name="work_1">"$#REF!.$A$1:$S$29"</definedName>
    <definedName name="work_1_1">"$#REF!.$A$1:$S$29"</definedName>
    <definedName name="workin">'[414]Input-Qtrly'!$F$27</definedName>
    <definedName name="WORKING">'[71]0440'!$AU$156</definedName>
    <definedName name="WORKING_F_A_C" localSheetId="15">#REF!</definedName>
    <definedName name="WORKING_F_A_C" localSheetId="5">#REF!</definedName>
    <definedName name="WORKING_F_A_C" localSheetId="4">#REF!</definedName>
    <definedName name="WORKING_F_A_C">#REF!</definedName>
    <definedName name="worlcall2008" hidden="1">#REF!</definedName>
    <definedName name="wrn.3." localSheetId="15" hidden="1">{#N/A,#N/A,FALSE,"dec98qtr";#N/A,#N/A,FALSE,"suppdecsep98";#N/A,#N/A,FALSE,"w-dec98"}</definedName>
    <definedName name="wrn.3." localSheetId="5" hidden="1">{#N/A,#N/A,FALSE,"dec98qtr";#N/A,#N/A,FALSE,"suppdecsep98";#N/A,#N/A,FALSE,"w-dec98"}</definedName>
    <definedName name="wrn.3." localSheetId="4" hidden="1">{#N/A,#N/A,FALSE,"dec98qtr";#N/A,#N/A,FALSE,"suppdecsep98";#N/A,#N/A,FALSE,"w-dec98"}</definedName>
    <definedName name="wrn.3." hidden="1">{#N/A,#N/A,FALSE,"dec98qtr";#N/A,#N/A,FALSE,"suppdecsep98";#N/A,#N/A,FALSE,"w-dec98"}</definedName>
    <definedName name="wrn.730." localSheetId="15" hidden="1">{#N/A,#N/A,FALSE,"REPORT"}</definedName>
    <definedName name="wrn.730." localSheetId="5" hidden="1">{#N/A,#N/A,FALSE,"REPORT"}</definedName>
    <definedName name="wrn.730." localSheetId="4" hidden="1">{#N/A,#N/A,FALSE,"REPORT"}</definedName>
    <definedName name="wrn.730." hidden="1">{#N/A,#N/A,FALSE,"REPORT"}</definedName>
    <definedName name="wrn.750." localSheetId="15" hidden="1">{#N/A,#N/A,FALSE,"REPORT"}</definedName>
    <definedName name="wrn.750." localSheetId="5" hidden="1">{#N/A,#N/A,FALSE,"REPORT"}</definedName>
    <definedName name="wrn.750." localSheetId="4" hidden="1">{#N/A,#N/A,FALSE,"REPORT"}</definedName>
    <definedName name="wrn.750." hidden="1">{#N/A,#N/A,FALSE,"REPORT"}</definedName>
    <definedName name="wrn.7501" localSheetId="15" hidden="1">{#N/A,#N/A,FALSE,"REPORT"}</definedName>
    <definedName name="wrn.7501" localSheetId="5" hidden="1">{#N/A,#N/A,FALSE,"REPORT"}</definedName>
    <definedName name="wrn.7501" localSheetId="4" hidden="1">{#N/A,#N/A,FALSE,"REPORT"}</definedName>
    <definedName name="wrn.7501" hidden="1">{#N/A,#N/A,FALSE,"REPORT"}</definedName>
    <definedName name="wrn.760.16." localSheetId="15" hidden="1">{#N/A,#N/A,FALSE,"REPORT"}</definedName>
    <definedName name="wrn.760.16." localSheetId="5" hidden="1">{#N/A,#N/A,FALSE,"REPORT"}</definedName>
    <definedName name="wrn.760.16." localSheetId="4" hidden="1">{#N/A,#N/A,FALSE,"REPORT"}</definedName>
    <definedName name="wrn.760.16." hidden="1">{#N/A,#N/A,FALSE,"REPORT"}</definedName>
    <definedName name="wrn.Aging._.and._.Trend._.Analysis." localSheetId="15"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sif" localSheetId="15" hidden="1">{"MSS",#N/A,FALSE,"MSS";"ProdSA",#N/A,FALSE,"ProdSA";"Sales 1",#N/A,FALSE,"SALES";"Transfer 1",#N/A,FALSE,"TRANSFERS"}</definedName>
    <definedName name="wrn.asif" localSheetId="5" hidden="1">{"MSS",#N/A,FALSE,"MSS";"ProdSA",#N/A,FALSE,"ProdSA";"Sales 1",#N/A,FALSE,"SALES";"Transfer 1",#N/A,FALSE,"TRANSFERS"}</definedName>
    <definedName name="wrn.asif" localSheetId="4" hidden="1">{"MSS",#N/A,FALSE,"MSS";"ProdSA",#N/A,FALSE,"ProdSA";"Sales 1",#N/A,FALSE,"SALES";"Transfer 1",#N/A,FALSE,"TRANSFERS"}</definedName>
    <definedName name="wrn.asif" hidden="1">{"MSS",#N/A,FALSE,"MSS";"ProdSA",#N/A,FALSE,"ProdSA";"Sales 1",#N/A,FALSE,"SALES";"Transfer 1",#N/A,FALSE,"TRANSFERS"}</definedName>
    <definedName name="wrn.Book." hidden="1">{"EVA",#N/A,FALSE,"SMT2";#N/A,#N/A,FALSE,"Summary";#N/A,#N/A,FALSE,"Graphs";#N/A,#N/A,FALSE,"4 Panel"}</definedName>
    <definedName name="wrn.Complete." hidden="1">{#N/A,#N/A,FALSE,"SMT1";#N/A,#N/A,FALSE,"SMT2";#N/A,#N/A,FALSE,"Summary";#N/A,#N/A,FALSE,"Graphs";#N/A,#N/A,FALSE,"4 Panel"}</definedName>
    <definedName name="wrn.Complete._.Set." hidden="1">{#N/A,#N/A,FALSE,"Full";#N/A,#N/A,FALSE,"Half";#N/A,#N/A,FALSE,"Op Expenses";#N/A,#N/A,FALSE,"Cap Charge";#N/A,#N/A,FALSE,"Cost C";#N/A,#N/A,FALSE,"PP&amp;E";#N/A,#N/A,FALSE,"R&amp;D"}</definedName>
    <definedName name="wrn.Deferred._.Fiscal." localSheetId="15" hidden="1">{"Deferred Fiscal",#N/A,FALSE,"Income"}</definedName>
    <definedName name="wrn.Deferred._.Fiscal." localSheetId="5" hidden="1">{"Deferred Fiscal",#N/A,FALSE,"Income"}</definedName>
    <definedName name="wrn.Deferred._.Fiscal." localSheetId="4" hidden="1">{"Deferred Fiscal",#N/A,FALSE,"Income"}</definedName>
    <definedName name="wrn.Deferred._.Fiscal." hidden="1">{"Deferred Fiscal",#N/A,FALSE,"Income"}</definedName>
    <definedName name="wrn.FIXED._.ASSETS." localSheetId="15"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FIXED._.ASSETS." localSheetId="5"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FIXED._.ASSETS." localSheetId="4"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FIXED._.ASSETS."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Hanif." localSheetId="15" hidden="1">{"MSS",#N/A,FALSE,"MSS";"ProdSA",#N/A,FALSE,"ProdSA";"Sales 1",#N/A,FALSE,"SALES";"Transfer 1",#N/A,FALSE,"TRANSFERS"}</definedName>
    <definedName name="wrn.Hanif." localSheetId="5" hidden="1">{"MSS",#N/A,FALSE,"MSS";"ProdSA",#N/A,FALSE,"ProdSA";"Sales 1",#N/A,FALSE,"SALES";"Transfer 1",#N/A,FALSE,"TRANSFERS"}</definedName>
    <definedName name="wrn.Hanif." localSheetId="4" hidden="1">{"MSS",#N/A,FALSE,"MSS";"ProdSA",#N/A,FALSE,"ProdSA";"Sales 1",#N/A,FALSE,"SALES";"Transfer 1",#N/A,FALSE,"TRANSFERS"}</definedName>
    <definedName name="wrn.Hanif." hidden="1">{"MSS",#N/A,FALSE,"MSS";"ProdSA",#N/A,FALSE,"ProdSA";"Sales 1",#N/A,FALSE,"SALES";"Transfer 1",#N/A,FALSE,"TRANSFERS"}</definedName>
    <definedName name="wrn.ITAX._.URB._.STTD." localSheetId="15" hidden="1">{"ITAX &amp; URB STTD",#N/A,FALSE,"Income"}</definedName>
    <definedName name="wrn.ITAX._.URB._.STTD." localSheetId="5" hidden="1">{"ITAX &amp; URB STTD",#N/A,FALSE,"Income"}</definedName>
    <definedName name="wrn.ITAX._.URB._.STTD." localSheetId="4" hidden="1">{"ITAX &amp; URB STTD",#N/A,FALSE,"Income"}</definedName>
    <definedName name="wrn.ITAX._.URB._.STTD." hidden="1">{"ITAX &amp; URB STTD",#N/A,FALSE,"Income"}</definedName>
    <definedName name="wrn.Mohsin." localSheetId="15" hidden="1">{"Sales 2",#N/A,FALSE,"SALES";"Transfer 2",#N/A,FALSE,"TRANSFERS";"A1460",#N/A,FALSE,"A1460"}</definedName>
    <definedName name="wrn.Mohsin." localSheetId="5" hidden="1">{"Sales 2",#N/A,FALSE,"SALES";"Transfer 2",#N/A,FALSE,"TRANSFERS";"A1460",#N/A,FALSE,"A1460"}</definedName>
    <definedName name="wrn.Mohsin." localSheetId="4" hidden="1">{"Sales 2",#N/A,FALSE,"SALES";"Transfer 2",#N/A,FALSE,"TRANSFERS";"A1460",#N/A,FALSE,"A1460"}</definedName>
    <definedName name="wrn.Mohsin." hidden="1">{"Sales 2",#N/A,FALSE,"SALES";"Transfer 2",#N/A,FALSE,"TRANSFERS";"A1460",#N/A,FALSE,"A1460"}</definedName>
    <definedName name="wrn.prin2._.all." localSheetId="15" hidden="1">{#N/A,#N/A,FALSE,"Pharm";#N/A,#N/A,FALSE,"WWCM"}</definedName>
    <definedName name="wrn.prin2._.all." localSheetId="5" hidden="1">{#N/A,#N/A,FALSE,"Pharm";#N/A,#N/A,FALSE,"WWCM"}</definedName>
    <definedName name="wrn.prin2._.all." localSheetId="4" hidden="1">{#N/A,#N/A,FALSE,"Pharm";#N/A,#N/A,FALSE,"WWCM"}</definedName>
    <definedName name="wrn.prin2._.all." hidden="1">{#N/A,#N/A,FALSE,"Pharm";#N/A,#N/A,FALSE,"WWCM"}</definedName>
    <definedName name="wrn.PRINT._.ALL." localSheetId="15" hidden="1">{#N/A,#N/A,FALSE,"Pharm";#N/A,#N/A,FALSE,"WWCM"}</definedName>
    <definedName name="wrn.PRINT._.ALL." localSheetId="5" hidden="1">{#N/A,#N/A,FALSE,"Pharm";#N/A,#N/A,FALSE,"WWCM"}</definedName>
    <definedName name="wrn.PRINT._.ALL." localSheetId="4" hidden="1">{#N/A,#N/A,FALSE,"Pharm";#N/A,#N/A,FALSE,"WWCM"}</definedName>
    <definedName name="wrn.PRINT._.ALL." hidden="1">{#N/A,#N/A,FALSE,"Pharm";#N/A,#N/A,FALSE,"WWCM"}</definedName>
    <definedName name="wrn.print._.all2" localSheetId="15" hidden="1">{#N/A,#N/A,FALSE,"Pharm";#N/A,#N/A,FALSE,"WWCM"}</definedName>
    <definedName name="wrn.print._.all2" localSheetId="5" hidden="1">{#N/A,#N/A,FALSE,"Pharm";#N/A,#N/A,FALSE,"WWCM"}</definedName>
    <definedName name="wrn.print._.all2" localSheetId="4" hidden="1">{#N/A,#N/A,FALSE,"Pharm";#N/A,#N/A,FALSE,"WWCM"}</definedName>
    <definedName name="wrn.print._.all2" hidden="1">{#N/A,#N/A,FALSE,"Pharm";#N/A,#N/A,FALSE,"WWCM"}</definedName>
    <definedName name="wrn.print._all1." localSheetId="15" hidden="1">{#N/A,#N/A,FALSE,"Pharm";#N/A,#N/A,FALSE,"WWCM"}</definedName>
    <definedName name="wrn.print._all1." localSheetId="5" hidden="1">{#N/A,#N/A,FALSE,"Pharm";#N/A,#N/A,FALSE,"WWCM"}</definedName>
    <definedName name="wrn.print._all1." localSheetId="4" hidden="1">{#N/A,#N/A,FALSE,"Pharm";#N/A,#N/A,FALSE,"WWCM"}</definedName>
    <definedName name="wrn.print._all1." hidden="1">{#N/A,#N/A,FALSE,"Pharm";#N/A,#N/A,FALSE,"WWCM"}</definedName>
    <definedName name="wrn.Products." localSheetId="15" hidden="1">{#N/A,#N/A,FALSE,"1";#N/A,#N/A,FALSE,"2";#N/A,#N/A,FALSE,"16 - 17";#N/A,#N/A,FALSE,"18 - 19";#N/A,#N/A,FALSE,"26";#N/A,#N/A,FALSE,"27";#N/A,#N/A,FALSE,"28"}</definedName>
    <definedName name="wrn.Products." localSheetId="5" hidden="1">{#N/A,#N/A,FALSE,"1";#N/A,#N/A,FALSE,"2";#N/A,#N/A,FALSE,"16 - 17";#N/A,#N/A,FALSE,"18 - 19";#N/A,#N/A,FALSE,"26";#N/A,#N/A,FALSE,"27";#N/A,#N/A,FALSE,"28"}</definedName>
    <definedName name="wrn.Products." localSheetId="4" hidden="1">{#N/A,#N/A,FALSE,"1";#N/A,#N/A,FALSE,"2";#N/A,#N/A,FALSE,"16 - 17";#N/A,#N/A,FALSE,"18 - 19";#N/A,#N/A,FALSE,"26";#N/A,#N/A,FALSE,"27";#N/A,#N/A,FALSE,"28"}</definedName>
    <definedName name="wrn.Products." hidden="1">{#N/A,#N/A,FALSE,"1";#N/A,#N/A,FALSE,"2";#N/A,#N/A,FALSE,"16 - 17";#N/A,#N/A,FALSE,"18 - 19";#N/A,#N/A,FALSE,"26";#N/A,#N/A,FALSE,"27";#N/A,#N/A,FALSE,"28"}</definedName>
    <definedName name="wrn.RATIO." localSheetId="15" hidden="1">{"PAGE1",#N/A,FALSE,"Sheet1";"PAGE2",#N/A,FALSE,"Sheet1"}</definedName>
    <definedName name="wrn.RATIO." localSheetId="5" hidden="1">{"PAGE1",#N/A,FALSE,"Sheet1";"PAGE2",#N/A,FALSE,"Sheet1"}</definedName>
    <definedName name="wrn.RATIO." localSheetId="4" hidden="1">{"PAGE1",#N/A,FALSE,"Sheet1";"PAGE2",#N/A,FALSE,"Sheet1"}</definedName>
    <definedName name="wrn.RATIO." hidden="1">{"PAGE1",#N/A,FALSE,"Sheet1";"PAGE2",#N/A,FALSE,"Sheet1"}</definedName>
    <definedName name="wrn.tariq." localSheetId="15" hidden="1">{#N/A,#N/A,FALSE,"Fax"}</definedName>
    <definedName name="wrn.tariq." localSheetId="5" hidden="1">{#N/A,#N/A,FALSE,"Fax"}</definedName>
    <definedName name="wrn.tariq." localSheetId="4" hidden="1">{#N/A,#N/A,FALSE,"Fax"}</definedName>
    <definedName name="wrn.tariq." hidden="1">{#N/A,#N/A,FALSE,"Fax"}</definedName>
    <definedName name="wrng" localSheetId="15" hidden="1">{"MSS",#N/A,FALSE,"MSS";"ProdSA",#N/A,FALSE,"ProdSA";"Sales 1",#N/A,FALSE,"SALES";"Transfer 1",#N/A,FALSE,"TRANSFERS"}</definedName>
    <definedName name="wrng" localSheetId="5" hidden="1">{"MSS",#N/A,FALSE,"MSS";"ProdSA",#N/A,FALSE,"ProdSA";"Sales 1",#N/A,FALSE,"SALES";"Transfer 1",#N/A,FALSE,"TRANSFERS"}</definedName>
    <definedName name="wrng" localSheetId="4" hidden="1">{"MSS",#N/A,FALSE,"MSS";"ProdSA",#N/A,FALSE,"ProdSA";"Sales 1",#N/A,FALSE,"SALES";"Transfer 1",#N/A,FALSE,"TRANSFERS"}</definedName>
    <definedName name="wrng" hidden="1">{"MSS",#N/A,FALSE,"MSS";"ProdSA",#N/A,FALSE,"ProdSA";"Sales 1",#N/A,FALSE,"SALES";"Transfer 1",#N/A,FALSE,"TRANSFERS"}</definedName>
    <definedName name="wry" localSheetId="15">#REF!</definedName>
    <definedName name="wry" localSheetId="5">#REF!</definedName>
    <definedName name="wry" localSheetId="4">#REF!</definedName>
    <definedName name="wry">#REF!</definedName>
    <definedName name="ws" localSheetId="15">'[415]Revenue-Fire-Marine-Motor'!#REF!</definedName>
    <definedName name="ws" localSheetId="5">'[415]Revenue-Fire-Marine-Motor'!#REF!</definedName>
    <definedName name="ws" localSheetId="4">'[415]Revenue-Fire-Marine-Motor'!#REF!</definedName>
    <definedName name="ws">'[415]Revenue-Fire-Marine-Motor'!#REF!</definedName>
    <definedName name="wsx" localSheetId="15" hidden="1">{"'CALL MONEY'!$K$53"}</definedName>
    <definedName name="wsx" localSheetId="5" hidden="1">{"'CALL MONEY'!$K$53"}</definedName>
    <definedName name="wsx" localSheetId="11" hidden="1">{"'CALL MONEY'!$K$53"}</definedName>
    <definedName name="wsx" localSheetId="2" hidden="1">{"'CALL MONEY'!$K$53"}</definedName>
    <definedName name="wsx" localSheetId="4" hidden="1">{"'CALL MONEY'!$K$53"}</definedName>
    <definedName name="wsx" hidden="1">{"'CALL MONEY'!$K$53"}</definedName>
    <definedName name="ww" localSheetId="15">[107]acct!#REF!</definedName>
    <definedName name="ww" localSheetId="5">[107]acct!#REF!</definedName>
    <definedName name="ww" localSheetId="4">[107]acct!#REF!</definedName>
    <definedName name="ww">[107]acct!#REF!</definedName>
    <definedName name="WWW" localSheetId="15" hidden="1">{#N/A,#N/A,FALSE,"dec98qtr";#N/A,#N/A,FALSE,"suppdecsep98";#N/A,#N/A,FALSE,"w-dec98"}</definedName>
    <definedName name="WWW" localSheetId="5" hidden="1">{#N/A,#N/A,FALSE,"dec98qtr";#N/A,#N/A,FALSE,"suppdecsep98";#N/A,#N/A,FALSE,"w-dec98"}</definedName>
    <definedName name="WWW" localSheetId="4" hidden="1">{#N/A,#N/A,FALSE,"dec98qtr";#N/A,#N/A,FALSE,"suppdecsep98";#N/A,#N/A,FALSE,"w-dec98"}</definedName>
    <definedName name="WWW" hidden="1">{#N/A,#N/A,FALSE,"dec98qtr";#N/A,#N/A,FALSE,"suppdecsep98";#N/A,#N/A,FALSE,"w-dec98"}</definedName>
    <definedName name="www\" localSheetId="15">#REF!</definedName>
    <definedName name="www\" localSheetId="5">#REF!</definedName>
    <definedName name="www\" localSheetId="4">#REF!</definedName>
    <definedName name="www\">#REF!</definedName>
    <definedName name="www\\\">#REF!</definedName>
    <definedName name="wwwwww" localSheetId="15">#REF!</definedName>
    <definedName name="wwwwww" localSheetId="5">#REF!</definedName>
    <definedName name="wwwwww" localSheetId="4">#REF!</definedName>
    <definedName name="wwwwww">#REF!</definedName>
    <definedName name="X" localSheetId="15">#REF!</definedName>
    <definedName name="X" localSheetId="5">#REF!</definedName>
    <definedName name="X" localSheetId="4">#REF!</definedName>
    <definedName name="X">#REF!</definedName>
    <definedName name="X_1">"$#REF!.$A$1:$J$62"</definedName>
    <definedName name="X_1_1">"$#REF!.$A$1:$J$62"</definedName>
    <definedName name="x_11" localSheetId="15">#REF!</definedName>
    <definedName name="x_11" localSheetId="5">#REF!</definedName>
    <definedName name="x_11" localSheetId="4">#REF!</definedName>
    <definedName name="x_11">#REF!</definedName>
    <definedName name="x_12" localSheetId="15">#REF!</definedName>
    <definedName name="x_12" localSheetId="5">#REF!</definedName>
    <definedName name="x_12" localSheetId="4">#REF!</definedName>
    <definedName name="x_12">#REF!</definedName>
    <definedName name="x_13" localSheetId="15">#REF!</definedName>
    <definedName name="x_13" localSheetId="5">#REF!</definedName>
    <definedName name="x_13" localSheetId="4">#REF!</definedName>
    <definedName name="x_13">#REF!</definedName>
    <definedName name="x_18" localSheetId="15">#REF!</definedName>
    <definedName name="x_18" localSheetId="5">#REF!</definedName>
    <definedName name="x_18" localSheetId="4">#REF!</definedName>
    <definedName name="x_18">#REF!</definedName>
    <definedName name="X_2">"#REF!"</definedName>
    <definedName name="X_3">"#REF!"</definedName>
    <definedName name="X_B_S_MIS" localSheetId="15">'[137]Balance Sheet'!#REF!</definedName>
    <definedName name="X_B_S_MIS" localSheetId="5">'[137]Balance Sheet'!#REF!</definedName>
    <definedName name="X_B_S_MIS" localSheetId="4">'[137]Balance Sheet'!#REF!</definedName>
    <definedName name="X_B_S_MIS">'[137]Balance Sheet'!#REF!</definedName>
    <definedName name="X_FASSETS_MIS" localSheetId="15">#REF!</definedName>
    <definedName name="X_FASSETS_MIS" localSheetId="5">#REF!</definedName>
    <definedName name="X_FASSETS_MIS" localSheetId="4">#REF!</definedName>
    <definedName name="X_FASSETS_MIS">#REF!</definedName>
    <definedName name="X_FEXCHG_MIS" localSheetId="15">#REF!</definedName>
    <definedName name="X_FEXCHG_MIS" localSheetId="5">#REF!</definedName>
    <definedName name="X_FEXCHG_MIS" localSheetId="4">#REF!</definedName>
    <definedName name="X_FEXCHG_MIS">#REF!</definedName>
    <definedName name="X_HD_MIS" localSheetId="15">#REF!</definedName>
    <definedName name="X_HD_MIS" localSheetId="5">#REF!</definedName>
    <definedName name="X_HD_MIS" localSheetId="4">#REF!</definedName>
    <definedName name="X_HD_MIS">#REF!</definedName>
    <definedName name="X_MIS_REPORT_2" localSheetId="15">#REF!</definedName>
    <definedName name="X_MIS_REPORT_2" localSheetId="5">#REF!</definedName>
    <definedName name="X_MIS_REPORT_2" localSheetId="4">#REF!</definedName>
    <definedName name="X_MIS_REPORT_2">#REF!</definedName>
    <definedName name="X_P_L_MIS" localSheetId="15">#REF!</definedName>
    <definedName name="X_P_L_MIS" localSheetId="5">#REF!</definedName>
    <definedName name="X_P_L_MIS" localSheetId="4">#REF!</definedName>
    <definedName name="X_P_L_MIS">#REF!</definedName>
    <definedName name="X_PROF_RECON" localSheetId="15">[126]ProfitProv!#REF!</definedName>
    <definedName name="X_PROF_RECON" localSheetId="5">[126]ProfitProv!#REF!</definedName>
    <definedName name="X_PROF_RECON" localSheetId="4">[126]ProfitProv!#REF!</definedName>
    <definedName name="X_PROF_RECON">[126]ProfitProv!#REF!</definedName>
    <definedName name="X_TITLE_MIS" localSheetId="15">#REF!</definedName>
    <definedName name="X_TITLE_MIS" localSheetId="5">#REF!</definedName>
    <definedName name="X_TITLE_MIS" localSheetId="4">#REF!</definedName>
    <definedName name="X_TITLE_MIS">#REF!</definedName>
    <definedName name="xc">'[416]BScN Local Students'!$A$9:$S$137</definedName>
    <definedName name="xcx">#REF!</definedName>
    <definedName name="xcz" localSheetId="15">#REF!</definedName>
    <definedName name="xcz" localSheetId="5">#REF!</definedName>
    <definedName name="xcz" localSheetId="4">#REF!</definedName>
    <definedName name="xcz">#REF!</definedName>
    <definedName name="xls">#REF!</definedName>
    <definedName name="XREF_COLUMN_1" localSheetId="15" hidden="1">#REF!</definedName>
    <definedName name="XREF_COLUMN_1" localSheetId="5" hidden="1">[417]Working!#REF!</definedName>
    <definedName name="XREF_COLUMN_1" localSheetId="4" hidden="1">#REF!</definedName>
    <definedName name="XREF_COLUMN_1" hidden="1">#REF!</definedName>
    <definedName name="XREF_COLUMN_2" localSheetId="15" hidden="1">#REF!</definedName>
    <definedName name="XREF_COLUMN_2" localSheetId="5" hidden="1">#REF!</definedName>
    <definedName name="XREF_COLUMN_2" localSheetId="4" hidden="1">#REF!</definedName>
    <definedName name="XREF_COLUMN_2" hidden="1">#REF!</definedName>
    <definedName name="XREF_COLUMN_3" localSheetId="15" hidden="1">#REF!</definedName>
    <definedName name="XREF_COLUMN_3" localSheetId="5" hidden="1">#REF!</definedName>
    <definedName name="XREF_COLUMN_3" localSheetId="4" hidden="1">#REF!</definedName>
    <definedName name="XREF_COLUMN_3" hidden="1">#REF!</definedName>
    <definedName name="XREF_COLUMN_4" localSheetId="15" hidden="1">#REF!</definedName>
    <definedName name="XREF_COLUMN_4" localSheetId="5" hidden="1">#REF!</definedName>
    <definedName name="XREF_COLUMN_4" localSheetId="4" hidden="1">#REF!</definedName>
    <definedName name="XREF_COLUMN_4" hidden="1">#REF!</definedName>
    <definedName name="XREF_COLUMN_5" localSheetId="5" hidden="1">#REF!</definedName>
    <definedName name="XREF_COLUMN_5" hidden="1">[418]Movement!#REF!</definedName>
    <definedName name="XRefActiveRow" localSheetId="15" hidden="1">#REF!</definedName>
    <definedName name="XRefActiveRow" localSheetId="5" hidden="1">#REF!</definedName>
    <definedName name="XRefActiveRow" localSheetId="4" hidden="1">#REF!</definedName>
    <definedName name="XRefActiveRow" hidden="1">#REF!</definedName>
    <definedName name="XRefColumnsCount" localSheetId="5" hidden="1">5</definedName>
    <definedName name="XRefColumnsCount" hidden="1">3</definedName>
    <definedName name="XRefCopy1" localSheetId="15" hidden="1">#REF!</definedName>
    <definedName name="XRefCopy1" localSheetId="5" hidden="1">#REF!</definedName>
    <definedName name="XRefCopy1" localSheetId="4" hidden="1">#REF!</definedName>
    <definedName name="XRefCopy1" hidden="1">#REF!</definedName>
    <definedName name="XRefCopy1Row" localSheetId="15" hidden="1">#REF!</definedName>
    <definedName name="XRefCopy1Row" localSheetId="5" hidden="1">#REF!</definedName>
    <definedName name="XRefCopy1Row" localSheetId="4" hidden="1">#REF!</definedName>
    <definedName name="XRefCopy1Row" hidden="1">#REF!</definedName>
    <definedName name="XRefCopy2" localSheetId="15" hidden="1">#REF!</definedName>
    <definedName name="XRefCopy2" localSheetId="5" hidden="1">#REF!</definedName>
    <definedName name="XRefCopy2" localSheetId="4" hidden="1">#REF!</definedName>
    <definedName name="XRefCopy2" hidden="1">#REF!</definedName>
    <definedName name="XRefCopy2Row" localSheetId="15" hidden="1">#REF!</definedName>
    <definedName name="XRefCopy2Row" localSheetId="5" hidden="1">#REF!</definedName>
    <definedName name="XRefCopy2Row" localSheetId="4" hidden="1">#REF!</definedName>
    <definedName name="XRefCopy2Row" hidden="1">#REF!</definedName>
    <definedName name="XRefCopy3" localSheetId="15" hidden="1">#REF!</definedName>
    <definedName name="XRefCopy3" localSheetId="5" hidden="1">#REF!</definedName>
    <definedName name="XRefCopy3" localSheetId="4" hidden="1">#REF!</definedName>
    <definedName name="XRefCopy3" hidden="1">#REF!</definedName>
    <definedName name="XRefCopy3Row" localSheetId="15" hidden="1">#REF!</definedName>
    <definedName name="XRefCopy3Row" localSheetId="5" hidden="1">#REF!</definedName>
    <definedName name="XRefCopy3Row" localSheetId="4" hidden="1">#REF!</definedName>
    <definedName name="XRefCopy3Row" hidden="1">#REF!</definedName>
    <definedName name="XRefCopy4" localSheetId="15" hidden="1">#REF!</definedName>
    <definedName name="XRefCopy4" localSheetId="5" hidden="1">#REF!</definedName>
    <definedName name="XRefCopy4" localSheetId="4" hidden="1">#REF!</definedName>
    <definedName name="XRefCopy4" hidden="1">#REF!</definedName>
    <definedName name="XRefCopy4Row" localSheetId="15" hidden="1">#REF!</definedName>
    <definedName name="XRefCopy4Row" localSheetId="5" hidden="1">#REF!</definedName>
    <definedName name="XRefCopy4Row" localSheetId="4" hidden="1">#REF!</definedName>
    <definedName name="XRefCopy4Row" hidden="1">#REF!</definedName>
    <definedName name="XRefCopyRangeCount" localSheetId="5" hidden="1">4</definedName>
    <definedName name="XRefCopyRangeCount" hidden="1">3</definedName>
    <definedName name="XRefPaste1" localSheetId="15" hidden="1">#REF!</definedName>
    <definedName name="XRefPaste1" localSheetId="5" hidden="1">#REF!</definedName>
    <definedName name="XRefPaste1" localSheetId="4" hidden="1">#REF!</definedName>
    <definedName name="XRefPaste1" hidden="1">#REF!</definedName>
    <definedName name="XRefPaste1Row" localSheetId="15" hidden="1">#REF!</definedName>
    <definedName name="XRefPaste1Row" localSheetId="5" hidden="1">#REF!</definedName>
    <definedName name="XRefPaste1Row" localSheetId="4" hidden="1">#REF!</definedName>
    <definedName name="XRefPaste1Row" hidden="1">#REF!</definedName>
    <definedName name="XRefPaste2" localSheetId="15" hidden="1">#REF!</definedName>
    <definedName name="XRefPaste2" localSheetId="5" hidden="1">#REF!</definedName>
    <definedName name="XRefPaste2" localSheetId="4" hidden="1">#REF!</definedName>
    <definedName name="XRefPaste2" hidden="1">#REF!</definedName>
    <definedName name="XRefPaste2Row" localSheetId="15" hidden="1">#REF!</definedName>
    <definedName name="XRefPaste2Row" localSheetId="5" hidden="1">#REF!</definedName>
    <definedName name="XRefPaste2Row" localSheetId="4" hidden="1">#REF!</definedName>
    <definedName name="XRefPaste2Row" hidden="1">#REF!</definedName>
    <definedName name="XRefPaste3" localSheetId="15" hidden="1">#REF!</definedName>
    <definedName name="XRefPaste3" localSheetId="5" hidden="1">#REF!</definedName>
    <definedName name="XRefPaste3" localSheetId="4" hidden="1">#REF!</definedName>
    <definedName name="XRefPaste3" hidden="1">#REF!</definedName>
    <definedName name="XRefPaste3Row" localSheetId="15" hidden="1">#REF!</definedName>
    <definedName name="XRefPaste3Row" localSheetId="5" hidden="1">#REF!</definedName>
    <definedName name="XRefPaste3Row" localSheetId="4" hidden="1">#REF!</definedName>
    <definedName name="XRefPaste3Row" hidden="1">#REF!</definedName>
    <definedName name="XRefPasteRangeCount" localSheetId="5" hidden="1">2</definedName>
    <definedName name="XRefPasteRangeCount" hidden="1">3</definedName>
    <definedName name="XX" localSheetId="15">'[5]last qrt2001'!#REF!</definedName>
    <definedName name="XX" localSheetId="5">'[5]last qrt2001'!#REF!</definedName>
    <definedName name="XX" localSheetId="4">'[5]last qrt2001'!#REF!</definedName>
    <definedName name="XX">'[5]last qrt2001'!#REF!</definedName>
    <definedName name="XX_1">"$#REF!.$#REF!$#REF!:$#REF!$#REF!"</definedName>
    <definedName name="XX_1_1">"$#REF!.$#REF!$#REF!:$#REF!$#REF!"</definedName>
    <definedName name="XX_11" localSheetId="15">'[5]last qrt2001'!#REF!</definedName>
    <definedName name="XX_11" localSheetId="5">'[5]last qrt2001'!#REF!</definedName>
    <definedName name="XX_11" localSheetId="4">'[5]last qrt2001'!#REF!</definedName>
    <definedName name="XX_11">'[5]last qrt2001'!#REF!</definedName>
    <definedName name="XX_13" localSheetId="15">'[5]last qrt2001'!#REF!</definedName>
    <definedName name="XX_13" localSheetId="5">'[5]last qrt2001'!#REF!</definedName>
    <definedName name="XX_13" localSheetId="4">'[5]last qrt2001'!#REF!</definedName>
    <definedName name="XX_13">'[5]last qrt2001'!#REF!</definedName>
    <definedName name="XX_2">#N/A</definedName>
    <definedName name="XX_3">#N/A</definedName>
    <definedName name="XX_9" localSheetId="15">'[5]last qrt2001'!#REF!</definedName>
    <definedName name="XX_9" localSheetId="5">'[5]last qrt2001'!#REF!</definedName>
    <definedName name="XX_9" localSheetId="4">'[5]last qrt2001'!#REF!</definedName>
    <definedName name="XX_9">'[5]last qrt2001'!#REF!</definedName>
    <definedName name="xxc">#REF!</definedName>
    <definedName name="XXX" localSheetId="15">#REF!</definedName>
    <definedName name="XXX" localSheetId="5">#REF!</definedName>
    <definedName name="XXX" localSheetId="4">#REF!</definedName>
    <definedName name="XXX">#REF!</definedName>
    <definedName name="xxxx" localSheetId="15" hidden="1">{"'CALL MONEY'!$K$53"}</definedName>
    <definedName name="xxxx" localSheetId="5" hidden="1">{"'CALL MONEY'!$K$53"}</definedName>
    <definedName name="xxxx" localSheetId="4" hidden="1">{"'CALL MONEY'!$K$53"}</definedName>
    <definedName name="xxxx" hidden="1">{"'CALL MONEY'!$K$53"}</definedName>
    <definedName name="xyz" localSheetId="15">'[4]Adv to vendor'!#REF!</definedName>
    <definedName name="xyz" localSheetId="5">'[4]Adv to vendor'!#REF!</definedName>
    <definedName name="xyz" localSheetId="4">'[4]Adv to vendor'!#REF!</definedName>
    <definedName name="xyz">'[4]Adv to vendor'!#REF!</definedName>
    <definedName name="xzvbdfgefgdfgg" localSheetId="15">[107]acct!#REF!</definedName>
    <definedName name="xzvbdfgefgdfgg" localSheetId="5">[107]acct!#REF!</definedName>
    <definedName name="xzvbdfgefgdfgg" localSheetId="4">[107]acct!#REF!</definedName>
    <definedName name="xzvbdfgefgdfgg">[107]acct!#REF!</definedName>
    <definedName name="Y" localSheetId="15">#REF!</definedName>
    <definedName name="Y" localSheetId="5">#REF!</definedName>
    <definedName name="Y" localSheetId="4">#REF!</definedName>
    <definedName name="Y">#REF!</definedName>
    <definedName name="YA">#REF!</definedName>
    <definedName name="YAR">'[419]100082'!#REF!</definedName>
    <definedName name="YCAB" localSheetId="15">#REF!</definedName>
    <definedName name="YCAB" localSheetId="5">#REF!</definedName>
    <definedName name="YCAB" localSheetId="4">#REF!</definedName>
    <definedName name="YCAB">#REF!</definedName>
    <definedName name="ycab1" localSheetId="15">#REF!</definedName>
    <definedName name="ycab1" localSheetId="5">#REF!</definedName>
    <definedName name="ycab1" localSheetId="4">#REF!</definedName>
    <definedName name="ycab1">#REF!</definedName>
    <definedName name="Year" localSheetId="5">2002</definedName>
    <definedName name="Year">2007</definedName>
    <definedName name="Year_end" localSheetId="15">#REF!</definedName>
    <definedName name="Year_end" localSheetId="5">#REF!</definedName>
    <definedName name="Year_end" localSheetId="4">#REF!</definedName>
    <definedName name="Year_end">#REF!</definedName>
    <definedName name="Year1">#REF!</definedName>
    <definedName name="Year1_1">"$#REF!.$D$5"</definedName>
    <definedName name="Year1_1_1">"$#REF!.$D$5"</definedName>
    <definedName name="Year2">#REF!</definedName>
    <definedName name="Year2_1">"$#REF!.$F$5"</definedName>
    <definedName name="Year2_1_1">"$#REF!.$F$5"</definedName>
    <definedName name="YEAR2000" localSheetId="15">#REF!</definedName>
    <definedName name="YEAR2000" localSheetId="5">#REF!</definedName>
    <definedName name="YEAR2000" localSheetId="4">#REF!</definedName>
    <definedName name="YEAR2000">#REF!</definedName>
    <definedName name="Years">[168]Data!$A$2:$IV$2</definedName>
    <definedName name="YearType">[168]Data!$A$1:$IV$1</definedName>
    <definedName name="YEMEN1">[9]Sheet4!$L$222:$L$313</definedName>
    <definedName name="YEMEN2">[9]Sheet4!$Y$222:$Y$313</definedName>
    <definedName name="yes" hidden="1">[420]TBPRICE!#REF!</definedName>
    <definedName name="yes1">[256]Input!$B$162</definedName>
    <definedName name="yes10">[256]Input!$K$162</definedName>
    <definedName name="yes2">[256]Input!$C$162</definedName>
    <definedName name="yes3">[256]Input!$D$162</definedName>
    <definedName name="yes4">[256]Input!$E$162</definedName>
    <definedName name="yes5">[256]Input!$F$162</definedName>
    <definedName name="yes6">[256]Input!$G$162</definedName>
    <definedName name="yes7">[256]Input!$H$162</definedName>
    <definedName name="yes8">[256]Input!$I$162</definedName>
    <definedName name="yes9">[256]Input!$J$162</definedName>
    <definedName name="YesNoNA">'[241]Drop down'!$G$6:$G$9</definedName>
    <definedName name="Yld" localSheetId="5">'[270]Rate Input'!$C$35:$D$398</definedName>
    <definedName name="Yld">'[271]Rate Input'!$C$35:$D$398</definedName>
    <definedName name="Yld1">'[421]Rate Input'!$C$44:$D$773</definedName>
    <definedName name="YR" localSheetId="15" hidden="1">#REF!</definedName>
    <definedName name="YR" localSheetId="1" hidden="1">#REF!</definedName>
    <definedName name="YR" localSheetId="5" hidden="1">#REF!</definedName>
    <definedName name="YR" localSheetId="17" hidden="1">#REF!</definedName>
    <definedName name="YR" localSheetId="11" hidden="1">#REF!</definedName>
    <definedName name="YR" localSheetId="4" hidden="1">#REF!</definedName>
    <definedName name="YR" hidden="1">#REF!</definedName>
    <definedName name="YTD">#REF!</definedName>
    <definedName name="yu">#REF!</definedName>
    <definedName name="yy">#REF!</definedName>
    <definedName name="yyy" localSheetId="15" hidden="1">#REF!</definedName>
    <definedName name="yyy" localSheetId="5" hidden="1">#REF!</definedName>
    <definedName name="yyy" localSheetId="4" hidden="1">#REF!</definedName>
    <definedName name="yyy" hidden="1">#REF!</definedName>
    <definedName name="z" localSheetId="15">'[4]Stock in Trade'!#REF!</definedName>
    <definedName name="z" localSheetId="5">'[4]Stock in Trade'!#REF!</definedName>
    <definedName name="z" localSheetId="4">'[4]Stock in Trade'!#REF!</definedName>
    <definedName name="z">'[4]Stock in Trade'!#REF!</definedName>
    <definedName name="Z_1">"$#REF!.$A$1:$J$151"</definedName>
    <definedName name="Z_1_1">"$#REF!.$A$1:$J$151"</definedName>
    <definedName name="Z_2F0BD9A2_457D_11D2_8EE8_0060971217D4_.wvu.PrintArea" localSheetId="15" hidden="1">'[45]34-38.2'!#REF!</definedName>
    <definedName name="Z_2F0BD9A2_457D_11D2_8EE8_0060971217D4_.wvu.PrintArea" localSheetId="5" hidden="1">'[45]34-38.2'!#REF!</definedName>
    <definedName name="Z_2F0BD9A2_457D_11D2_8EE8_0060971217D4_.wvu.PrintArea" localSheetId="4" hidden="1">'[45]34-38.2'!#REF!</definedName>
    <definedName name="Z_2F0BD9A2_457D_11D2_8EE8_0060971217D4_.wvu.PrintArea" hidden="1">'[45]34-38.2'!#REF!</definedName>
    <definedName name="Z_2F0BD9A2_457D_11D2_8EE8_0060971217D4_.wvu.PrintTitles" localSheetId="15" hidden="1">'[45]34-38.2'!#REF!</definedName>
    <definedName name="Z_2F0BD9A2_457D_11D2_8EE8_0060971217D4_.wvu.PrintTitles" localSheetId="5" hidden="1">'[45]34-38.2'!#REF!</definedName>
    <definedName name="Z_2F0BD9A2_457D_11D2_8EE8_0060971217D4_.wvu.PrintTitles" localSheetId="4" hidden="1">'[45]34-38.2'!#REF!</definedName>
    <definedName name="Z_2F0BD9A2_457D_11D2_8EE8_0060971217D4_.wvu.PrintTitles" hidden="1">'[45]34-38.2'!#REF!</definedName>
    <definedName name="Z_3AB84060_44C7_11D2_8EE8_0060971217D4_.wvu.PrintArea" localSheetId="15" hidden="1">'[45]34-38.2'!#REF!</definedName>
    <definedName name="Z_3AB84060_44C7_11D2_8EE8_0060971217D4_.wvu.PrintArea" localSheetId="5" hidden="1">'[45]34-38.2'!#REF!</definedName>
    <definedName name="Z_3AB84060_44C7_11D2_8EE8_0060971217D4_.wvu.PrintArea" localSheetId="4" hidden="1">'[45]34-38.2'!#REF!</definedName>
    <definedName name="Z_3AB84060_44C7_11D2_8EE8_0060971217D4_.wvu.PrintArea" hidden="1">'[45]34-38.2'!#REF!</definedName>
    <definedName name="Z_3AB84060_44C7_11D2_8EE8_0060971217D4_.wvu.PrintTitles" localSheetId="15" hidden="1">'[45]34-38.2'!#REF!</definedName>
    <definedName name="Z_3AB84060_44C7_11D2_8EE8_0060971217D4_.wvu.PrintTitles" localSheetId="5" hidden="1">'[45]34-38.2'!#REF!</definedName>
    <definedName name="Z_3AB84060_44C7_11D2_8EE8_0060971217D4_.wvu.PrintTitles" localSheetId="4" hidden="1">'[45]34-38.2'!#REF!</definedName>
    <definedName name="Z_3AB84060_44C7_11D2_8EE8_0060971217D4_.wvu.PrintTitles" hidden="1">'[45]34-38.2'!#REF!</definedName>
    <definedName name="Z_C2C0FF43_603F_11D2_A368_00001C3AD7D3_.wvu.PrintArea" localSheetId="15" hidden="1">'[45]34-38.2'!#REF!</definedName>
    <definedName name="Z_C2C0FF43_603F_11D2_A368_00001C3AD7D3_.wvu.PrintArea" localSheetId="5" hidden="1">'[45]34-38.2'!#REF!</definedName>
    <definedName name="Z_C2C0FF43_603F_11D2_A368_00001C3AD7D3_.wvu.PrintArea" localSheetId="4" hidden="1">'[45]34-38.2'!#REF!</definedName>
    <definedName name="Z_C2C0FF43_603F_11D2_A368_00001C3AD7D3_.wvu.PrintArea" hidden="1">'[45]34-38.2'!#REF!</definedName>
    <definedName name="Z_C2C0FF43_603F_11D2_A368_00001C3AD7D3_.wvu.PrintTitles" localSheetId="15" hidden="1">'[45]34-38.2'!#REF!</definedName>
    <definedName name="Z_C2C0FF43_603F_11D2_A368_00001C3AD7D3_.wvu.PrintTitles" localSheetId="5" hidden="1">'[45]34-38.2'!#REF!</definedName>
    <definedName name="Z_C2C0FF43_603F_11D2_A368_00001C3AD7D3_.wvu.PrintTitles" localSheetId="4" hidden="1">'[45]34-38.2'!#REF!</definedName>
    <definedName name="Z_C2C0FF43_603F_11D2_A368_00001C3AD7D3_.wvu.PrintTitles" hidden="1">'[45]34-38.2'!#REF!</definedName>
    <definedName name="Z_D068BBA0_44C0_11D2_8EE8_0060971217D4_.wvu.Cols" localSheetId="15" hidden="1">'[45]34-38.2'!#REF!,'[45]34-38.2'!#REF!,'[45]34-38.2'!#REF!,'[45]34-38.2'!#REF!</definedName>
    <definedName name="Z_D068BBA0_44C0_11D2_8EE8_0060971217D4_.wvu.Cols" localSheetId="5" hidden="1">'[45]34-38.2'!#REF!,'[45]34-38.2'!#REF!,'[45]34-38.2'!#REF!,'[45]34-38.2'!#REF!</definedName>
    <definedName name="Z_D068BBA0_44C0_11D2_8EE8_0060971217D4_.wvu.Cols" localSheetId="4" hidden="1">'[45]34-38.2'!#REF!,'[45]34-38.2'!#REF!,'[45]34-38.2'!#REF!,'[45]34-38.2'!#REF!</definedName>
    <definedName name="Z_D068BBA0_44C0_11D2_8EE8_0060971217D4_.wvu.Cols" hidden="1">'[45]34-38.2'!#REF!,'[45]34-38.2'!#REF!,'[45]34-38.2'!#REF!,'[45]34-38.2'!#REF!</definedName>
    <definedName name="Z_D068BBA0_44C0_11D2_8EE8_0060971217D4_.wvu.PrintArea" localSheetId="15" hidden="1">'[45]34-38.2'!#REF!</definedName>
    <definedName name="Z_D068BBA0_44C0_11D2_8EE8_0060971217D4_.wvu.PrintArea" localSheetId="5" hidden="1">'[45]34-38.2'!#REF!</definedName>
    <definedName name="Z_D068BBA0_44C0_11D2_8EE8_0060971217D4_.wvu.PrintArea" localSheetId="4" hidden="1">'[45]34-38.2'!#REF!</definedName>
    <definedName name="Z_D068BBA0_44C0_11D2_8EE8_0060971217D4_.wvu.PrintArea" hidden="1">'[45]34-38.2'!#REF!</definedName>
    <definedName name="zaheer" localSheetId="15">#REF!</definedName>
    <definedName name="zaheer" localSheetId="5">#REF!</definedName>
    <definedName name="zaheer" localSheetId="4">#REF!</definedName>
    <definedName name="zaheer">#REF!</definedName>
    <definedName name="zazazaza" localSheetId="15">#REF!</definedName>
    <definedName name="zazazaza" localSheetId="5">#REF!</definedName>
    <definedName name="zazazaza" localSheetId="4">#REF!</definedName>
    <definedName name="zazazaza">#REF!</definedName>
    <definedName name="ZCONS">#REF!</definedName>
    <definedName name="ZCONS_1">"$#REF!.$A$132:$AV$153"</definedName>
    <definedName name="ZCONS_1_1">"$#REF!.$A$132:$AV$153"</definedName>
    <definedName name="zcz">#REF!</definedName>
    <definedName name="ze" hidden="1">{#N/A,#N/A,FALSE,"dec98qtr";#N/A,#N/A,FALSE,"suppdecsep98";#N/A,#N/A,FALSE,"w-dec98"}</definedName>
    <definedName name="zia" localSheetId="15">#REF!</definedName>
    <definedName name="zia" localSheetId="5">#REF!</definedName>
    <definedName name="zia" localSheetId="4">#REF!</definedName>
    <definedName name="zia">#REF!</definedName>
    <definedName name="ZISL">#REF!</definedName>
    <definedName name="ZISL_1">"$#REF!.$A$132:$AV$153"</definedName>
    <definedName name="ZISL_1_1">"$#REF!.$A$132:$AV$153"</definedName>
    <definedName name="ZKHI">#REF!</definedName>
    <definedName name="ZKHI_1">"$#REF!.$A$132:$AV$153"</definedName>
    <definedName name="ZKHI_1_1">"$#REF!.$A$132:$AV$153"</definedName>
    <definedName name="ZLHR">#REF!</definedName>
    <definedName name="ZLHR_1">"$#REF!.$A$132:$AV$153"</definedName>
    <definedName name="ZLHR_1_1">"$#REF!.$A$132:$AV$153"</definedName>
    <definedName name="ZMRT">#REF!</definedName>
    <definedName name="ZMRT_1">"$#REF!.$A$132:$AV$153"</definedName>
    <definedName name="ZMRT_1_1">"$#REF!.$A$132:$AV$153"</definedName>
    <definedName name="zsasfd">[422]Rates!$C$1:$E$166</definedName>
    <definedName name="zvxcxv" localSheetId="15">{"'CALL MONEY'!$K$53"}</definedName>
    <definedName name="zvxcxv" localSheetId="5">{"'CALL MONEY'!$K$53"}</definedName>
    <definedName name="zvxcxv" localSheetId="4">{"'CALL MONEY'!$K$53"}</definedName>
    <definedName name="zvxcxv">{"'CALL MONEY'!$K$53"}</definedName>
    <definedName name="ZX" localSheetId="15" hidden="1">{"'CALL MONEY'!$K$53"}</definedName>
    <definedName name="ZX" localSheetId="5" hidden="1">{"'CALL MONEY'!$K$53"}</definedName>
    <definedName name="ZX" localSheetId="4" hidden="1">{"'CALL MONEY'!$K$53"}</definedName>
    <definedName name="ZX" hidden="1">{"'CALL MONEY'!$K$53"}</definedName>
    <definedName name="zxfv" localSheetId="15">#REF!</definedName>
    <definedName name="zxfv" localSheetId="5">#REF!</definedName>
    <definedName name="zxfv" localSheetId="4">#REF!</definedName>
    <definedName name="zxfv">#REF!</definedName>
    <definedName name="zxvzxcv" localSheetId="15">#REF!</definedName>
    <definedName name="zxvzxcv" localSheetId="5">#REF!</definedName>
    <definedName name="zxvzxcv" localSheetId="4">#REF!</definedName>
    <definedName name="zxvzxcv">#REF!</definedName>
    <definedName name="ZZ" localSheetId="15">#REF!</definedName>
    <definedName name="ZZ" localSheetId="5">#REF!</definedName>
    <definedName name="ZZ" localSheetId="4">#REF!</definedName>
    <definedName name="ZZ">#REF!</definedName>
    <definedName name="zzz" localSheetId="15" hidden="1">'[4]Adv to vendor'!#REF!</definedName>
    <definedName name="zzz" localSheetId="5" hidden="1">'[4]Adv to vendor'!#REF!</definedName>
    <definedName name="zzz" localSheetId="4" hidden="1">'[4]Adv to vendor'!#REF!</definedName>
    <definedName name="zzz" hidden="1">'[4]Adv to vendor'!#REF!</definedName>
    <definedName name="zzzz" localSheetId="15">'[4]Adv to vendor'!#REF!</definedName>
    <definedName name="zzzz" localSheetId="5">'[4]Adv to vendor'!#REF!</definedName>
    <definedName name="zzzz" localSheetId="4">'[4]Adv to vendor'!#REF!</definedName>
    <definedName name="zzzz">'[4]Adv to vendor'!#REF!</definedName>
  </definedNames>
  <calcPr calcId="162913"/>
</workbook>
</file>

<file path=xl/calcChain.xml><?xml version="1.0" encoding="utf-8"?>
<calcChain xmlns="http://schemas.openxmlformats.org/spreadsheetml/2006/main">
  <c r="N4" i="27" l="1"/>
  <c r="N3" i="27"/>
  <c r="A64" i="14"/>
  <c r="G26" i="15" l="1"/>
  <c r="G24" i="15"/>
  <c r="A25" i="14" l="1"/>
  <c r="A35" i="14" s="1"/>
  <c r="A37" i="14" s="1"/>
  <c r="A48" i="14" s="1"/>
  <c r="F18" i="2"/>
  <c r="G18" i="14"/>
  <c r="G17" i="14"/>
  <c r="I22" i="14"/>
  <c r="G20" i="14"/>
  <c r="G19" i="14"/>
  <c r="G16" i="14"/>
  <c r="G22" i="14" l="1"/>
  <c r="K26" i="22" l="1"/>
  <c r="H26" i="22"/>
  <c r="P24" i="22"/>
  <c r="P23" i="22"/>
  <c r="G12" i="40"/>
  <c r="G10" i="40"/>
  <c r="G9" i="40"/>
  <c r="N24" i="27"/>
  <c r="F45" i="3" l="1"/>
  <c r="F50" i="3" s="1"/>
  <c r="L32" i="23"/>
  <c r="L31" i="23"/>
  <c r="AI119" i="14" l="1"/>
  <c r="AH126" i="14"/>
  <c r="J41" i="6"/>
  <c r="J18" i="2"/>
  <c r="J28" i="6"/>
  <c r="J30" i="6"/>
  <c r="J29" i="6"/>
  <c r="J19" i="2"/>
  <c r="J32" i="6"/>
  <c r="G14" i="27"/>
  <c r="R16" i="27"/>
  <c r="G20" i="27"/>
  <c r="R23" i="27"/>
  <c r="D23" i="27"/>
  <c r="P15" i="27"/>
  <c r="O15" i="27"/>
  <c r="X21" i="27"/>
  <c r="O21" i="27" s="1"/>
  <c r="W21" i="27"/>
  <c r="V21" i="27"/>
  <c r="P21" i="27" s="1"/>
  <c r="U21" i="27"/>
  <c r="Y21" i="27" s="1"/>
  <c r="G18" i="2"/>
  <c r="G19" i="2"/>
  <c r="G20" i="2"/>
  <c r="G21" i="2"/>
  <c r="G22" i="2"/>
  <c r="G73" i="14"/>
  <c r="F120" i="40"/>
  <c r="G71" i="14"/>
  <c r="G70" i="14"/>
  <c r="F201" i="40"/>
  <c r="F117" i="40"/>
  <c r="F105" i="40"/>
  <c r="J16" i="40"/>
  <c r="J15" i="40"/>
  <c r="C49" i="40"/>
  <c r="A49" i="40"/>
  <c r="AH119" i="14" l="1"/>
  <c r="AI120" i="14" s="1"/>
  <c r="Z21" i="27"/>
  <c r="I85" i="22"/>
  <c r="J85" i="22"/>
  <c r="J27" i="22"/>
  <c r="I27" i="22"/>
  <c r="J44" i="22"/>
  <c r="J43" i="22"/>
  <c r="J40" i="22"/>
  <c r="I42" i="22"/>
  <c r="I40" i="22"/>
  <c r="I43" i="22"/>
  <c r="I44" i="22"/>
  <c r="F44" i="22"/>
  <c r="K83" i="22" l="1"/>
  <c r="H83" i="22"/>
  <c r="K81" i="22"/>
  <c r="K68" i="22"/>
  <c r="K69" i="22"/>
  <c r="H68" i="22"/>
  <c r="H69" i="22"/>
  <c r="J42" i="22"/>
  <c r="J87" i="22" l="1"/>
  <c r="L12" i="22" s="1"/>
  <c r="I87" i="22"/>
  <c r="H67" i="22"/>
  <c r="H66" i="22"/>
  <c r="H65" i="22"/>
  <c r="H64" i="22"/>
  <c r="H63" i="22"/>
  <c r="H62" i="22"/>
  <c r="H61" i="22"/>
  <c r="H60" i="22"/>
  <c r="H59" i="22"/>
  <c r="G58" i="22"/>
  <c r="F58" i="22"/>
  <c r="H57" i="22"/>
  <c r="H82" i="22"/>
  <c r="H81" i="22"/>
  <c r="H80" i="22"/>
  <c r="H79" i="22"/>
  <c r="H78" i="22"/>
  <c r="H77" i="22"/>
  <c r="H76" i="22"/>
  <c r="H75" i="22"/>
  <c r="H74" i="22"/>
  <c r="H73" i="22"/>
  <c r="H72" i="22"/>
  <c r="H71" i="22"/>
  <c r="N13" i="22"/>
  <c r="H58" i="22" l="1"/>
  <c r="J100" i="22"/>
  <c r="L13" i="22" s="1"/>
  <c r="I100" i="22"/>
  <c r="B102" i="22"/>
  <c r="B100" i="22"/>
  <c r="H98" i="22"/>
  <c r="K98" i="22"/>
  <c r="K100" i="22" s="1"/>
  <c r="K73" i="22" l="1"/>
  <c r="K74" i="22"/>
  <c r="K75" i="22"/>
  <c r="K76" i="22"/>
  <c r="K77" i="22"/>
  <c r="K78" i="22"/>
  <c r="K79" i="22"/>
  <c r="K80" i="22"/>
  <c r="K82" i="22"/>
  <c r="L37" i="3" l="1"/>
  <c r="H37" i="3"/>
  <c r="M28" i="27" l="1"/>
  <c r="K28" i="27"/>
  <c r="J28" i="27"/>
  <c r="O23" i="6"/>
  <c r="AJ90" i="14" l="1"/>
  <c r="D226" i="40"/>
  <c r="D225" i="40"/>
  <c r="D224" i="40"/>
  <c r="D223" i="40"/>
  <c r="D222" i="40"/>
  <c r="D221" i="40"/>
  <c r="D220" i="40"/>
  <c r="D219" i="40"/>
  <c r="D218" i="40"/>
  <c r="C226" i="40"/>
  <c r="C225" i="40"/>
  <c r="C224" i="40"/>
  <c r="C223" i="40"/>
  <c r="C222" i="40"/>
  <c r="C221" i="40"/>
  <c r="C220" i="40"/>
  <c r="C219" i="40"/>
  <c r="C218" i="40"/>
  <c r="B226" i="40"/>
  <c r="B225" i="40"/>
  <c r="B224" i="40"/>
  <c r="B223" i="40"/>
  <c r="B222" i="40"/>
  <c r="B221" i="40"/>
  <c r="B220" i="40"/>
  <c r="B219" i="40"/>
  <c r="B218" i="40"/>
  <c r="A219" i="40"/>
  <c r="A220" i="40"/>
  <c r="A221" i="40"/>
  <c r="A222" i="40"/>
  <c r="A223" i="40"/>
  <c r="A224" i="40"/>
  <c r="A225" i="40"/>
  <c r="A226" i="40"/>
  <c r="A218" i="40"/>
  <c r="D210" i="40"/>
  <c r="D209" i="40"/>
  <c r="D208" i="40"/>
  <c r="D207" i="40"/>
  <c r="D206" i="40"/>
  <c r="D205" i="40"/>
  <c r="D204" i="40"/>
  <c r="D203" i="40"/>
  <c r="D202" i="40"/>
  <c r="D201" i="40"/>
  <c r="D200" i="40"/>
  <c r="D199" i="40"/>
  <c r="D198" i="40"/>
  <c r="D197" i="40"/>
  <c r="D196" i="40"/>
  <c r="D195" i="40"/>
  <c r="D194" i="40"/>
  <c r="C210" i="40"/>
  <c r="C209" i="40"/>
  <c r="C208" i="40"/>
  <c r="C207" i="40"/>
  <c r="C206" i="40"/>
  <c r="C205" i="40"/>
  <c r="C204" i="40"/>
  <c r="C203" i="40"/>
  <c r="C202" i="40"/>
  <c r="C201" i="40"/>
  <c r="C200" i="40"/>
  <c r="C199" i="40"/>
  <c r="C198" i="40"/>
  <c r="C197" i="40"/>
  <c r="C196" i="40"/>
  <c r="C195" i="40"/>
  <c r="C194" i="40"/>
  <c r="B210" i="40"/>
  <c r="B209" i="40"/>
  <c r="B208" i="40"/>
  <c r="B207" i="40"/>
  <c r="B206" i="40"/>
  <c r="B205" i="40"/>
  <c r="B204" i="40"/>
  <c r="B203" i="40"/>
  <c r="B202" i="40"/>
  <c r="B201" i="40"/>
  <c r="B200" i="40"/>
  <c r="B199" i="40"/>
  <c r="B198" i="40"/>
  <c r="B197" i="40"/>
  <c r="B196" i="40"/>
  <c r="B195" i="40"/>
  <c r="B194" i="40"/>
  <c r="A195" i="40"/>
  <c r="A196" i="40"/>
  <c r="A197" i="40"/>
  <c r="A198" i="40"/>
  <c r="A199" i="40"/>
  <c r="A200" i="40"/>
  <c r="A201" i="40"/>
  <c r="A202" i="40"/>
  <c r="A203" i="40"/>
  <c r="A204" i="40"/>
  <c r="A205" i="40"/>
  <c r="A206" i="40"/>
  <c r="A207" i="40"/>
  <c r="A208" i="40"/>
  <c r="A209" i="40"/>
  <c r="A210" i="40"/>
  <c r="A194" i="40"/>
  <c r="D188" i="40"/>
  <c r="D187" i="40"/>
  <c r="C188" i="40"/>
  <c r="C187" i="40"/>
  <c r="B188" i="40"/>
  <c r="B187" i="40"/>
  <c r="A188" i="40"/>
  <c r="A187" i="40"/>
  <c r="D181" i="40"/>
  <c r="D180" i="40"/>
  <c r="D179" i="40"/>
  <c r="D178" i="40"/>
  <c r="D177" i="40"/>
  <c r="D176" i="40"/>
  <c r="D175" i="40"/>
  <c r="D174" i="40"/>
  <c r="C181" i="40"/>
  <c r="C180" i="40"/>
  <c r="C179" i="40"/>
  <c r="C178" i="40"/>
  <c r="C177" i="40"/>
  <c r="C176" i="40"/>
  <c r="C175" i="40"/>
  <c r="C174" i="40"/>
  <c r="B181" i="40"/>
  <c r="B180" i="40"/>
  <c r="B179" i="40"/>
  <c r="B178" i="40"/>
  <c r="B177" i="40"/>
  <c r="B176" i="40"/>
  <c r="B175" i="40"/>
  <c r="B174" i="40"/>
  <c r="A175" i="40"/>
  <c r="A176" i="40"/>
  <c r="A177" i="40"/>
  <c r="A178" i="40"/>
  <c r="A179" i="40"/>
  <c r="A180" i="40"/>
  <c r="A181" i="40"/>
  <c r="A174" i="40"/>
  <c r="D167" i="40"/>
  <c r="D166" i="40"/>
  <c r="D165" i="40"/>
  <c r="D164" i="40"/>
  <c r="D163" i="40"/>
  <c r="D162" i="40"/>
  <c r="D161" i="40"/>
  <c r="D160" i="40"/>
  <c r="D159" i="40"/>
  <c r="D158" i="40"/>
  <c r="D157" i="40"/>
  <c r="D156" i="40"/>
  <c r="D155" i="40"/>
  <c r="D154" i="40"/>
  <c r="D153" i="40"/>
  <c r="C167" i="40"/>
  <c r="C166" i="40"/>
  <c r="C165" i="40"/>
  <c r="C164" i="40"/>
  <c r="C163" i="40"/>
  <c r="C162" i="40"/>
  <c r="C161" i="40"/>
  <c r="C160" i="40"/>
  <c r="C159" i="40"/>
  <c r="C158" i="40"/>
  <c r="C157" i="40"/>
  <c r="C156" i="40"/>
  <c r="C155" i="40"/>
  <c r="C154" i="40"/>
  <c r="C153" i="40"/>
  <c r="B167" i="40"/>
  <c r="B166" i="40"/>
  <c r="B165" i="40"/>
  <c r="B164" i="40"/>
  <c r="B163" i="40"/>
  <c r="B162" i="40"/>
  <c r="B161" i="40"/>
  <c r="B160" i="40"/>
  <c r="B159" i="40"/>
  <c r="B158" i="40"/>
  <c r="B157" i="40"/>
  <c r="B156" i="40"/>
  <c r="B155" i="40"/>
  <c r="B154" i="40"/>
  <c r="B153" i="40"/>
  <c r="A154" i="40"/>
  <c r="A155" i="40"/>
  <c r="A156" i="40"/>
  <c r="A157" i="40"/>
  <c r="A158" i="40"/>
  <c r="A159" i="40"/>
  <c r="A160" i="40"/>
  <c r="A161" i="40"/>
  <c r="A162" i="40"/>
  <c r="A163" i="40"/>
  <c r="A164" i="40"/>
  <c r="A165" i="40"/>
  <c r="A166" i="40"/>
  <c r="A167" i="40"/>
  <c r="A153" i="40"/>
  <c r="C144" i="40"/>
  <c r="D144" i="40"/>
  <c r="C145" i="40"/>
  <c r="D145" i="40"/>
  <c r="D143" i="40"/>
  <c r="C143" i="40"/>
  <c r="B144" i="40"/>
  <c r="B145" i="40"/>
  <c r="B143" i="40"/>
  <c r="A145" i="40"/>
  <c r="A144" i="40"/>
  <c r="A143" i="40"/>
  <c r="D135" i="40"/>
  <c r="D134" i="40"/>
  <c r="D133" i="40"/>
  <c r="C135" i="40"/>
  <c r="C134" i="40"/>
  <c r="C133" i="40"/>
  <c r="B135" i="40"/>
  <c r="B134" i="40"/>
  <c r="B133" i="40"/>
  <c r="D136" i="40"/>
  <c r="C136" i="40"/>
  <c r="B136" i="40"/>
  <c r="A136" i="40"/>
  <c r="A121" i="40"/>
  <c r="D110" i="40"/>
  <c r="D111" i="40"/>
  <c r="D112" i="40"/>
  <c r="D113" i="40"/>
  <c r="D114" i="40"/>
  <c r="D115" i="40"/>
  <c r="D116" i="40"/>
  <c r="D117" i="40"/>
  <c r="D118" i="40"/>
  <c r="D119" i="40"/>
  <c r="D120" i="40"/>
  <c r="D121" i="40"/>
  <c r="D122" i="40"/>
  <c r="D123" i="40"/>
  <c r="D124" i="40"/>
  <c r="C110" i="40"/>
  <c r="C111" i="40"/>
  <c r="C112" i="40"/>
  <c r="C113" i="40"/>
  <c r="C114" i="40"/>
  <c r="C115" i="40"/>
  <c r="C116" i="40"/>
  <c r="C117" i="40"/>
  <c r="C118" i="40"/>
  <c r="C119" i="40"/>
  <c r="C120" i="40"/>
  <c r="C121" i="40"/>
  <c r="C122" i="40"/>
  <c r="C123" i="40"/>
  <c r="C124" i="40"/>
  <c r="D109" i="40"/>
  <c r="C109" i="40"/>
  <c r="D108" i="40"/>
  <c r="C108" i="40"/>
  <c r="C107" i="40"/>
  <c r="D107" i="40"/>
  <c r="A107" i="40"/>
  <c r="A108" i="40"/>
  <c r="A109" i="40"/>
  <c r="A110" i="40"/>
  <c r="A111" i="40"/>
  <c r="A112" i="40"/>
  <c r="A113" i="40"/>
  <c r="A114" i="40"/>
  <c r="A115" i="40"/>
  <c r="A116" i="40"/>
  <c r="A117" i="40"/>
  <c r="A118" i="40"/>
  <c r="A119" i="40"/>
  <c r="A120" i="40"/>
  <c r="A122" i="40"/>
  <c r="B107" i="40"/>
  <c r="B108" i="40"/>
  <c r="B109" i="40"/>
  <c r="B110" i="40"/>
  <c r="B111" i="40"/>
  <c r="B112" i="40"/>
  <c r="B113" i="40"/>
  <c r="B114" i="40"/>
  <c r="B115" i="40"/>
  <c r="B116" i="40"/>
  <c r="B117" i="40"/>
  <c r="B118" i="40"/>
  <c r="B119" i="40"/>
  <c r="B120" i="40"/>
  <c r="B121" i="40"/>
  <c r="B122" i="40"/>
  <c r="C106" i="40"/>
  <c r="D106" i="40"/>
  <c r="D105" i="40"/>
  <c r="C105" i="40"/>
  <c r="B106" i="40"/>
  <c r="A106" i="40"/>
  <c r="B105" i="40"/>
  <c r="A105" i="40"/>
  <c r="A89" i="40"/>
  <c r="A90" i="40"/>
  <c r="A91" i="40"/>
  <c r="A92" i="40"/>
  <c r="A93" i="40"/>
  <c r="A94" i="40"/>
  <c r="A95" i="40"/>
  <c r="A96" i="40"/>
  <c r="B88" i="40"/>
  <c r="B89" i="40"/>
  <c r="B90" i="40"/>
  <c r="B91" i="40"/>
  <c r="B92" i="40"/>
  <c r="B93" i="40"/>
  <c r="B94" i="40"/>
  <c r="B95" i="40"/>
  <c r="B96" i="40"/>
  <c r="B87" i="40"/>
  <c r="C88" i="40"/>
  <c r="C89" i="40"/>
  <c r="C90" i="40"/>
  <c r="C91" i="40"/>
  <c r="C92" i="40"/>
  <c r="C93" i="40"/>
  <c r="C94" i="40"/>
  <c r="C95" i="40"/>
  <c r="C96" i="40"/>
  <c r="D88" i="40"/>
  <c r="D89" i="40"/>
  <c r="D90" i="40"/>
  <c r="D91" i="40"/>
  <c r="D92" i="40"/>
  <c r="D93" i="40"/>
  <c r="D94" i="40"/>
  <c r="D95" i="40"/>
  <c r="D96" i="40"/>
  <c r="D87" i="40"/>
  <c r="C87" i="40"/>
  <c r="D86" i="40"/>
  <c r="C86" i="40"/>
  <c r="B86" i="40"/>
  <c r="A88" i="40"/>
  <c r="A87" i="40"/>
  <c r="A86" i="40"/>
  <c r="A79" i="40"/>
  <c r="B79" i="40"/>
  <c r="B77" i="40"/>
  <c r="B78" i="40"/>
  <c r="C77" i="40"/>
  <c r="C78" i="40"/>
  <c r="C79" i="40"/>
  <c r="D77" i="40"/>
  <c r="D78" i="40"/>
  <c r="D79" i="40"/>
  <c r="D76" i="40"/>
  <c r="C76" i="40"/>
  <c r="D75" i="40"/>
  <c r="C75" i="40"/>
  <c r="B75" i="40"/>
  <c r="B76" i="40"/>
  <c r="A77" i="40"/>
  <c r="A78" i="40"/>
  <c r="A76" i="40"/>
  <c r="A75" i="40"/>
  <c r="D72" i="40"/>
  <c r="C72" i="40"/>
  <c r="B72" i="40"/>
  <c r="A72" i="40"/>
  <c r="D63" i="40"/>
  <c r="D62" i="40"/>
  <c r="C63" i="40"/>
  <c r="C62" i="40"/>
  <c r="D61" i="40"/>
  <c r="C61" i="40"/>
  <c r="B63" i="40"/>
  <c r="B62" i="40"/>
  <c r="B61" i="40"/>
  <c r="A63" i="40"/>
  <c r="A62" i="40"/>
  <c r="A61" i="40"/>
  <c r="B49" i="40"/>
  <c r="B50" i="40"/>
  <c r="B51" i="40"/>
  <c r="B52" i="40"/>
  <c r="B53" i="40"/>
  <c r="B54" i="40"/>
  <c r="D47" i="40"/>
  <c r="C47" i="40"/>
  <c r="D48" i="40"/>
  <c r="C48" i="40"/>
  <c r="B48" i="40"/>
  <c r="B47" i="40"/>
  <c r="A48" i="40"/>
  <c r="A47" i="40"/>
  <c r="B29" i="40"/>
  <c r="B30" i="40"/>
  <c r="B31" i="40"/>
  <c r="B32" i="40"/>
  <c r="B33" i="40"/>
  <c r="B34" i="40"/>
  <c r="B35" i="40"/>
  <c r="B36" i="40"/>
  <c r="B37" i="40"/>
  <c r="B38" i="40"/>
  <c r="B39" i="40"/>
  <c r="B40" i="40"/>
  <c r="D27" i="40"/>
  <c r="C27" i="40"/>
  <c r="B27" i="40"/>
  <c r="D29" i="40"/>
  <c r="D30" i="40"/>
  <c r="D31" i="40"/>
  <c r="D32" i="40"/>
  <c r="D33" i="40"/>
  <c r="D34" i="40"/>
  <c r="D35" i="40"/>
  <c r="D36" i="40"/>
  <c r="D37" i="40"/>
  <c r="D38" i="40"/>
  <c r="D39" i="40"/>
  <c r="D40" i="40"/>
  <c r="C29" i="40"/>
  <c r="C30" i="40"/>
  <c r="C31" i="40"/>
  <c r="C32" i="40"/>
  <c r="C33" i="40"/>
  <c r="C34" i="40"/>
  <c r="C35" i="40"/>
  <c r="C36" i="40"/>
  <c r="C37" i="40"/>
  <c r="C38" i="40"/>
  <c r="C39" i="40"/>
  <c r="C40" i="40"/>
  <c r="D28" i="40"/>
  <c r="C28" i="40"/>
  <c r="B28" i="40"/>
  <c r="A29" i="40"/>
  <c r="A30" i="40"/>
  <c r="A31" i="40"/>
  <c r="A32" i="40"/>
  <c r="A33" i="40"/>
  <c r="A34" i="40"/>
  <c r="A35" i="40"/>
  <c r="A36" i="40"/>
  <c r="A37" i="40"/>
  <c r="A38" i="40"/>
  <c r="A39" i="40"/>
  <c r="A40" i="40"/>
  <c r="A28" i="40"/>
  <c r="A27" i="40"/>
  <c r="B5" i="40"/>
  <c r="B6" i="40"/>
  <c r="B7" i="40"/>
  <c r="B8" i="40"/>
  <c r="B9" i="40"/>
  <c r="B10" i="40"/>
  <c r="B11" i="40"/>
  <c r="B12" i="40"/>
  <c r="B13" i="40"/>
  <c r="B14" i="40"/>
  <c r="B15" i="40"/>
  <c r="B16" i="40"/>
  <c r="B17" i="40"/>
  <c r="B18" i="40"/>
  <c r="B19" i="40"/>
  <c r="C5" i="40"/>
  <c r="C6" i="40"/>
  <c r="C7" i="40"/>
  <c r="C8" i="40"/>
  <c r="C9" i="40"/>
  <c r="C10" i="40"/>
  <c r="C11" i="40"/>
  <c r="C12" i="40"/>
  <c r="C13" i="40"/>
  <c r="C14" i="40"/>
  <c r="C15" i="40"/>
  <c r="C16" i="40"/>
  <c r="C17" i="40"/>
  <c r="C18" i="40"/>
  <c r="C19" i="40"/>
  <c r="D5" i="40"/>
  <c r="D6" i="40"/>
  <c r="D7" i="40"/>
  <c r="D8" i="40"/>
  <c r="D9" i="40"/>
  <c r="D10" i="40"/>
  <c r="D11" i="40"/>
  <c r="D12" i="40"/>
  <c r="D13" i="40"/>
  <c r="D14" i="40"/>
  <c r="D15" i="40"/>
  <c r="D16" i="40"/>
  <c r="D17" i="40"/>
  <c r="D18" i="40"/>
  <c r="D19" i="40"/>
  <c r="D4" i="40"/>
  <c r="C4" i="40"/>
  <c r="B4" i="40"/>
  <c r="D3" i="40"/>
  <c r="C3" i="40"/>
  <c r="B3" i="40"/>
  <c r="A4" i="40"/>
  <c r="A5" i="40"/>
  <c r="A6" i="40"/>
  <c r="A7" i="40"/>
  <c r="A8" i="40"/>
  <c r="A9" i="40"/>
  <c r="A10" i="40"/>
  <c r="A11" i="40"/>
  <c r="A12" i="40"/>
  <c r="A13" i="40"/>
  <c r="A14" i="40"/>
  <c r="A15" i="40"/>
  <c r="A16" i="40"/>
  <c r="A17" i="40"/>
  <c r="A18" i="40"/>
  <c r="A19" i="40"/>
  <c r="A3" i="40"/>
  <c r="N12" i="22" l="1"/>
  <c r="N11" i="22"/>
  <c r="N10" i="22"/>
  <c r="Q15" i="27"/>
  <c r="Q21" i="27"/>
  <c r="K45" i="27"/>
  <c r="K38" i="27"/>
  <c r="M26" i="27"/>
  <c r="M23" i="27"/>
  <c r="M20" i="27"/>
  <c r="M16" i="27"/>
  <c r="M14" i="27"/>
  <c r="M11" i="27"/>
  <c r="H118" i="38" l="1"/>
  <c r="B89" i="22"/>
  <c r="B87" i="22"/>
  <c r="B48" i="22"/>
  <c r="B46" i="22"/>
  <c r="D229" i="40"/>
  <c r="E210" i="40"/>
  <c r="E207" i="40"/>
  <c r="J53" i="40" s="1"/>
  <c r="E206" i="40"/>
  <c r="F29" i="3" s="1"/>
  <c r="E205" i="40"/>
  <c r="F35" i="3" s="1"/>
  <c r="J35" i="3" s="1"/>
  <c r="E203" i="40"/>
  <c r="E202" i="40"/>
  <c r="E200" i="40"/>
  <c r="E199" i="40"/>
  <c r="E198" i="40"/>
  <c r="D213" i="40"/>
  <c r="D189" i="40"/>
  <c r="C189" i="40"/>
  <c r="D169" i="40"/>
  <c r="C169" i="40"/>
  <c r="D147" i="40"/>
  <c r="C147" i="40"/>
  <c r="A135" i="40"/>
  <c r="A134" i="40"/>
  <c r="D138" i="40"/>
  <c r="C138" i="40"/>
  <c r="A133" i="40"/>
  <c r="D126" i="40"/>
  <c r="C126" i="40"/>
  <c r="A126" i="40"/>
  <c r="D125" i="40"/>
  <c r="C125" i="40"/>
  <c r="A125" i="40"/>
  <c r="E124" i="40"/>
  <c r="B124" i="40"/>
  <c r="A124" i="40"/>
  <c r="E123" i="40"/>
  <c r="B123" i="40"/>
  <c r="A123" i="40"/>
  <c r="E122" i="40"/>
  <c r="E121" i="40"/>
  <c r="E120" i="40"/>
  <c r="E119" i="40"/>
  <c r="E118" i="40"/>
  <c r="E117" i="40"/>
  <c r="E115" i="40"/>
  <c r="E114" i="40"/>
  <c r="E113" i="40"/>
  <c r="F113" i="40" s="1"/>
  <c r="E112" i="40"/>
  <c r="F112" i="40" s="1"/>
  <c r="J14" i="40" s="1"/>
  <c r="E111" i="40"/>
  <c r="L38" i="23" s="1"/>
  <c r="E110" i="40"/>
  <c r="E109" i="40"/>
  <c r="L39" i="23" s="1"/>
  <c r="E107" i="40"/>
  <c r="L29" i="23" s="1"/>
  <c r="E106" i="40"/>
  <c r="L30" i="23" s="1"/>
  <c r="E105" i="40"/>
  <c r="D81" i="40"/>
  <c r="C81" i="40"/>
  <c r="E72" i="40"/>
  <c r="D65" i="40"/>
  <c r="C65" i="40"/>
  <c r="E65" i="40" s="1"/>
  <c r="D56" i="40"/>
  <c r="C54" i="40"/>
  <c r="A54" i="40"/>
  <c r="C53" i="40"/>
  <c r="A53" i="40"/>
  <c r="C52" i="40"/>
  <c r="A52" i="40"/>
  <c r="C51" i="40"/>
  <c r="A51" i="40"/>
  <c r="C50" i="40"/>
  <c r="A50" i="40"/>
  <c r="D42" i="40"/>
  <c r="F9" i="40"/>
  <c r="F13" i="40" s="1"/>
  <c r="F11" i="40"/>
  <c r="F10" i="40"/>
  <c r="L28" i="23" l="1"/>
  <c r="F114" i="40"/>
  <c r="J12" i="40"/>
  <c r="E147" i="40"/>
  <c r="F147" i="40" s="1"/>
  <c r="J34" i="40" s="1"/>
  <c r="E169" i="40"/>
  <c r="F169" i="40" s="1"/>
  <c r="J32" i="40" s="1"/>
  <c r="E32" i="40"/>
  <c r="F27" i="3"/>
  <c r="J27" i="3" s="1"/>
  <c r="J52" i="40"/>
  <c r="E81" i="40"/>
  <c r="F81" i="40" s="1"/>
  <c r="G14" i="2" s="1"/>
  <c r="E116" i="40"/>
  <c r="E138" i="40"/>
  <c r="F138" i="40" s="1"/>
  <c r="F11" i="3" s="1"/>
  <c r="E196" i="40"/>
  <c r="J45" i="40"/>
  <c r="F25" i="3"/>
  <c r="J48" i="40"/>
  <c r="F23" i="3"/>
  <c r="F28" i="3"/>
  <c r="C42" i="40"/>
  <c r="E42" i="40" s="1"/>
  <c r="F42" i="40" s="1"/>
  <c r="J5" i="40" s="1"/>
  <c r="C128" i="40"/>
  <c r="E197" i="40"/>
  <c r="J46" i="40"/>
  <c r="F26" i="3"/>
  <c r="F12" i="40"/>
  <c r="J51" i="40"/>
  <c r="C98" i="40"/>
  <c r="D183" i="40"/>
  <c r="E201" i="40"/>
  <c r="J49" i="40"/>
  <c r="F24" i="3"/>
  <c r="C56" i="40"/>
  <c r="D128" i="40"/>
  <c r="C183" i="40"/>
  <c r="J22" i="2"/>
  <c r="C22" i="40"/>
  <c r="E3" i="40" s="1"/>
  <c r="F3" i="40" s="1"/>
  <c r="J4" i="40" s="1"/>
  <c r="D98" i="40"/>
  <c r="E108" i="40"/>
  <c r="F109" i="40"/>
  <c r="E160" i="40"/>
  <c r="L17" i="23" s="1"/>
  <c r="C213" i="40"/>
  <c r="F213" i="40" s="1"/>
  <c r="E195" i="40"/>
  <c r="E204" i="40"/>
  <c r="E208" i="40"/>
  <c r="E209" i="40"/>
  <c r="C229" i="40"/>
  <c r="F229" i="40" s="1"/>
  <c r="E222" i="40"/>
  <c r="L18" i="23" s="1"/>
  <c r="F14" i="40"/>
  <c r="F15" i="40" s="1"/>
  <c r="L35" i="23" s="1"/>
  <c r="F205" i="40"/>
  <c r="J50" i="40"/>
  <c r="E189" i="40"/>
  <c r="F189" i="40" s="1"/>
  <c r="E50" i="40"/>
  <c r="F50" i="40" s="1"/>
  <c r="E194" i="40"/>
  <c r="J43" i="40" s="1"/>
  <c r="E4" i="40"/>
  <c r="F4" i="40" s="1"/>
  <c r="F12" i="3" l="1"/>
  <c r="F116" i="40"/>
  <c r="F14" i="3"/>
  <c r="J30" i="40"/>
  <c r="E98" i="40"/>
  <c r="F98" i="40" s="1"/>
  <c r="J7" i="40"/>
  <c r="J54" i="40"/>
  <c r="F30" i="3"/>
  <c r="J44" i="40"/>
  <c r="F20" i="3"/>
  <c r="F5" i="40"/>
  <c r="H109" i="11" s="1"/>
  <c r="H110" i="11"/>
  <c r="J17" i="40"/>
  <c r="F19" i="3"/>
  <c r="J6" i="40"/>
  <c r="G13" i="2"/>
  <c r="J13" i="40"/>
  <c r="E183" i="40"/>
  <c r="F183" i="40" s="1"/>
  <c r="J47" i="40"/>
  <c r="F22" i="3"/>
  <c r="J56" i="40" l="1"/>
  <c r="J18" i="40"/>
  <c r="J8" i="40"/>
  <c r="J31" i="40"/>
  <c r="J36" i="40" s="1"/>
  <c r="J58" i="40" s="1"/>
  <c r="F10" i="3"/>
  <c r="N24" i="23"/>
  <c r="L24" i="23"/>
  <c r="J22" i="40" l="1"/>
  <c r="M35" i="15"/>
  <c r="I35" i="15"/>
  <c r="M17" i="15"/>
  <c r="I17" i="15"/>
  <c r="K85" i="22" l="1"/>
  <c r="H85" i="22"/>
  <c r="K72" i="22" l="1"/>
  <c r="K71" i="22"/>
  <c r="H12" i="38" l="1"/>
  <c r="H9" i="38"/>
  <c r="H8" i="38"/>
  <c r="G124" i="38" l="1"/>
  <c r="G87" i="38"/>
  <c r="AJ81" i="14"/>
  <c r="H44" i="22" l="1"/>
  <c r="H43" i="22"/>
  <c r="H42" i="22"/>
  <c r="H41" i="22"/>
  <c r="H40" i="22"/>
  <c r="H25" i="22"/>
  <c r="N15" i="22"/>
  <c r="I46" i="22" l="1"/>
  <c r="J29" i="22"/>
  <c r="L10" i="22" s="1"/>
  <c r="K25" i="22"/>
  <c r="H3" i="38"/>
  <c r="E126" i="38" l="1"/>
  <c r="F126" i="38" s="1"/>
  <c r="G118" i="38" s="1"/>
  <c r="J25" i="3"/>
  <c r="G39" i="38"/>
  <c r="G59" i="38"/>
  <c r="G100" i="38"/>
  <c r="G94" i="38"/>
  <c r="G99" i="38"/>
  <c r="G98" i="38"/>
  <c r="G80" i="38"/>
  <c r="G72" i="38"/>
  <c r="G79" i="38"/>
  <c r="G45" i="38"/>
  <c r="H4" i="38"/>
  <c r="H2" i="38"/>
  <c r="B93" i="14" l="1"/>
  <c r="K89" i="22" l="1"/>
  <c r="K48" i="22"/>
  <c r="K31" i="22"/>
  <c r="G11" i="27"/>
  <c r="N51" i="3" l="1"/>
  <c r="E4" i="38" l="1"/>
  <c r="E5" i="38"/>
  <c r="E6" i="38"/>
  <c r="E7" i="38"/>
  <c r="E8" i="38"/>
  <c r="E9" i="38"/>
  <c r="E10" i="38"/>
  <c r="E11" i="38"/>
  <c r="E12" i="38"/>
  <c r="E13" i="38"/>
  <c r="E14" i="38"/>
  <c r="E15" i="38"/>
  <c r="E16" i="38"/>
  <c r="E17" i="38"/>
  <c r="E18" i="38"/>
  <c r="E19" i="38"/>
  <c r="E20" i="38"/>
  <c r="E21" i="38"/>
  <c r="E22" i="38"/>
  <c r="E23" i="38"/>
  <c r="E24" i="38"/>
  <c r="E25" i="38"/>
  <c r="E26" i="38"/>
  <c r="E27" i="38"/>
  <c r="E28" i="38"/>
  <c r="E29" i="38"/>
  <c r="E30" i="38"/>
  <c r="E31" i="38"/>
  <c r="E32" i="38"/>
  <c r="E33" i="38"/>
  <c r="E34" i="38"/>
  <c r="E35" i="38"/>
  <c r="E36" i="38"/>
  <c r="E37" i="38"/>
  <c r="E38" i="38"/>
  <c r="E39" i="38"/>
  <c r="E40" i="38"/>
  <c r="E41" i="38"/>
  <c r="E42" i="38"/>
  <c r="E43" i="38"/>
  <c r="E44" i="38"/>
  <c r="E45" i="38"/>
  <c r="E46" i="38"/>
  <c r="E47" i="38"/>
  <c r="E48" i="38"/>
  <c r="E49" i="38"/>
  <c r="E50" i="38"/>
  <c r="E51" i="38"/>
  <c r="E52" i="38"/>
  <c r="E53" i="38"/>
  <c r="E54" i="38"/>
  <c r="E55" i="38"/>
  <c r="E56" i="38"/>
  <c r="E57" i="38"/>
  <c r="E58" i="38"/>
  <c r="E59" i="38"/>
  <c r="E60" i="38"/>
  <c r="E61" i="38"/>
  <c r="E62" i="38"/>
  <c r="E63" i="38"/>
  <c r="E64" i="38"/>
  <c r="E65" i="38"/>
  <c r="E66" i="38"/>
  <c r="E67" i="38"/>
  <c r="E68" i="38"/>
  <c r="E69" i="38"/>
  <c r="E70" i="38"/>
  <c r="E71" i="38"/>
  <c r="E72" i="38"/>
  <c r="E73" i="38"/>
  <c r="E74" i="38"/>
  <c r="E75" i="38"/>
  <c r="E76" i="38"/>
  <c r="E77" i="38"/>
  <c r="E78" i="38"/>
  <c r="E79" i="38"/>
  <c r="E80" i="38"/>
  <c r="E81" i="38"/>
  <c r="E82" i="38"/>
  <c r="E83" i="38"/>
  <c r="E84" i="38"/>
  <c r="E85" i="38"/>
  <c r="E86" i="38"/>
  <c r="E87" i="38"/>
  <c r="E88" i="38"/>
  <c r="E89" i="38"/>
  <c r="E90" i="38"/>
  <c r="E91" i="38"/>
  <c r="E92" i="38"/>
  <c r="E93" i="38"/>
  <c r="E94" i="38"/>
  <c r="E95" i="38"/>
  <c r="E96" i="38"/>
  <c r="E97" i="38"/>
  <c r="E98" i="38"/>
  <c r="E99" i="38"/>
  <c r="E100" i="38"/>
  <c r="E101" i="38"/>
  <c r="E102" i="38"/>
  <c r="E103" i="38"/>
  <c r="E104" i="38"/>
  <c r="E105" i="38"/>
  <c r="E106" i="38"/>
  <c r="E107" i="38"/>
  <c r="E108" i="38"/>
  <c r="E109" i="38"/>
  <c r="E110" i="38"/>
  <c r="E111" i="38"/>
  <c r="E112" i="38"/>
  <c r="E113" i="38"/>
  <c r="E114" i="38"/>
  <c r="E115" i="38"/>
  <c r="E116" i="38"/>
  <c r="E117" i="38"/>
  <c r="E118" i="38"/>
  <c r="E119" i="38"/>
  <c r="F119" i="38" s="1"/>
  <c r="E120" i="38"/>
  <c r="E121" i="38"/>
  <c r="F121" i="38" s="1"/>
  <c r="E122" i="38"/>
  <c r="E123" i="38"/>
  <c r="F123" i="38" s="1"/>
  <c r="E124" i="38"/>
  <c r="E125" i="38"/>
  <c r="F125" i="38" s="1"/>
  <c r="E3" i="38"/>
  <c r="F118" i="38"/>
  <c r="F120" i="38"/>
  <c r="F122" i="38"/>
  <c r="F124" i="38"/>
  <c r="I53" i="22"/>
  <c r="I94" i="22" s="1"/>
  <c r="H54" i="22"/>
  <c r="H95" i="22" s="1"/>
  <c r="E54" i="22"/>
  <c r="E95" i="22" s="1"/>
  <c r="H37" i="22"/>
  <c r="E37" i="22"/>
  <c r="I36" i="22"/>
  <c r="K42" i="22"/>
  <c r="K44" i="22" l="1"/>
  <c r="K43" i="22"/>
  <c r="J46" i="22"/>
  <c r="L11" i="22" s="1"/>
  <c r="K41" i="22"/>
  <c r="K40" i="22"/>
  <c r="K46" i="22" l="1"/>
  <c r="G62" i="14" l="1"/>
  <c r="K28" i="2" l="1"/>
  <c r="J34" i="2"/>
  <c r="M129" i="14" l="1"/>
  <c r="M128" i="14"/>
  <c r="L127" i="14"/>
  <c r="K115" i="11" l="1"/>
  <c r="H27" i="22" l="1"/>
  <c r="H24" i="22"/>
  <c r="H23" i="22"/>
  <c r="G30" i="15" l="1"/>
  <c r="G28" i="15"/>
  <c r="G22" i="15"/>
  <c r="I29" i="22" l="1"/>
  <c r="K59" i="22" l="1"/>
  <c r="K60" i="22"/>
  <c r="K61" i="22"/>
  <c r="K62" i="22"/>
  <c r="K63" i="22"/>
  <c r="K64" i="22"/>
  <c r="K65" i="22"/>
  <c r="K66" i="22"/>
  <c r="K67" i="22"/>
  <c r="G9" i="14" l="1"/>
  <c r="F117" i="38" l="1"/>
  <c r="F116" i="38"/>
  <c r="F115" i="38"/>
  <c r="F114" i="38"/>
  <c r="F113" i="38"/>
  <c r="F112" i="38"/>
  <c r="F111" i="38"/>
  <c r="F110" i="38"/>
  <c r="F109" i="38"/>
  <c r="F108" i="38"/>
  <c r="F107" i="38"/>
  <c r="F106" i="38"/>
  <c r="L14" i="23" s="1"/>
  <c r="F105" i="38"/>
  <c r="F104" i="38"/>
  <c r="F103" i="38"/>
  <c r="F102" i="38"/>
  <c r="F101" i="38"/>
  <c r="F100" i="38"/>
  <c r="F99" i="38"/>
  <c r="F98" i="38"/>
  <c r="F97" i="38"/>
  <c r="F96" i="38"/>
  <c r="F95" i="38"/>
  <c r="F94" i="38"/>
  <c r="F93" i="38"/>
  <c r="F92" i="38"/>
  <c r="F91" i="38"/>
  <c r="F90" i="38"/>
  <c r="F89" i="38"/>
  <c r="F88" i="38"/>
  <c r="F87" i="38"/>
  <c r="F86" i="38"/>
  <c r="F85" i="38"/>
  <c r="F84" i="38"/>
  <c r="F83" i="38"/>
  <c r="F82" i="38"/>
  <c r="F81" i="38"/>
  <c r="F80" i="38"/>
  <c r="F79" i="38"/>
  <c r="F78" i="38"/>
  <c r="F77" i="38"/>
  <c r="F76" i="38"/>
  <c r="F75" i="38"/>
  <c r="F74" i="38"/>
  <c r="F73" i="38"/>
  <c r="F72" i="38"/>
  <c r="F71" i="38"/>
  <c r="F70" i="38"/>
  <c r="F69" i="38"/>
  <c r="F68" i="38"/>
  <c r="F67" i="38"/>
  <c r="F66" i="38"/>
  <c r="F65" i="38"/>
  <c r="F64" i="38"/>
  <c r="F63" i="38"/>
  <c r="F62" i="38"/>
  <c r="F61" i="38"/>
  <c r="F60" i="38"/>
  <c r="F59" i="38"/>
  <c r="F58" i="38"/>
  <c r="F57" i="38"/>
  <c r="F56" i="38"/>
  <c r="G68" i="14" s="1"/>
  <c r="F55" i="38"/>
  <c r="F54" i="38"/>
  <c r="F53" i="38"/>
  <c r="F52" i="38"/>
  <c r="F51" i="38"/>
  <c r="F50" i="38"/>
  <c r="F49" i="38"/>
  <c r="F48" i="38"/>
  <c r="F47" i="38"/>
  <c r="F46" i="38"/>
  <c r="F45" i="38"/>
  <c r="F44" i="38"/>
  <c r="F43" i="38"/>
  <c r="F42" i="38"/>
  <c r="F41" i="38"/>
  <c r="F40" i="38"/>
  <c r="F39" i="38"/>
  <c r="F38" i="38"/>
  <c r="F37" i="38"/>
  <c r="F36" i="38"/>
  <c r="F35" i="38"/>
  <c r="F34" i="38"/>
  <c r="F33" i="38"/>
  <c r="F32" i="38"/>
  <c r="F31" i="38"/>
  <c r="F30" i="38"/>
  <c r="F29" i="38"/>
  <c r="F28" i="38"/>
  <c r="F27" i="38"/>
  <c r="F26" i="38"/>
  <c r="F25" i="38"/>
  <c r="F24" i="38"/>
  <c r="F23" i="38"/>
  <c r="F22" i="38"/>
  <c r="F21" i="38"/>
  <c r="F20" i="38"/>
  <c r="F19" i="38"/>
  <c r="F18" i="38"/>
  <c r="F17" i="38"/>
  <c r="F16" i="38"/>
  <c r="F15" i="38"/>
  <c r="F14" i="38"/>
  <c r="F13" i="38"/>
  <c r="F12" i="38"/>
  <c r="F11" i="38"/>
  <c r="F10" i="38"/>
  <c r="F9" i="38"/>
  <c r="F8" i="38"/>
  <c r="G12" i="38" s="1"/>
  <c r="F7" i="38"/>
  <c r="F6" i="38"/>
  <c r="F5" i="38"/>
  <c r="F4" i="38"/>
  <c r="F3" i="38"/>
  <c r="AJ79" i="14" l="1"/>
  <c r="J13" i="2"/>
  <c r="J23" i="6" s="1"/>
  <c r="J90" i="14"/>
  <c r="J20" i="2"/>
  <c r="G69" i="14"/>
  <c r="AJ88" i="14" s="1"/>
  <c r="J14" i="6"/>
  <c r="J78" i="14"/>
  <c r="J21" i="2"/>
  <c r="H18" i="38"/>
  <c r="I18" i="38" s="1"/>
  <c r="J11" i="3"/>
  <c r="J12" i="3"/>
  <c r="J14" i="2"/>
  <c r="J10" i="3"/>
  <c r="J30" i="3" l="1"/>
  <c r="E27" i="37" l="1"/>
  <c r="D27" i="37"/>
  <c r="I19" i="37" s="1"/>
  <c r="J19" i="37" s="1"/>
  <c r="I17" i="37"/>
  <c r="I18" i="37" s="1"/>
  <c r="E14" i="37"/>
  <c r="D14" i="37"/>
  <c r="I10" i="37" s="1"/>
  <c r="O13" i="37"/>
  <c r="O14" i="37" s="1"/>
  <c r="I9" i="37"/>
  <c r="J9" i="37" s="1"/>
  <c r="I20" i="37" l="1"/>
  <c r="I21" i="37" s="1"/>
  <c r="I11" i="37"/>
  <c r="J11" i="37" s="1"/>
  <c r="J18" i="37"/>
  <c r="J20" i="37"/>
  <c r="O16" i="37" s="1"/>
  <c r="J10" i="37"/>
  <c r="I12" i="37" l="1"/>
  <c r="J41" i="28" l="1"/>
  <c r="V41" i="28" s="1"/>
  <c r="Q48" i="3" l="1"/>
  <c r="K90" i="14" l="1"/>
  <c r="M90" i="14" s="1"/>
  <c r="N90" i="14" s="1"/>
  <c r="P130" i="1" l="1"/>
  <c r="N402" i="1"/>
  <c r="N399" i="1"/>
  <c r="N395" i="1"/>
  <c r="N392" i="1"/>
  <c r="N390" i="1"/>
  <c r="N388" i="1"/>
  <c r="N387" i="1"/>
  <c r="N386" i="1"/>
  <c r="N385" i="1"/>
  <c r="N384" i="1"/>
  <c r="N380" i="1"/>
  <c r="N377" i="1"/>
  <c r="N375" i="1"/>
  <c r="N374" i="1"/>
  <c r="N373" i="1"/>
  <c r="N372" i="1"/>
  <c r="N371" i="1"/>
  <c r="N370" i="1"/>
  <c r="N368" i="1"/>
  <c r="N367" i="1"/>
  <c r="N365" i="1"/>
  <c r="N363" i="1"/>
  <c r="N361" i="1"/>
  <c r="N360" i="1"/>
  <c r="N359" i="1"/>
  <c r="N357" i="1"/>
  <c r="N356" i="1"/>
  <c r="N355" i="1"/>
  <c r="N354" i="1"/>
  <c r="N353" i="1"/>
  <c r="N352" i="1"/>
  <c r="N351" i="1"/>
  <c r="N349" i="1"/>
  <c r="N348" i="1"/>
  <c r="N347" i="1"/>
  <c r="N346" i="1"/>
  <c r="N345" i="1"/>
  <c r="N341" i="1"/>
  <c r="N338" i="1"/>
  <c r="N337" i="1"/>
  <c r="N336" i="1"/>
  <c r="N335" i="1"/>
  <c r="N334" i="1"/>
  <c r="N332" i="1"/>
  <c r="N331" i="1"/>
  <c r="N330" i="1"/>
  <c r="N328" i="1"/>
  <c r="N327" i="1"/>
  <c r="N324" i="1"/>
  <c r="N321" i="1"/>
  <c r="N319" i="1"/>
  <c r="N318" i="1"/>
  <c r="N315" i="1"/>
  <c r="N314" i="1"/>
  <c r="N313" i="1"/>
  <c r="N312" i="1"/>
  <c r="N311" i="1"/>
  <c r="N310" i="1"/>
  <c r="N309" i="1"/>
  <c r="N308" i="1"/>
  <c r="N306" i="1"/>
  <c r="N303" i="1"/>
  <c r="N302" i="1"/>
  <c r="N301" i="1"/>
  <c r="N299" i="1"/>
  <c r="N297" i="1"/>
  <c r="N296" i="1"/>
  <c r="N294" i="1"/>
  <c r="N293" i="1"/>
  <c r="N292" i="1"/>
  <c r="N291" i="1"/>
  <c r="N290" i="1"/>
  <c r="N288" i="1"/>
  <c r="N287" i="1"/>
  <c r="N285" i="1"/>
  <c r="N284" i="1"/>
  <c r="N283" i="1"/>
  <c r="N282" i="1"/>
  <c r="N281" i="1"/>
  <c r="N278" i="1"/>
  <c r="N277" i="1"/>
  <c r="N275" i="1"/>
  <c r="N273" i="1"/>
  <c r="N272" i="1"/>
  <c r="N271" i="1"/>
  <c r="N270" i="1"/>
  <c r="N269" i="1"/>
  <c r="N268" i="1"/>
  <c r="N267" i="1"/>
  <c r="N266" i="1"/>
  <c r="N265" i="1"/>
  <c r="N264" i="1"/>
  <c r="N263" i="1"/>
  <c r="N262" i="1"/>
  <c r="N261" i="1"/>
  <c r="N260" i="1"/>
  <c r="N259" i="1"/>
  <c r="N258" i="1"/>
  <c r="N257" i="1"/>
  <c r="N255" i="1"/>
  <c r="N248" i="1"/>
  <c r="N247" i="1"/>
  <c r="N246" i="1"/>
  <c r="N245" i="1"/>
  <c r="N244" i="1"/>
  <c r="N243" i="1"/>
  <c r="N242" i="1"/>
  <c r="N241" i="1"/>
  <c r="N240" i="1"/>
  <c r="N239" i="1"/>
  <c r="N238" i="1"/>
  <c r="N237" i="1"/>
  <c r="N236" i="1"/>
  <c r="N235" i="1"/>
  <c r="N230" i="1"/>
  <c r="N229" i="1"/>
  <c r="N228" i="1"/>
  <c r="N227" i="1"/>
  <c r="N226" i="1"/>
  <c r="N223" i="1"/>
  <c r="N214" i="1"/>
  <c r="N211" i="1"/>
  <c r="N210" i="1"/>
  <c r="N209" i="1"/>
  <c r="N208" i="1"/>
  <c r="N207" i="1"/>
  <c r="N206" i="1"/>
  <c r="N205" i="1"/>
  <c r="N204" i="1"/>
  <c r="N203" i="1"/>
  <c r="N202" i="1"/>
  <c r="N201" i="1"/>
  <c r="N200" i="1"/>
  <c r="N199" i="1"/>
  <c r="N197" i="1"/>
  <c r="N196" i="1"/>
  <c r="N193" i="1"/>
  <c r="N192" i="1"/>
  <c r="N190" i="1"/>
  <c r="N186" i="1"/>
  <c r="N184" i="1"/>
  <c r="N180" i="1"/>
  <c r="N179" i="1"/>
  <c r="N178" i="1"/>
  <c r="N177" i="1"/>
  <c r="N174" i="1"/>
  <c r="N173" i="1"/>
  <c r="N172" i="1"/>
  <c r="N171" i="1"/>
  <c r="N170" i="1"/>
  <c r="N167" i="1"/>
  <c r="N163" i="1"/>
  <c r="N157" i="1"/>
  <c r="N156" i="1"/>
  <c r="N155" i="1"/>
  <c r="N154" i="1"/>
  <c r="N153" i="1"/>
  <c r="N152" i="1"/>
  <c r="N151" i="1"/>
  <c r="N150" i="1"/>
  <c r="N149" i="1"/>
  <c r="N148" i="1"/>
  <c r="N147" i="1"/>
  <c r="N146" i="1"/>
  <c r="N145" i="1"/>
  <c r="N144" i="1"/>
  <c r="N143" i="1"/>
  <c r="N142" i="1"/>
  <c r="N141" i="1"/>
  <c r="N140" i="1"/>
  <c r="N139" i="1"/>
  <c r="N138" i="1"/>
  <c r="N137" i="1"/>
  <c r="N136" i="1"/>
  <c r="N134" i="1"/>
  <c r="N133" i="1"/>
  <c r="N131" i="1"/>
  <c r="N129" i="1"/>
  <c r="N127" i="1"/>
  <c r="N126" i="1"/>
  <c r="N124" i="1"/>
  <c r="N123" i="1"/>
  <c r="N122" i="1"/>
  <c r="N121" i="1"/>
  <c r="N120" i="1"/>
  <c r="N119" i="1"/>
  <c r="N118" i="1"/>
  <c r="N117" i="1"/>
  <c r="N114" i="1"/>
  <c r="N113" i="1"/>
  <c r="N112" i="1"/>
  <c r="N111" i="1"/>
  <c r="N110" i="1"/>
  <c r="N109" i="1"/>
  <c r="N108" i="1"/>
  <c r="N106" i="1"/>
  <c r="N105" i="1"/>
  <c r="N104" i="1"/>
  <c r="N103" i="1"/>
  <c r="N102" i="1"/>
  <c r="N101" i="1"/>
  <c r="N99" i="1"/>
  <c r="N98" i="1"/>
  <c r="N97" i="1"/>
  <c r="N96" i="1"/>
  <c r="N94" i="1"/>
  <c r="N93" i="1"/>
  <c r="N90" i="1"/>
  <c r="N89" i="1"/>
  <c r="N86" i="1"/>
  <c r="N85" i="1"/>
  <c r="N84" i="1"/>
  <c r="N83" i="1"/>
  <c r="N82" i="1"/>
  <c r="N81" i="1"/>
  <c r="N80" i="1"/>
  <c r="N79" i="1"/>
  <c r="N78" i="1"/>
  <c r="N77" i="1"/>
  <c r="N76" i="1"/>
  <c r="N75" i="1"/>
  <c r="N74" i="1"/>
  <c r="N73" i="1"/>
  <c r="N72" i="1"/>
  <c r="N71" i="1"/>
  <c r="N70" i="1"/>
  <c r="N69" i="1"/>
  <c r="N68" i="1"/>
  <c r="N67" i="1"/>
  <c r="N66" i="1"/>
  <c r="N65" i="1"/>
  <c r="N63" i="1"/>
  <c r="N54" i="1"/>
  <c r="N53" i="1"/>
  <c r="N52" i="1"/>
  <c r="N51" i="1"/>
  <c r="N50" i="1"/>
  <c r="N49" i="1"/>
  <c r="N48" i="1"/>
  <c r="N47" i="1"/>
  <c r="N46" i="1"/>
  <c r="N45" i="1"/>
  <c r="N44" i="1"/>
  <c r="N43" i="1"/>
  <c r="N42" i="1"/>
  <c r="N41" i="1"/>
  <c r="N40" i="1"/>
  <c r="N39" i="1"/>
  <c r="N38" i="1"/>
  <c r="N37" i="1"/>
  <c r="N36" i="1"/>
  <c r="N35" i="1"/>
  <c r="N34" i="1"/>
  <c r="N33" i="1"/>
  <c r="N32" i="1"/>
  <c r="N31" i="1"/>
  <c r="N29" i="1"/>
  <c r="N26" i="1"/>
  <c r="N24" i="1"/>
  <c r="N23" i="1"/>
  <c r="N22" i="1"/>
  <c r="N21" i="1"/>
  <c r="N20" i="1"/>
  <c r="N19" i="1"/>
  <c r="N15" i="1"/>
  <c r="N11" i="1"/>
  <c r="N7" i="1"/>
  <c r="O402" i="1"/>
  <c r="O399" i="1"/>
  <c r="O395" i="1"/>
  <c r="O392" i="1"/>
  <c r="O388" i="1"/>
  <c r="O386" i="1"/>
  <c r="O384" i="1"/>
  <c r="O380" i="1"/>
  <c r="O375" i="1"/>
  <c r="O373" i="1"/>
  <c r="O370" i="1"/>
  <c r="O361" i="1"/>
  <c r="O359" i="1"/>
  <c r="O338" i="1"/>
  <c r="O336" i="1"/>
  <c r="O334" i="1"/>
  <c r="O327" i="1"/>
  <c r="O324" i="1"/>
  <c r="O321" i="1"/>
  <c r="O315" i="1"/>
  <c r="O311" i="1"/>
  <c r="O308" i="1"/>
  <c r="O301" i="1"/>
  <c r="O273" i="1"/>
  <c r="O269" i="1"/>
  <c r="O266" i="1"/>
  <c r="O263" i="1"/>
  <c r="O259" i="1"/>
  <c r="O257" i="1"/>
  <c r="O248" i="1"/>
  <c r="O241" i="1"/>
  <c r="O237" i="1"/>
  <c r="O235" i="1"/>
  <c r="O228" i="1"/>
  <c r="O226" i="1"/>
  <c r="O223" i="1"/>
  <c r="O214" i="1"/>
  <c r="O211" i="1"/>
  <c r="O208" i="1"/>
  <c r="O206" i="1"/>
  <c r="O204" i="1"/>
  <c r="O202" i="1"/>
  <c r="O199" i="1"/>
  <c r="O179" i="1"/>
  <c r="O177" i="1"/>
  <c r="O173" i="1"/>
  <c r="O170" i="1"/>
  <c r="O167" i="1"/>
  <c r="O163" i="1"/>
  <c r="O157" i="1"/>
  <c r="O155" i="1"/>
  <c r="O151" i="1"/>
  <c r="O148" i="1"/>
  <c r="O145" i="1"/>
  <c r="O143" i="1"/>
  <c r="O140" i="1"/>
  <c r="O136" i="1"/>
  <c r="O131" i="1"/>
  <c r="O123" i="1"/>
  <c r="O120" i="1"/>
  <c r="O117" i="1"/>
  <c r="O114" i="1"/>
  <c r="O108" i="1"/>
  <c r="O86" i="1"/>
  <c r="O83" i="1"/>
  <c r="O80" i="1"/>
  <c r="O77" i="1"/>
  <c r="O74" i="1"/>
  <c r="O70" i="1"/>
  <c r="O65" i="1"/>
  <c r="O54" i="1"/>
  <c r="O51" i="1"/>
  <c r="O49" i="1"/>
  <c r="O39" i="1"/>
  <c r="O36" i="1"/>
  <c r="O31" i="1"/>
  <c r="B7" i="22" l="1"/>
  <c r="A2" i="11"/>
  <c r="L19" i="6" l="1"/>
  <c r="K73" i="14" l="1"/>
  <c r="G110" i="11" l="1"/>
  <c r="J84" i="28" l="1"/>
  <c r="L84" i="28" s="1"/>
  <c r="J80" i="28"/>
  <c r="J75" i="28"/>
  <c r="L75" i="28" s="1"/>
  <c r="J74" i="28"/>
  <c r="L74" i="28" s="1"/>
  <c r="J73" i="28"/>
  <c r="F67" i="28"/>
  <c r="L67" i="28" s="1"/>
  <c r="P67" i="28" s="1"/>
  <c r="T67" i="28" s="1"/>
  <c r="F66" i="28"/>
  <c r="L41" i="28"/>
  <c r="H247" i="28"/>
  <c r="F247" i="28"/>
  <c r="J246" i="28"/>
  <c r="J245" i="28"/>
  <c r="J244" i="28"/>
  <c r="J243" i="28"/>
  <c r="J239" i="28"/>
  <c r="J238" i="28"/>
  <c r="H237" i="28"/>
  <c r="H240" i="28" s="1"/>
  <c r="F237" i="28"/>
  <c r="J236" i="28"/>
  <c r="H230" i="28"/>
  <c r="F230" i="28"/>
  <c r="J229" i="28"/>
  <c r="J228" i="28"/>
  <c r="J227" i="28"/>
  <c r="J226" i="28"/>
  <c r="J225" i="28"/>
  <c r="J230" i="28" s="1"/>
  <c r="J221" i="28"/>
  <c r="J220" i="28"/>
  <c r="H219" i="28"/>
  <c r="H222" i="28" s="1"/>
  <c r="F219" i="28"/>
  <c r="J219" i="28" s="1"/>
  <c r="J218" i="28"/>
  <c r="J206" i="28"/>
  <c r="A183" i="28"/>
  <c r="J175" i="28"/>
  <c r="H175" i="28"/>
  <c r="F175" i="28"/>
  <c r="L174" i="28"/>
  <c r="L173" i="28"/>
  <c r="L172" i="28"/>
  <c r="L171" i="28"/>
  <c r="J167" i="28"/>
  <c r="H167" i="28"/>
  <c r="F167" i="28"/>
  <c r="L166" i="28"/>
  <c r="L165" i="28"/>
  <c r="L164" i="28"/>
  <c r="R160" i="28"/>
  <c r="N160" i="28"/>
  <c r="J160" i="28"/>
  <c r="H159" i="28"/>
  <c r="F159" i="28"/>
  <c r="F158" i="28"/>
  <c r="P158" i="28" s="1"/>
  <c r="T158" i="28" s="1"/>
  <c r="H145" i="28"/>
  <c r="F145" i="28"/>
  <c r="J144" i="28"/>
  <c r="L144" i="28" s="1"/>
  <c r="J143" i="28"/>
  <c r="L143" i="28" s="1"/>
  <c r="J142" i="28"/>
  <c r="L142" i="28" s="1"/>
  <c r="J141" i="28"/>
  <c r="L141" i="28" s="1"/>
  <c r="J140" i="28"/>
  <c r="L140" i="28" s="1"/>
  <c r="H135" i="28"/>
  <c r="F135" i="28"/>
  <c r="J134" i="28"/>
  <c r="L134" i="28" s="1"/>
  <c r="J133" i="28"/>
  <c r="L133" i="28" s="1"/>
  <c r="J132" i="28"/>
  <c r="R127" i="28"/>
  <c r="N127" i="28"/>
  <c r="J127" i="28"/>
  <c r="H126" i="28"/>
  <c r="H127" i="28" s="1"/>
  <c r="F126" i="28"/>
  <c r="F125" i="28"/>
  <c r="L125" i="28" s="1"/>
  <c r="P125" i="28" s="1"/>
  <c r="T125" i="28" s="1"/>
  <c r="H85" i="28"/>
  <c r="F85" i="28"/>
  <c r="J83" i="28"/>
  <c r="L83" i="28" s="1"/>
  <c r="L80" i="28"/>
  <c r="H76" i="28"/>
  <c r="F76" i="28"/>
  <c r="R68" i="28"/>
  <c r="N68" i="28"/>
  <c r="J68" i="28"/>
  <c r="H68" i="28"/>
  <c r="H52" i="28"/>
  <c r="F52" i="28"/>
  <c r="J50" i="28"/>
  <c r="L50" i="28" s="1"/>
  <c r="H42" i="28"/>
  <c r="F42" i="28"/>
  <c r="R35" i="28"/>
  <c r="N35" i="28"/>
  <c r="J35" i="28"/>
  <c r="H35" i="28"/>
  <c r="J237" i="28" l="1"/>
  <c r="F68" i="28"/>
  <c r="L66" i="28"/>
  <c r="L68" i="28" s="1"/>
  <c r="J222" i="28"/>
  <c r="L126" i="28"/>
  <c r="P126" i="28" s="1"/>
  <c r="T126" i="28" s="1"/>
  <c r="T127" i="28" s="1"/>
  <c r="L159" i="28"/>
  <c r="P159" i="28" s="1"/>
  <c r="T159" i="28" s="1"/>
  <c r="T160" i="28" s="1"/>
  <c r="F127" i="28"/>
  <c r="J76" i="28"/>
  <c r="J240" i="28"/>
  <c r="L73" i="28"/>
  <c r="L76" i="28" s="1"/>
  <c r="J135" i="28"/>
  <c r="L175" i="28"/>
  <c r="J247" i="28"/>
  <c r="L132" i="28"/>
  <c r="L135" i="28" s="1"/>
  <c r="L167" i="28"/>
  <c r="L145" i="28"/>
  <c r="F160" i="28"/>
  <c r="L158" i="28"/>
  <c r="H160" i="28"/>
  <c r="F222" i="28"/>
  <c r="F240" i="28"/>
  <c r="J145" i="28"/>
  <c r="P66" i="28" l="1"/>
  <c r="P68" i="28" s="1"/>
  <c r="P160" i="28"/>
  <c r="L160" i="28"/>
  <c r="P127" i="28"/>
  <c r="L127" i="28"/>
  <c r="T66" i="28" l="1"/>
  <c r="T68" i="28" s="1"/>
  <c r="A1" i="3"/>
  <c r="B116" i="14"/>
  <c r="B105" i="14"/>
  <c r="B64" i="14"/>
  <c r="B107" i="11"/>
  <c r="P379" i="1" l="1"/>
  <c r="P300" i="1"/>
  <c r="P234" i="1"/>
  <c r="P107" i="1"/>
  <c r="J40" i="28" s="1"/>
  <c r="L40" i="28" s="1"/>
  <c r="J81" i="28" l="1"/>
  <c r="J48" i="28"/>
  <c r="L48" i="28" s="1"/>
  <c r="L81" i="28" l="1"/>
  <c r="M82" i="14"/>
  <c r="J47" i="28" l="1"/>
  <c r="L47" i="28" s="1"/>
  <c r="J20" i="3" l="1"/>
  <c r="E37" i="27" l="1"/>
  <c r="K33" i="27"/>
  <c r="F24" i="27"/>
  <c r="P23" i="27"/>
  <c r="G24" i="27" s="1"/>
  <c r="R21" i="27"/>
  <c r="S21" i="27" s="1"/>
  <c r="L17" i="27"/>
  <c r="F17" i="27"/>
  <c r="E17" i="27"/>
  <c r="P16" i="27"/>
  <c r="D17" i="27" s="1"/>
  <c r="R15" i="27"/>
  <c r="S15" i="27" l="1"/>
  <c r="S16" i="27" s="1"/>
  <c r="K19" i="37"/>
  <c r="F28" i="27"/>
  <c r="D14" i="27"/>
  <c r="S23" i="27"/>
  <c r="M17" i="27"/>
  <c r="L39" i="6" s="1"/>
  <c r="D16" i="27" l="1"/>
  <c r="G16" i="27" s="1"/>
  <c r="D20" i="27"/>
  <c r="K9" i="37"/>
  <c r="K11" i="37" l="1"/>
  <c r="K18" i="37" l="1"/>
  <c r="G17" i="27"/>
  <c r="J39" i="6" l="1"/>
  <c r="K10" i="37"/>
  <c r="K58" i="22"/>
  <c r="K57" i="22"/>
  <c r="K87" i="22" l="1"/>
  <c r="G8" i="14"/>
  <c r="K27" i="22" l="1"/>
  <c r="K24" i="22"/>
  <c r="K23" i="22" l="1"/>
  <c r="L15" i="22"/>
  <c r="N83" i="22" l="1"/>
  <c r="N26" i="22"/>
  <c r="N68" i="22"/>
  <c r="N41" i="22"/>
  <c r="N81" i="22"/>
  <c r="N69" i="22"/>
  <c r="N98" i="22"/>
  <c r="N23" i="22"/>
  <c r="N85" i="22"/>
  <c r="N75" i="22"/>
  <c r="N79" i="22"/>
  <c r="N82" i="22"/>
  <c r="N74" i="22"/>
  <c r="N78" i="22"/>
  <c r="N76" i="22"/>
  <c r="N73" i="22"/>
  <c r="N77" i="22"/>
  <c r="N80" i="22"/>
  <c r="G12" i="2"/>
  <c r="N58" i="22"/>
  <c r="N62" i="22"/>
  <c r="N66" i="22"/>
  <c r="N72" i="22"/>
  <c r="N57" i="22"/>
  <c r="N64" i="22"/>
  <c r="N61" i="22"/>
  <c r="N42" i="22"/>
  <c r="N59" i="22"/>
  <c r="N63" i="22"/>
  <c r="N67" i="22"/>
  <c r="N24" i="22"/>
  <c r="N60" i="22"/>
  <c r="N65" i="22"/>
  <c r="N71" i="22"/>
  <c r="N40" i="22"/>
  <c r="N43" i="22"/>
  <c r="N44" i="22"/>
  <c r="N27" i="22"/>
  <c r="N25" i="22"/>
  <c r="K29" i="22"/>
  <c r="A3" i="5"/>
  <c r="N15" i="3"/>
  <c r="N23" i="6" l="1"/>
  <c r="P23" i="6" s="1"/>
  <c r="N8" i="6"/>
  <c r="J26" i="3"/>
  <c r="L11" i="23"/>
  <c r="H54" i="8"/>
  <c r="A44" i="11" l="1"/>
  <c r="G109" i="11" l="1"/>
  <c r="H111" i="11"/>
  <c r="G11" i="2" s="1"/>
  <c r="J11" i="2" s="1"/>
  <c r="J111" i="11"/>
  <c r="J39" i="28" l="1"/>
  <c r="J42" i="28" s="1"/>
  <c r="L39" i="28" l="1"/>
  <c r="L42" i="28" s="1"/>
  <c r="A83" i="11" l="1"/>
  <c r="J31" i="8"/>
  <c r="N31" i="8"/>
  <c r="A97" i="11" l="1"/>
  <c r="A107" i="11" s="1"/>
  <c r="B85" i="11"/>
  <c r="B89" i="11" s="1"/>
  <c r="A7" i="22" l="1"/>
  <c r="F11" i="2"/>
  <c r="N23" i="8"/>
  <c r="A92" i="22" l="1"/>
  <c r="K13" i="22" s="1"/>
  <c r="A51" i="22"/>
  <c r="K12" i="22" s="1"/>
  <c r="A34" i="22"/>
  <c r="K11" i="22" s="1"/>
  <c r="A17" i="22"/>
  <c r="K10" i="22" s="1"/>
  <c r="I11" i="14"/>
  <c r="A5" i="14" l="1"/>
  <c r="A78" i="14"/>
  <c r="E35" i="3" s="1"/>
  <c r="AF35" i="8"/>
  <c r="N36" i="8"/>
  <c r="N38" i="8" s="1"/>
  <c r="F36" i="8"/>
  <c r="L35" i="8"/>
  <c r="L15" i="3"/>
  <c r="H15" i="3"/>
  <c r="S46" i="3" l="1"/>
  <c r="S47" i="3" s="1"/>
  <c r="E23" i="27" s="1"/>
  <c r="G23" i="27" s="1"/>
  <c r="P14" i="37" l="1"/>
  <c r="H29" i="8"/>
  <c r="O37" i="23"/>
  <c r="O32" i="23"/>
  <c r="P16" i="37" l="1"/>
  <c r="D24" i="27"/>
  <c r="D28" i="27" s="1"/>
  <c r="H31" i="8"/>
  <c r="E24" i="27"/>
  <c r="J40" i="6" l="1"/>
  <c r="AI9" i="8"/>
  <c r="O377" i="1"/>
  <c r="N280" i="1"/>
  <c r="N222" i="1"/>
  <c r="N217" i="1"/>
  <c r="O38" i="1"/>
  <c r="O111" i="1"/>
  <c r="O198" i="1"/>
  <c r="O285" i="1"/>
  <c r="O107" i="1"/>
  <c r="O193" i="1"/>
  <c r="O42" i="1"/>
  <c r="N404" i="1"/>
  <c r="O72" i="1"/>
  <c r="O185" i="1"/>
  <c r="O258" i="1"/>
  <c r="N88" i="1"/>
  <c r="O64" i="1"/>
  <c r="O55" i="1"/>
  <c r="O98" i="1"/>
  <c r="O246" i="1"/>
  <c r="O323" i="1"/>
  <c r="O52" i="1"/>
  <c r="N249" i="1"/>
  <c r="O13" i="1"/>
  <c r="N9" i="1"/>
  <c r="N158" i="1"/>
  <c r="O69" i="1"/>
  <c r="O60" i="1"/>
  <c r="O289" i="1"/>
  <c r="N61" i="1"/>
  <c r="N59" i="1"/>
  <c r="O37" i="1"/>
  <c r="N364" i="1"/>
  <c r="O262" i="1"/>
  <c r="N225" i="1"/>
  <c r="O251" i="1"/>
  <c r="O23" i="1"/>
  <c r="O15" i="1"/>
  <c r="O294" i="1"/>
  <c r="O341" i="1"/>
  <c r="O146" i="1"/>
  <c r="O160" i="1"/>
  <c r="O154" i="1"/>
  <c r="O210" i="1"/>
  <c r="N250" i="1"/>
  <c r="N253" i="1"/>
  <c r="N187" i="1"/>
  <c r="O284" i="1"/>
  <c r="O178" i="1"/>
  <c r="N194" i="1"/>
  <c r="O345" i="1"/>
  <c r="O99" i="1"/>
  <c r="O112" i="1"/>
  <c r="O109" i="1"/>
  <c r="O281" i="1"/>
  <c r="N212" i="1"/>
  <c r="O175" i="1"/>
  <c r="N342" i="1"/>
  <c r="O318" i="1"/>
  <c r="O239" i="1"/>
  <c r="O309" i="1"/>
  <c r="O68" i="1"/>
  <c r="O79" i="1"/>
  <c r="O197" i="1"/>
  <c r="O222" i="1"/>
  <c r="O351" i="1"/>
  <c r="O276" i="1"/>
  <c r="O403" i="1"/>
  <c r="O192" i="1"/>
  <c r="O316" i="1"/>
  <c r="N251" i="1"/>
  <c r="O303" i="1"/>
  <c r="O404" i="1"/>
  <c r="O62" i="1"/>
  <c r="O232" i="1"/>
  <c r="O78" i="1"/>
  <c r="O53" i="1"/>
  <c r="O216" i="1"/>
  <c r="O268" i="1"/>
  <c r="N169" i="1"/>
  <c r="N369" i="1"/>
  <c r="N13" i="1"/>
  <c r="O58" i="1"/>
  <c r="O45" i="1"/>
  <c r="O153" i="1"/>
  <c r="O224" i="1"/>
  <c r="N183" i="1"/>
  <c r="O100" i="1"/>
  <c r="O349" i="1"/>
  <c r="O166" i="1"/>
  <c r="N396" i="1"/>
  <c r="O21" i="1"/>
  <c r="O168" i="1"/>
  <c r="O88" i="1"/>
  <c r="O367" i="1"/>
  <c r="O201" i="1"/>
  <c r="O314" i="1"/>
  <c r="O32" i="1"/>
  <c r="O292" i="1"/>
  <c r="O119" i="1"/>
  <c r="O27" i="1"/>
  <c r="O57" i="1"/>
  <c r="O231" i="1"/>
  <c r="N298" i="1"/>
  <c r="O326" i="1"/>
  <c r="O348" i="1"/>
  <c r="O20" i="1"/>
  <c r="O115" i="1"/>
  <c r="O63" i="1"/>
  <c r="O364" i="1"/>
  <c r="O337" i="1"/>
  <c r="O7" i="1"/>
  <c r="N326" i="1"/>
  <c r="O186" i="1"/>
  <c r="O128" i="1"/>
  <c r="O357" i="1"/>
  <c r="O8" i="1"/>
  <c r="N215" i="1"/>
  <c r="O19" i="1"/>
  <c r="O209" i="1"/>
  <c r="O393" i="1"/>
  <c r="O358" i="1"/>
  <c r="O270" i="1"/>
  <c r="O298" i="1"/>
  <c r="O360" i="1"/>
  <c r="O264" i="1"/>
  <c r="O28" i="1"/>
  <c r="N125" i="1"/>
  <c r="N300" i="1"/>
  <c r="O282" i="1"/>
  <c r="N379" i="1"/>
  <c r="O200" i="1"/>
  <c r="N329" i="1"/>
  <c r="O134" i="1"/>
  <c r="O344" i="1"/>
  <c r="O299" i="1"/>
  <c r="O272" i="1"/>
  <c r="O355" i="1"/>
  <c r="O238" i="1"/>
  <c r="O141" i="1"/>
  <c r="O125" i="1"/>
  <c r="O105" i="1"/>
  <c r="O188" i="1"/>
  <c r="O174" i="1"/>
  <c r="O67" i="1"/>
  <c r="O10" i="1"/>
  <c r="O184" i="1"/>
  <c r="O93" i="1"/>
  <c r="O14" i="1"/>
  <c r="O267" i="1"/>
  <c r="O306" i="1"/>
  <c r="N224" i="1"/>
  <c r="N3" i="1"/>
  <c r="O236" i="1"/>
  <c r="O139" i="1"/>
  <c r="N232" i="1"/>
  <c r="N12" i="1"/>
  <c r="O176" i="1"/>
  <c r="N398" i="1"/>
  <c r="N389" i="1"/>
  <c r="O46" i="1"/>
  <c r="N317" i="1"/>
  <c r="O25" i="1"/>
  <c r="N221" i="1"/>
  <c r="O171" i="1"/>
  <c r="O379" i="1"/>
  <c r="O66" i="1"/>
  <c r="O356" i="1"/>
  <c r="O385" i="1"/>
  <c r="O129" i="1"/>
  <c r="O189" i="1"/>
  <c r="N115" i="1"/>
  <c r="N130" i="1"/>
  <c r="O144" i="1"/>
  <c r="O97" i="1"/>
  <c r="O196" i="1"/>
  <c r="O205" i="1"/>
  <c r="O225" i="1"/>
  <c r="O33" i="1"/>
  <c r="N55" i="1"/>
  <c r="N57" i="1"/>
  <c r="N182" i="1"/>
  <c r="N6" i="1"/>
  <c r="N107" i="1"/>
  <c r="O389" i="1"/>
  <c r="N218" i="1"/>
  <c r="N252" i="1"/>
  <c r="O291" i="1"/>
  <c r="O383" i="1"/>
  <c r="O132" i="1"/>
  <c r="O190" i="1"/>
  <c r="O244" i="1"/>
  <c r="N27" i="1"/>
  <c r="O310" i="1"/>
  <c r="O11" i="1"/>
  <c r="O346" i="1"/>
  <c r="O347" i="1"/>
  <c r="O121" i="1"/>
  <c r="O81" i="1"/>
  <c r="O85" i="1"/>
  <c r="O122" i="1"/>
  <c r="O162" i="1"/>
  <c r="O30" i="1"/>
  <c r="O195" i="1"/>
  <c r="N56" i="1"/>
  <c r="N381" i="1"/>
  <c r="O149" i="1"/>
  <c r="N4" i="1"/>
  <c r="O283" i="1"/>
  <c r="N95" i="1"/>
  <c r="O304" i="1"/>
  <c r="N400" i="1"/>
  <c r="O317" i="1"/>
  <c r="O278" i="1"/>
  <c r="O296" i="1"/>
  <c r="N333" i="1"/>
  <c r="N161" i="1"/>
  <c r="O215" i="1"/>
  <c r="N175" i="1"/>
  <c r="O256" i="1"/>
  <c r="O147" i="1"/>
  <c r="O320" i="1"/>
  <c r="O76" i="1"/>
  <c r="O126" i="1"/>
  <c r="O5" i="1"/>
  <c r="O138" i="1"/>
  <c r="O229" i="1"/>
  <c r="O90" i="1"/>
  <c r="O183" i="1"/>
  <c r="O50" i="1"/>
  <c r="N286" i="1"/>
  <c r="O277" i="1"/>
  <c r="O307" i="1"/>
  <c r="N279" i="1"/>
  <c r="O16" i="1"/>
  <c r="O104" i="1"/>
  <c r="O302" i="1"/>
  <c r="O106" i="1"/>
  <c r="N159" i="1"/>
  <c r="O290" i="1"/>
  <c r="O371" i="1"/>
  <c r="N323" i="1"/>
  <c r="N295" i="1"/>
  <c r="O102" i="1"/>
  <c r="N231" i="1"/>
  <c r="N25" i="1"/>
  <c r="O181" i="1"/>
  <c r="O387" i="1"/>
  <c r="O330" i="1"/>
  <c r="O287" i="1"/>
  <c r="O221" i="1"/>
  <c r="N216" i="1"/>
  <c r="O161" i="1"/>
  <c r="N198" i="1"/>
  <c r="O280" i="1"/>
  <c r="O378" i="1"/>
  <c r="O152" i="1"/>
  <c r="O332" i="1"/>
  <c r="O325" i="1"/>
  <c r="N10" i="1"/>
  <c r="O22" i="1"/>
  <c r="O165" i="1"/>
  <c r="O34" i="1"/>
  <c r="O207" i="1"/>
  <c r="N8" i="1"/>
  <c r="O312" i="1"/>
  <c r="O369" i="1"/>
  <c r="O398" i="1"/>
  <c r="O212" i="1"/>
  <c r="O397" i="1"/>
  <c r="O110" i="1"/>
  <c r="O187" i="1"/>
  <c r="O365" i="1"/>
  <c r="O353" i="1"/>
  <c r="O82" i="1"/>
  <c r="O219" i="1"/>
  <c r="N176" i="1"/>
  <c r="O75" i="1"/>
  <c r="O71" i="1"/>
  <c r="O329" i="1"/>
  <c r="N17" i="1"/>
  <c r="O322" i="1"/>
  <c r="N289" i="1"/>
  <c r="O182" i="1"/>
  <c r="O275" i="1"/>
  <c r="N316" i="1"/>
  <c r="O313" i="1"/>
  <c r="O92" i="1"/>
  <c r="N87" i="1"/>
  <c r="O328" i="1"/>
  <c r="O217" i="1"/>
  <c r="N128" i="1"/>
  <c r="O220" i="1"/>
  <c r="N276" i="1"/>
  <c r="N16" i="1"/>
  <c r="N343" i="1"/>
  <c r="O288" i="1"/>
  <c r="O41" i="1"/>
  <c r="N100" i="1"/>
  <c r="N195" i="1"/>
  <c r="N233" i="1"/>
  <c r="O252" i="1"/>
  <c r="O354" i="1"/>
  <c r="O4" i="1"/>
  <c r="N60" i="1"/>
  <c r="N366" i="1"/>
  <c r="O271" i="1"/>
  <c r="O247" i="1"/>
  <c r="O249" i="1"/>
  <c r="O390" i="1"/>
  <c r="O40" i="1"/>
  <c r="N213" i="1"/>
  <c r="O87" i="1"/>
  <c r="O300" i="1"/>
  <c r="O150" i="1"/>
  <c r="N382" i="1"/>
  <c r="O227" i="1"/>
  <c r="N234" i="1"/>
  <c r="O274" i="1"/>
  <c r="O363" i="1"/>
  <c r="N305" i="1"/>
  <c r="O35" i="1"/>
  <c r="N62" i="1"/>
  <c r="O127" i="1"/>
  <c r="O48" i="1"/>
  <c r="O18" i="1"/>
  <c r="O333" i="1"/>
  <c r="N256" i="1"/>
  <c r="O89" i="1"/>
  <c r="N181" i="1"/>
  <c r="N188" i="1"/>
  <c r="O24" i="1"/>
  <c r="O135" i="1"/>
  <c r="N350" i="1"/>
  <c r="O381" i="1"/>
  <c r="O124" i="1"/>
  <c r="O362" i="1"/>
  <c r="O130" i="1"/>
  <c r="N168" i="1"/>
  <c r="N393" i="1"/>
  <c r="O9" i="1"/>
  <c r="O218" i="1"/>
  <c r="O3" i="1"/>
  <c r="N5" i="1"/>
  <c r="O12" i="1"/>
  <c r="O116" i="1"/>
  <c r="O400" i="1"/>
  <c r="N322" i="1"/>
  <c r="O47" i="1"/>
  <c r="O261" i="1"/>
  <c r="O305" i="1"/>
  <c r="O250" i="1"/>
  <c r="O366" i="1"/>
  <c r="O350" i="1"/>
  <c r="O401" i="1"/>
  <c r="O255" i="1"/>
  <c r="N339" i="1"/>
  <c r="N185" i="1"/>
  <c r="O103" i="1"/>
  <c r="N325" i="1"/>
  <c r="N166" i="1"/>
  <c r="O319" i="1"/>
  <c r="O203" i="1"/>
  <c r="O84" i="1"/>
  <c r="N320" i="1"/>
  <c r="O374" i="1"/>
  <c r="O352" i="1"/>
  <c r="O242" i="1"/>
  <c r="O44" i="1"/>
  <c r="N116" i="1"/>
  <c r="O265" i="1"/>
  <c r="O118" i="1"/>
  <c r="O293" i="1"/>
  <c r="O142" i="1"/>
  <c r="O230" i="1"/>
  <c r="O342" i="1"/>
  <c r="N401" i="1"/>
  <c r="O343" i="1"/>
  <c r="O382" i="1"/>
  <c r="N28" i="1"/>
  <c r="O156" i="1"/>
  <c r="N220" i="1"/>
  <c r="O240" i="1"/>
  <c r="N14" i="1"/>
  <c r="O253" i="1"/>
  <c r="N394" i="1"/>
  <c r="O56" i="1"/>
  <c r="N219" i="1"/>
  <c r="O164" i="1"/>
  <c r="O286" i="1"/>
  <c r="O172" i="1"/>
  <c r="O43" i="1"/>
  <c r="O101" i="1"/>
  <c r="O17" i="1"/>
  <c r="N304" i="1"/>
  <c r="O279" i="1"/>
  <c r="O191" i="1"/>
  <c r="N160" i="1"/>
  <c r="O295" i="1"/>
  <c r="N191" i="1"/>
  <c r="N397" i="1"/>
  <c r="O372" i="1"/>
  <c r="O194" i="1"/>
  <c r="N376" i="1"/>
  <c r="N378" i="1"/>
  <c r="N307" i="1"/>
  <c r="O331" i="1"/>
  <c r="O26" i="1"/>
  <c r="N403" i="1"/>
  <c r="O254" i="1"/>
  <c r="O339" i="1"/>
  <c r="N391" i="1"/>
  <c r="O73" i="1"/>
  <c r="O96" i="1"/>
  <c r="O391" i="1"/>
  <c r="N58" i="1"/>
  <c r="N162" i="1"/>
  <c r="O94" i="1"/>
  <c r="O213" i="1"/>
  <c r="N344" i="1"/>
  <c r="O405" i="1"/>
  <c r="N254" i="1"/>
  <c r="N135" i="1"/>
  <c r="O159" i="1"/>
  <c r="N30" i="1"/>
  <c r="O335" i="1"/>
  <c r="O91" i="1"/>
  <c r="O394" i="1"/>
  <c r="N92" i="1"/>
  <c r="N18" i="1"/>
  <c r="O243" i="1"/>
  <c r="N362" i="1"/>
  <c r="N91" i="1"/>
  <c r="O376" i="1"/>
  <c r="O340" i="1"/>
  <c r="O6" i="1"/>
  <c r="N64" i="1"/>
  <c r="O260" i="1"/>
  <c r="O297" i="1"/>
  <c r="O396" i="1"/>
  <c r="O133" i="1"/>
  <c r="O180" i="1"/>
  <c r="O29" i="1"/>
  <c r="O368" i="1"/>
  <c r="O95" i="1"/>
  <c r="N405" i="1"/>
  <c r="N340" i="1"/>
  <c r="O234" i="1"/>
  <c r="N383" i="1"/>
  <c r="O137" i="1"/>
  <c r="N132" i="1"/>
  <c r="O233" i="1"/>
  <c r="N274" i="1"/>
  <c r="N165" i="1"/>
  <c r="O169" i="1"/>
  <c r="O113" i="1"/>
  <c r="O158" i="1"/>
  <c r="O59" i="1"/>
  <c r="O245" i="1"/>
  <c r="N189" i="1"/>
  <c r="N358" i="1"/>
  <c r="O61" i="1"/>
  <c r="N164" i="1"/>
  <c r="AK23" i="8" l="1"/>
  <c r="AK31" i="8"/>
  <c r="AI31" i="8"/>
  <c r="AI20" i="8" l="1"/>
  <c r="AI22" i="8" s="1"/>
  <c r="AH20" i="8"/>
  <c r="AI8" i="8"/>
  <c r="AI11" i="8" s="1"/>
  <c r="F26" i="8" l="1"/>
  <c r="AI25" i="8"/>
  <c r="AI26" i="8" s="1"/>
  <c r="F29" i="8" s="1"/>
  <c r="F31" i="8" l="1"/>
  <c r="L10" i="23"/>
  <c r="L9" i="23"/>
  <c r="L124" i="14" l="1"/>
  <c r="F12" i="8"/>
  <c r="N50" i="8"/>
  <c r="I15" i="2"/>
  <c r="F33" i="28" l="1"/>
  <c r="P33" i="28" l="1"/>
  <c r="L33" i="28"/>
  <c r="F34" i="28" l="1"/>
  <c r="T33" i="28"/>
  <c r="G11" i="14"/>
  <c r="J51" i="28"/>
  <c r="L89" i="14"/>
  <c r="J12" i="2" l="1"/>
  <c r="J82" i="28"/>
  <c r="J49" i="28"/>
  <c r="L49" i="28" s="1"/>
  <c r="L51" i="28"/>
  <c r="P34" i="28"/>
  <c r="L34" i="28"/>
  <c r="L35" i="28" s="1"/>
  <c r="F35" i="28"/>
  <c r="J66" i="14"/>
  <c r="L82" i="14"/>
  <c r="O82" i="14" s="1"/>
  <c r="Q24" i="6"/>
  <c r="G75" i="14"/>
  <c r="G23" i="2" s="1"/>
  <c r="J23" i="2" s="1"/>
  <c r="J33" i="6" s="1"/>
  <c r="I75" i="14"/>
  <c r="L66" i="14" s="1"/>
  <c r="N43" i="8"/>
  <c r="N55" i="8" s="1"/>
  <c r="H43" i="8"/>
  <c r="J23" i="8"/>
  <c r="H23" i="8"/>
  <c r="T20" i="8"/>
  <c r="U20" i="8" s="1"/>
  <c r="T14" i="8"/>
  <c r="U14" i="8" s="1"/>
  <c r="L34" i="6"/>
  <c r="A33" i="6"/>
  <c r="A29" i="6"/>
  <c r="L25" i="6"/>
  <c r="L35" i="6" s="1"/>
  <c r="A23" i="6"/>
  <c r="X8" i="6"/>
  <c r="W8" i="6"/>
  <c r="S8" i="6"/>
  <c r="R8" i="6"/>
  <c r="A1" i="6"/>
  <c r="AB23" i="5"/>
  <c r="Z23" i="5"/>
  <c r="X23" i="5"/>
  <c r="V23" i="5"/>
  <c r="N14" i="5"/>
  <c r="A1" i="5"/>
  <c r="A1" i="27" s="1"/>
  <c r="N31" i="3"/>
  <c r="N33" i="3" s="1"/>
  <c r="N37" i="3" s="1"/>
  <c r="N41" i="3" s="1"/>
  <c r="N44" i="3" s="1"/>
  <c r="N46" i="3" s="1"/>
  <c r="L31" i="3"/>
  <c r="L33" i="3" s="1"/>
  <c r="H31" i="3"/>
  <c r="H33" i="3" s="1"/>
  <c r="J28" i="3"/>
  <c r="J29" i="3"/>
  <c r="J24" i="3"/>
  <c r="J23" i="3"/>
  <c r="J22" i="3"/>
  <c r="F31" i="3"/>
  <c r="I24" i="2"/>
  <c r="I26" i="2" s="1"/>
  <c r="J31" i="6"/>
  <c r="J24" i="6"/>
  <c r="L122" i="14" l="1"/>
  <c r="L123" i="14" s="1"/>
  <c r="H41" i="3"/>
  <c r="H44" i="3" s="1"/>
  <c r="J14" i="3"/>
  <c r="E45" i="27"/>
  <c r="J17" i="6"/>
  <c r="H59" i="8"/>
  <c r="F15" i="3"/>
  <c r="F33" i="3" s="1"/>
  <c r="F37" i="3" s="1"/>
  <c r="J11" i="14"/>
  <c r="L52" i="28"/>
  <c r="T8" i="6"/>
  <c r="T16" i="6" s="1"/>
  <c r="T17" i="6" s="1"/>
  <c r="J52" i="28"/>
  <c r="Y8" i="6"/>
  <c r="L82" i="28"/>
  <c r="L85" i="28" s="1"/>
  <c r="J85" i="28"/>
  <c r="T34" i="28"/>
  <c r="T35" i="28" s="1"/>
  <c r="P35" i="28"/>
  <c r="N60" i="8"/>
  <c r="N58" i="8" s="1"/>
  <c r="I38" i="2"/>
  <c r="J19" i="3"/>
  <c r="J31" i="3" s="1"/>
  <c r="V20" i="8"/>
  <c r="S26" i="6" l="1"/>
  <c r="P24" i="6"/>
  <c r="L41" i="3"/>
  <c r="L10" i="5" s="1"/>
  <c r="L14" i="5" s="1"/>
  <c r="F41" i="3"/>
  <c r="H10" i="5"/>
  <c r="H14" i="5" s="1"/>
  <c r="N14" i="15"/>
  <c r="E51" i="27"/>
  <c r="O90" i="14"/>
  <c r="P90" i="14" s="1"/>
  <c r="H46" i="3"/>
  <c r="H51" i="3"/>
  <c r="K39" i="27" s="1"/>
  <c r="K41" i="27" s="1"/>
  <c r="M123" i="14"/>
  <c r="M125" i="14" s="1"/>
  <c r="L64" i="8"/>
  <c r="AH22" i="8"/>
  <c r="S24" i="6"/>
  <c r="K66" i="14"/>
  <c r="O14" i="5"/>
  <c r="F12" i="2"/>
  <c r="U16" i="6"/>
  <c r="U17" i="6" s="1"/>
  <c r="I26" i="15" l="1"/>
  <c r="I24" i="15"/>
  <c r="I30" i="15"/>
  <c r="I28" i="15"/>
  <c r="S28" i="6"/>
  <c r="J22" i="6" s="1"/>
  <c r="K46" i="27"/>
  <c r="K44" i="27" s="1"/>
  <c r="E33" i="27"/>
  <c r="F21" i="8"/>
  <c r="AH25" i="8"/>
  <c r="AH26" i="8" s="1"/>
  <c r="F22" i="8" s="1"/>
  <c r="G15" i="2"/>
  <c r="G24" i="2"/>
  <c r="A93" i="14"/>
  <c r="F23" i="2"/>
  <c r="L29" i="8"/>
  <c r="O41" i="3" l="1"/>
  <c r="A85" i="14"/>
  <c r="F67" i="14" s="1"/>
  <c r="J36" i="8"/>
  <c r="J38" i="8" s="1"/>
  <c r="J15" i="3"/>
  <c r="J33" i="3" s="1"/>
  <c r="J37" i="3" s="1"/>
  <c r="F23" i="8"/>
  <c r="F38" i="8" s="1"/>
  <c r="G26" i="2"/>
  <c r="J34" i="6"/>
  <c r="L26" i="8"/>
  <c r="L31" i="8" s="1"/>
  <c r="F66" i="14"/>
  <c r="A105" i="14"/>
  <c r="F30" i="2"/>
  <c r="L21" i="8"/>
  <c r="L22" i="8"/>
  <c r="J61" i="6"/>
  <c r="L26" i="22" l="1"/>
  <c r="AK81" i="14"/>
  <c r="AK82" i="14" s="1"/>
  <c r="L81" i="22"/>
  <c r="L83" i="22"/>
  <c r="L69" i="22"/>
  <c r="L68" i="22"/>
  <c r="L98" i="22"/>
  <c r="L74" i="22"/>
  <c r="L78" i="22"/>
  <c r="L82" i="22"/>
  <c r="L85" i="22"/>
  <c r="L73" i="22"/>
  <c r="L77" i="22"/>
  <c r="L79" i="22"/>
  <c r="L76" i="22"/>
  <c r="L80" i="22"/>
  <c r="L75" i="22"/>
  <c r="L58" i="22"/>
  <c r="L60" i="22"/>
  <c r="L62" i="22"/>
  <c r="L64" i="22"/>
  <c r="L66" i="22"/>
  <c r="L72" i="22"/>
  <c r="L43" i="22"/>
  <c r="L57" i="22"/>
  <c r="L44" i="22"/>
  <c r="L41" i="22"/>
  <c r="L27" i="22"/>
  <c r="L25" i="22"/>
  <c r="L59" i="22"/>
  <c r="L61" i="22"/>
  <c r="L63" i="22"/>
  <c r="L65" i="22"/>
  <c r="L67" i="22"/>
  <c r="L71" i="22"/>
  <c r="L42" i="22"/>
  <c r="L40" i="22"/>
  <c r="AJ87" i="14"/>
  <c r="AJ89" i="14" s="1"/>
  <c r="AJ91" i="14" s="1"/>
  <c r="AJ78" i="14"/>
  <c r="AJ80" i="14" s="1"/>
  <c r="AJ82" i="14" s="1"/>
  <c r="J41" i="3"/>
  <c r="J10" i="5" s="1"/>
  <c r="J14" i="5" s="1"/>
  <c r="L24" i="22"/>
  <c r="L28" i="2"/>
  <c r="J31" i="2"/>
  <c r="A116" i="14"/>
  <c r="E39" i="3"/>
  <c r="L23" i="22"/>
  <c r="K89" i="14"/>
  <c r="M89" i="14" s="1"/>
  <c r="N89" i="14" s="1"/>
  <c r="J10" i="6"/>
  <c r="J19" i="6" s="1"/>
  <c r="F44" i="3"/>
  <c r="F46" i="3" s="1"/>
  <c r="F10" i="5"/>
  <c r="E26" i="27" s="1"/>
  <c r="E28" i="27" s="1"/>
  <c r="L23" i="8"/>
  <c r="J25" i="6"/>
  <c r="J35" i="6" s="1"/>
  <c r="J44" i="6" s="1"/>
  <c r="G38" i="2"/>
  <c r="AJ92" i="14" s="1"/>
  <c r="AK83" i="14" l="1"/>
  <c r="AJ93" i="14"/>
  <c r="AK93" i="14" s="1"/>
  <c r="N15" i="15"/>
  <c r="AJ83" i="14"/>
  <c r="Y18" i="15"/>
  <c r="O89" i="14"/>
  <c r="P89" i="14" s="1"/>
  <c r="E53" i="3"/>
  <c r="A121" i="14"/>
  <c r="A126" i="14" s="1"/>
  <c r="A49" i="23" s="1"/>
  <c r="E53" i="27"/>
  <c r="N82" i="14"/>
  <c r="P82" i="14" s="1"/>
  <c r="H49" i="8"/>
  <c r="H50" i="8" s="1"/>
  <c r="H55" i="8" s="1"/>
  <c r="E38" i="27"/>
  <c r="E39" i="27" s="1"/>
  <c r="E41" i="27" s="1"/>
  <c r="G26" i="27"/>
  <c r="G28" i="27" s="1"/>
  <c r="F14" i="5"/>
  <c r="H33" i="8"/>
  <c r="L33" i="8" s="1"/>
  <c r="L36" i="8" s="1"/>
  <c r="L38" i="8" s="1"/>
  <c r="F51" i="3"/>
  <c r="L66" i="8"/>
  <c r="AF31" i="8"/>
  <c r="AF42" i="8"/>
  <c r="N28" i="15" l="1"/>
  <c r="M26" i="15"/>
  <c r="N26" i="15"/>
  <c r="N24" i="15"/>
  <c r="M28" i="15"/>
  <c r="N30" i="15"/>
  <c r="M24" i="15"/>
  <c r="AJ84" i="14"/>
  <c r="M30" i="15"/>
  <c r="N22" i="15"/>
  <c r="A14" i="15"/>
  <c r="A2" i="23" s="1"/>
  <c r="A23" i="23" s="1"/>
  <c r="H60" i="8"/>
  <c r="H58" i="8" s="1"/>
  <c r="G28" i="2"/>
  <c r="H36" i="8"/>
  <c r="H38" i="8" s="1"/>
  <c r="J48" i="6" l="1"/>
  <c r="J62" i="6" s="1"/>
  <c r="M48" i="6"/>
  <c r="L30" i="2"/>
  <c r="L32" i="2" s="1"/>
  <c r="J28" i="2"/>
  <c r="E46" i="27"/>
  <c r="A68" i="8"/>
  <c r="A64" i="23" l="1"/>
  <c r="A69" i="23" s="1"/>
  <c r="A55" i="3"/>
  <c r="E44" i="27"/>
  <c r="N46" i="27"/>
  <c r="AG37" i="8"/>
  <c r="A17" i="5" l="1"/>
  <c r="A56" i="27" s="1"/>
  <c r="A50" i="6" s="1"/>
  <c r="M24" i="27"/>
  <c r="K20" i="37"/>
  <c r="L40" i="6" l="1"/>
  <c r="L41" i="6" s="1"/>
  <c r="L44" i="6" s="1"/>
  <c r="L48" i="6" s="1"/>
</calcChain>
</file>

<file path=xl/comments1.xml><?xml version="1.0" encoding="utf-8"?>
<comments xmlns="http://schemas.openxmlformats.org/spreadsheetml/2006/main">
  <authors>
    <author>Mairaj, Muhammad  (PK - Karachi)</author>
  </authors>
  <commentList>
    <comment ref="N12" authorId="0" shapeId="0">
      <text>
        <r>
          <rPr>
            <b/>
            <sz val="9"/>
            <color indexed="81"/>
            <rFont val="Tahoma"/>
            <family val="2"/>
          </rPr>
          <t>Mairaj, Muhammad  (PK - Karachi):</t>
        </r>
        <r>
          <rPr>
            <sz val="9"/>
            <color indexed="81"/>
            <rFont val="Tahoma"/>
            <family val="2"/>
          </rPr>
          <t xml:space="preserve">
konsa comparitive show krna he</t>
        </r>
      </text>
    </comment>
    <comment ref="H13" authorId="0" shapeId="0">
      <text>
        <r>
          <rPr>
            <b/>
            <sz val="9"/>
            <color indexed="81"/>
            <rFont val="Tahoma"/>
            <family val="2"/>
          </rPr>
          <t>Mairaj, Muhammad  (PK - Karachi):</t>
        </r>
        <r>
          <rPr>
            <sz val="9"/>
            <color indexed="81"/>
            <rFont val="Tahoma"/>
            <family val="2"/>
          </rPr>
          <t xml:space="preserve">
ifrs impact either to show or not?</t>
        </r>
      </text>
    </comment>
  </commentList>
</comments>
</file>

<file path=xl/sharedStrings.xml><?xml version="1.0" encoding="utf-8"?>
<sst xmlns="http://schemas.openxmlformats.org/spreadsheetml/2006/main" count="3133" uniqueCount="1635">
  <si>
    <t>% Diff &gt;</t>
  </si>
  <si>
    <t>Difference</t>
  </si>
  <si>
    <t>Company</t>
  </si>
  <si>
    <t>Target Grouping</t>
  </si>
  <si>
    <t>#</t>
  </si>
  <si>
    <t>Name</t>
  </si>
  <si>
    <t>Preliminary</t>
  </si>
  <si>
    <t>t/m</t>
  </si>
  <si>
    <t>AJE</t>
  </si>
  <si>
    <t>Adjusted</t>
  </si>
  <si>
    <t>RJE</t>
  </si>
  <si>
    <t>June 2018</t>
  </si>
  <si>
    <t>DALACCT.2642019479800000510DELIM2642019479800000415</t>
  </si>
  <si>
    <t>BANK BALANCES - ALLIED BANK LIMITED - FOREIGN EXCHANGE BRANCH</t>
  </si>
  <si>
    <t>DALACCT.2961814644000000008DELIM2642019479800000415</t>
  </si>
  <si>
    <t>BANK BALANCES - BANK AL FALAH LIMITED  - MAIN BRANCH</t>
  </si>
  <si>
    <t>DALACCT.2642019479800000240DELIM2642019479800000415</t>
  </si>
  <si>
    <t>BANK BALANCES - BANK AL FALAH LIMITED  - KSE BRANCH</t>
  </si>
  <si>
    <t>DALACCT.2642019479800000241DELIM2642019479800000415</t>
  </si>
  <si>
    <t>BANK BALANCES - FAYSAL BANK LIMITED - GULSHAN E IQBAL BRANCH</t>
  </si>
  <si>
    <t>DALACCT.2642019479800000250DELIM2642019479800000415</t>
  </si>
  <si>
    <t>BANK BALANCES - HABIB METROPOLITAN BANK LIMITED - KARACHI STOCK EXCHANGE BRANCH</t>
  </si>
  <si>
    <t>DALACCT.2642019479800000251DELIM2642019479800000415</t>
  </si>
  <si>
    <t>BANK BALANCES - HABIB METRO BANK - MAIN BRANCH</t>
  </si>
  <si>
    <t>DALACCT.2642019479800000258DELIM2642019479800000415</t>
  </si>
  <si>
    <t>BANK BALANCES - MCB BANK LIMITED - UNI TOWER BRANCH</t>
  </si>
  <si>
    <t>DALACCT.2642019479800000259DELIM2642019479800000415</t>
  </si>
  <si>
    <t>BANK BALANCES - MCB BANK LIMITED - GLOBAL TRANSACTION - SHAHEEN COMPLEX BRANCH</t>
  </si>
  <si>
    <t>DALACCT.2642019479800000264DELIM2642019479800000415</t>
  </si>
  <si>
    <t>BANK BALANCES - NIB BANK LIMITED - CLOTH MARKET BRANCH</t>
  </si>
  <si>
    <t>DALACCT.2642019479800000265DELIM2642019479800000415</t>
  </si>
  <si>
    <t>BANK BALANCES - UNITED BANK LIMITED - CORPORATE BRANCH</t>
  </si>
  <si>
    <t>DALACCT.2961814644000000009DELIM2642019479800000415</t>
  </si>
  <si>
    <t>Bank Balances - Habib Metro Bank - Main Branch Dividend A/C</t>
  </si>
  <si>
    <t>DALACCT.2642019479800000270DELIM2642019479800000415</t>
  </si>
  <si>
    <t>Bank Balances - Mcb Bank Limited - Shaheen Complex Branch</t>
  </si>
  <si>
    <t>DALACCT.2961814644000000010DELIM2642019479800000415</t>
  </si>
  <si>
    <t>Bank Balances - United Bank Limited - Avari Tower Branch</t>
  </si>
  <si>
    <t>DALACCT.2642019479800000273DELIM2642019479800000415</t>
  </si>
  <si>
    <t>Bank Balances - Bank Al Habib Limited - Main Branch</t>
  </si>
  <si>
    <t>DALACCT.2642019479800000511DELIM2642019479800000415</t>
  </si>
  <si>
    <t>Bank Balances - Zarai Taraqiati Bank Limited - Shafi Court Branch</t>
  </si>
  <si>
    <t>DALACCT.2642019479800000512DELIM2642019479800000415</t>
  </si>
  <si>
    <t>Bank Balances - Js Bank Limited - Ocean Tower, Clifton Branch</t>
  </si>
  <si>
    <t>DALACCT.2642019479800000513DELIM2642019479800000415</t>
  </si>
  <si>
    <t>Bank Balances - NRSP Microfinance Bank Limited</t>
  </si>
  <si>
    <t>DALACCT.2642019479800000514DELIM2642019479800000415</t>
  </si>
  <si>
    <t>Bank Balances - Mobilink Microfinance Bank Limited</t>
  </si>
  <si>
    <t>DALACCT.2642019479800000515DELIM2642019479800000415</t>
  </si>
  <si>
    <t>Bank Balances - U Microfinance Bank Limited</t>
  </si>
  <si>
    <t>DALACCT.2642019479800000516DELIM2642019479800000415</t>
  </si>
  <si>
    <t>Bank Balances - Khushali Microfinance Bank Limited</t>
  </si>
  <si>
    <t>DALACCT.2642019479800000517DELIM2642019479800000415</t>
  </si>
  <si>
    <t>Bank Balances - Tameer Microfinance Bank</t>
  </si>
  <si>
    <t>DALACCT.2642019479800000518DELIM2642019479800000415</t>
  </si>
  <si>
    <t>Bank Balances - Finca Micro Finance Bank (Liaquatabad Branch)</t>
  </si>
  <si>
    <t>DALACCT.2642019479800000519DELIM2642019479800000415</t>
  </si>
  <si>
    <t>Bank Balances - Habib Bank Limited - Kse Branch</t>
  </si>
  <si>
    <t>DALACCT.2642019479800000581DELIM2642019479800000415</t>
  </si>
  <si>
    <t>Bank Balances - First Micro Finance Bank- Clifton Branch</t>
  </si>
  <si>
    <t>DALACCT.2642019479800002666DELIM2642019479800000415</t>
  </si>
  <si>
    <t>Bank Balances - National Bank Of Pakistan - Main Branch</t>
  </si>
  <si>
    <t>DALGROUP.2642019479800000415</t>
  </si>
  <si>
    <t>TB Total - Bank Balances</t>
  </si>
  <si>
    <t>DALBLANK.2642019479800000415</t>
  </si>
  <si>
    <t>DALACCT.2642019479800000524DELIM2642019479800000371</t>
  </si>
  <si>
    <t>RECEIVABLE AGAINST SALE  OF EQUITY SECURITIES</t>
  </si>
  <si>
    <t>DALACCT.2642019479800000308DELIM2642019479800000371</t>
  </si>
  <si>
    <t>RECEIVABLE AGAINST SALE OF MONEY MARKET INVESTMENTS</t>
  </si>
  <si>
    <t>DALACCT.2642019479800000577DELIM2642019479800000371</t>
  </si>
  <si>
    <t>RECEIVABLE AGAINST SALE OF INVESTMENTS</t>
  </si>
  <si>
    <t>DALGROUP.2642019479800000371</t>
  </si>
  <si>
    <t>TB Total - Receivable against sale of investment</t>
  </si>
  <si>
    <t>DALBLANK.2642019479800000371</t>
  </si>
  <si>
    <t>DALACCT.2642019479800000520DELIM2642019479800000428</t>
  </si>
  <si>
    <t>5120.1A</t>
  </si>
  <si>
    <t>RECEIVABLE AGAINST MARGIN TRADING SYSTEM TRANSACTIONS</t>
  </si>
  <si>
    <t>DALGROUP.2642019479800000428</t>
  </si>
  <si>
    <t>TB Total - Receivable against Margin Trading System Transactions</t>
  </si>
  <si>
    <t>DALBLANK.2642019479800000428</t>
  </si>
  <si>
    <t>DALACCT.2642019479800000289DELIM2642019479800000416</t>
  </si>
  <si>
    <t>INVESTMENTS IN TFC FACE VALUE HFT</t>
  </si>
  <si>
    <t>DALACCT.2642019479800000294DELIM2642019479800000416</t>
  </si>
  <si>
    <t>APPRECIATION / DIMINUTION - TFC - HFT</t>
  </si>
  <si>
    <t>DALACCT.2642019479800000295DELIM2642019479800000416</t>
  </si>
  <si>
    <t>PREMIUM / DISCOUNT ON TFC - HFT</t>
  </si>
  <si>
    <t>DALACCT.2642019479800000298DELIM2642019479800000416</t>
  </si>
  <si>
    <t>Provision Against Non Performing Security  Pace Pakistan Limited Tfc  Hft</t>
  </si>
  <si>
    <t>DALACCT.2642019479800000310DELIM2642019479800000416</t>
  </si>
  <si>
    <t>RECEIVABLE AGAINST REDEMPTION OF DEBT SECURITIES  PRINCIPAL.</t>
  </si>
  <si>
    <t>DALACCT.2642019479800000316DELIM2642019479800000416</t>
  </si>
  <si>
    <t>Provision Against Red Of Debt Sec - Principal (Pace Tfc)</t>
  </si>
  <si>
    <t>DALACCT.2642019479800000317DELIM2642019479800000416</t>
  </si>
  <si>
    <t>Provision Against Red Of Debt Sec - Principal (Eden Sukuk)</t>
  </si>
  <si>
    <t>DALACCT.2642019479800000322DELIM2642019479800000416</t>
  </si>
  <si>
    <t>Provision Against Red Of Debt Sec - Principal (Pel Sukuk)</t>
  </si>
  <si>
    <t>DALGROUP.2642019479800000416</t>
  </si>
  <si>
    <t>TB Total - Term Finance Certificates - HFT</t>
  </si>
  <si>
    <t>DALBLANK.2642019479800000416</t>
  </si>
  <si>
    <t>DALGROUP.2642019479800000438</t>
  </si>
  <si>
    <t>5130.1A</t>
  </si>
  <si>
    <t>TB Total - Term Finance Certificates - AFS</t>
  </si>
  <si>
    <t>DALBLANK.2642019479800000438</t>
  </si>
  <si>
    <t>DALACCT.2642019479800000582DELIM2642019479800000592</t>
  </si>
  <si>
    <t>Placement Of Certificate Of Musharika</t>
  </si>
  <si>
    <t>DALGROUP.2642019479800000592</t>
  </si>
  <si>
    <t>TB Total - Certificate of Musharika</t>
  </si>
  <si>
    <t>DALBLANK.2642019479800000592</t>
  </si>
  <si>
    <t>DALACCT.2642019479800000499DELIM2642019479800000418</t>
  </si>
  <si>
    <t>INVESTMENT IN TREASURY BILLS  FACE VALUE  HFT</t>
  </si>
  <si>
    <t>DALACCT.2642019479800000276DELIM2642019479800000418</t>
  </si>
  <si>
    <t>TREASURY BILLS  APPRECIATION / DIMINUTION  HFT</t>
  </si>
  <si>
    <t>DALACCT.2642019479800000277DELIM2642019479800000418</t>
  </si>
  <si>
    <t>TREASURY BILLS  DISCOUNT / AMORTISATION  HFT</t>
  </si>
  <si>
    <t>DALACCT.2642019479800000282DELIM2642019479800000418</t>
  </si>
  <si>
    <t>INVESTMENT IN PIB  FACE VALUE  HFT</t>
  </si>
  <si>
    <t>DALACCT.2642019479800000283DELIM2642019479800000418</t>
  </si>
  <si>
    <t>PAKISTAN INVESTMENT BONDS  APPRECIATION / DIMINUTION  HFT</t>
  </si>
  <si>
    <t>DALACCT.2642019479800000288DELIM2642019479800000418</t>
  </si>
  <si>
    <t>PAKISTAN INVESTMENT BONDS  DISCOUNT / AMORTISATION  HFT</t>
  </si>
  <si>
    <t>DALACCT.2961814644000000021DELIM2642019479800000418</t>
  </si>
  <si>
    <t>APPRECIAION/DIMUNITION ON PIB FRB -HFT</t>
  </si>
  <si>
    <t>DALACCT.2961814644000000022DELIM2642019479800000418</t>
  </si>
  <si>
    <t>INVESTMENT IN PIB HFT - FRB</t>
  </si>
  <si>
    <t>DALACCT.2961814644000000023DELIM2642019479800000418</t>
  </si>
  <si>
    <t>DISCOUNT/AMORTIZATION ON PIB FRB- HFT</t>
  </si>
  <si>
    <t>DALGROUP.2642019479800000418</t>
  </si>
  <si>
    <t>TB Total - Government securities - HFT</t>
  </si>
  <si>
    <t>DALBLANK.2642019479800000418</t>
  </si>
  <si>
    <t>DALACCT.2642019479800000301DELIM2642019479800000437</t>
  </si>
  <si>
    <t>5130.3A</t>
  </si>
  <si>
    <t>INVESTMENT IN PAKISTAN INVESTMENT BONDS  FACE VALUE  AFS</t>
  </si>
  <si>
    <t>DALACCT.2642019479800000302DELIM2642019479800000437</t>
  </si>
  <si>
    <t>PAKISTAN INVESTMENT BONDS  APPRECIATION / DIMINUTION  AFS</t>
  </si>
  <si>
    <t>DALACCT.2642019479800000305DELIM2642019479800000437</t>
  </si>
  <si>
    <t>PAKISTAN INVESTMENT BONDS  DISCOUNT / AMORTISATION  AFS</t>
  </si>
  <si>
    <t>DALGROUP.2642019479800000437</t>
  </si>
  <si>
    <t>TB Total - Government securities - AFS</t>
  </si>
  <si>
    <t>DALBLANK.2642019479800000437</t>
  </si>
  <si>
    <t>DALACCT.2642019479800000521DELIM2642019479800000306</t>
  </si>
  <si>
    <t>INVESTMENT IN EQUITY TRANSACTION  HFT</t>
  </si>
  <si>
    <t>DALACCT.2642019479800000522DELIM2642019479800000306</t>
  </si>
  <si>
    <t>EQUITY TRANSACTION  APPRECIATION / DIMINUTION  HFT</t>
  </si>
  <si>
    <t>DALGROUP.2642019479800000306</t>
  </si>
  <si>
    <t>TB Total - Investment in Equity Securities - HFT</t>
  </si>
  <si>
    <t>DALBLANK.2642019479800000306</t>
  </si>
  <si>
    <t>DALACCT.2642019479800000523DELIM2642019479800000435</t>
  </si>
  <si>
    <t>INVESTMENT IN COMMERCIAL PAPER  FACE VALUE  HFT</t>
  </si>
  <si>
    <t>DALGROUP.2642019479800000435</t>
  </si>
  <si>
    <t>TB Total - Commercial Papers - HFT</t>
  </si>
  <si>
    <t>DALBLANK.2642019479800000435</t>
  </si>
  <si>
    <t>DALACCT.2642019479800000504DELIM2642019479800000313</t>
  </si>
  <si>
    <t>INVESTMENT IN TERM DEPOSIT RECEIPTS</t>
  </si>
  <si>
    <t>DALGROUP.2642019479800000313</t>
  </si>
  <si>
    <t>TB Total - Investment in TDR - AFS</t>
  </si>
  <si>
    <t>DALBLANK.2642019479800000313</t>
  </si>
  <si>
    <t>DALACCT.2642019479800000574DELIM2642019479800000314</t>
  </si>
  <si>
    <t>FAIR VALUE OF DERIVATIVE OF FUTURE TRANSACTION</t>
  </si>
  <si>
    <t>DALGROUP.2642019479800000314</t>
  </si>
  <si>
    <t>TB Total - Investment in Futures</t>
  </si>
  <si>
    <t>DALBLANK.2642019479800000314</t>
  </si>
  <si>
    <t>DALACCT.2642019479800000532DELIM2642019479800000410</t>
  </si>
  <si>
    <t>DIVIDEND RECEIVABLES  EQUITY INVESTMENTS</t>
  </si>
  <si>
    <t>DALGROUP.2642019479800000410</t>
  </si>
  <si>
    <t>TB Total - Dividend receivable on equity securities</t>
  </si>
  <si>
    <t>DALBLANK.2642019479800000410</t>
  </si>
  <si>
    <t>DALACCT.2642019479800000525DELIM2642019479800000447</t>
  </si>
  <si>
    <t>PROFIT RECEIVABLE - ALLIED BANK LIMITED - FOREIGN EXCHANGE BRANCH</t>
  </si>
  <si>
    <t>DALACCT.2642019479800000329DELIM2642019479800000447</t>
  </si>
  <si>
    <t>PROFIT RECEIVABLE - BANK AL FALAH LIMITED  - KSE BRANCH</t>
  </si>
  <si>
    <t>DALACCT.2642019479800000334DELIM2642019479800000447</t>
  </si>
  <si>
    <t>PROFIT RECEIVABLE - FAYSAL BANK LIMITED - GULSHAN E IQBAL BRANCH</t>
  </si>
  <si>
    <t>DALACCT.2642019479800000336DELIM2642019479800000447</t>
  </si>
  <si>
    <t>PROFIT RECEIVABLE - HABIB METROPOLITAN BANK LIMITED - KARACHI STOCK EXCHANGE BRANCH</t>
  </si>
  <si>
    <t>DALACCT.2642019479800000340DELIM2642019479800000447</t>
  </si>
  <si>
    <t>PROFIT RECEIVABLE - HABIB METROPOLITAN BANK LIMITED - MAIN BRANCH</t>
  </si>
  <si>
    <t>DALACCT.2642019479800000341DELIM2642019479800000447</t>
  </si>
  <si>
    <t>PROFIT RECEIVABLE - MCB BANK LIMITED - UNI TOWER BRANCH</t>
  </si>
  <si>
    <t>DALACCT.2642019479800000346DELIM2642019479800000447</t>
  </si>
  <si>
    <t>PROFIT RECEIVABLE - NIB BANK LIMITED - CLOTH MARKET BRANCH</t>
  </si>
  <si>
    <t>DALACCT.2642019479800000526DELIM2642019479800000447</t>
  </si>
  <si>
    <t>Profit Receivable - Zarai Taraqiati Bank Limited - Shafi Court Branch</t>
  </si>
  <si>
    <t>DALACCT.2961814644000000011DELIM2642019479800000447</t>
  </si>
  <si>
    <t>Profit Receivable - Js Bank Limited - Ocean Tower, Clifton Branch</t>
  </si>
  <si>
    <t>DALACCT.2642019479800000527DELIM2642019479800000447</t>
  </si>
  <si>
    <t>Profit Receivable - Nrsp Microfinance Bank Limited</t>
  </si>
  <si>
    <t>DALACCT.2642019479800000528DELIM2642019479800000447</t>
  </si>
  <si>
    <t>Profit Receivable - U Microfinance Bank Limited</t>
  </si>
  <si>
    <t>DALACCT.2642019479800000529DELIM2642019479800000447</t>
  </si>
  <si>
    <t>Profit Receivable - Khushali Microfinance Bank Limited</t>
  </si>
  <si>
    <t>DALACCT.2642019479800000583DELIM2642019479800000447</t>
  </si>
  <si>
    <t>Profit Receivable - Tameer Microfinance Bank</t>
  </si>
  <si>
    <t>DALACCT.2961814644000000024DELIM2642019479800000447</t>
  </si>
  <si>
    <t>Profit Receivable - Habib Bank Limited Kse Branch</t>
  </si>
  <si>
    <t>DALACCT.2642019479800000584DELIM2642019479800000447</t>
  </si>
  <si>
    <t>Profit Receivable - First Micro Finance Bank - Clifton Branch</t>
  </si>
  <si>
    <t>DALACCT.2642019479800000530DELIM2642019479800000447</t>
  </si>
  <si>
    <t>DALACCT.2642019479800000353DELIM2642019479800000447</t>
  </si>
  <si>
    <t>ACCRUED PROFIT ON TERM FINANCE CERTIFICATES  PRE IPO</t>
  </si>
  <si>
    <t>DALACCT.2642019479800000531DELIM2642019479800000447</t>
  </si>
  <si>
    <t>ACCRUED PROFIT ON SUKKUK  PRE IPO</t>
  </si>
  <si>
    <t>DALACCT.2961814644000000025DELIM2642019479800000447</t>
  </si>
  <si>
    <t>ACCRUED PROFIT ON PIB - FRB</t>
  </si>
  <si>
    <t>DALGROUP.2642019479800000447</t>
  </si>
  <si>
    <t>TB Total - Profit receivable on bank deposits</t>
  </si>
  <si>
    <t>DALBLANK.2642019479800000447</t>
  </si>
  <si>
    <t>DALACCT.2642019479800000311DELIM2642019479800000446</t>
  </si>
  <si>
    <t>RECEIVABLE AGAINST REDEMPTION OF DEBT SECURITIES  MARKUP</t>
  </si>
  <si>
    <t>DALACCT.2642019479800000324DELIM2642019479800000446</t>
  </si>
  <si>
    <t>PROVISION AGAINST REDEMPTION OF DEBT SECURITIES  MARKUP</t>
  </si>
  <si>
    <t>DALACCT.2642019479800000347DELIM2642019479800000446</t>
  </si>
  <si>
    <t>ACCRUED PROFIT ON TFC</t>
  </si>
  <si>
    <t>DALACCT.2642019479800000351DELIM2642019479800000446</t>
  </si>
  <si>
    <t>DALGROUP.2642019479800000446</t>
  </si>
  <si>
    <t>TB Total - Profit receivable on debt securities</t>
  </si>
  <si>
    <t>DALBLANK.2642019479800000446</t>
  </si>
  <si>
    <t>DALACCT.2642019479800000358DELIM2642019479800000443</t>
  </si>
  <si>
    <t>ACCRUED PROFIT ON GOVT SECTY  PIB</t>
  </si>
  <si>
    <t>DALGROUP.2642019479800000443</t>
  </si>
  <si>
    <t>TB Total - Profit receivable on government securities</t>
  </si>
  <si>
    <t>DALBLANK.2642019479800000443</t>
  </si>
  <si>
    <t>DALACCT.2642019479800000328DELIM2642019479800000442</t>
  </si>
  <si>
    <t>PROFIT ON TERM DEPOSITS RECEIPT</t>
  </si>
  <si>
    <t>DALGROUP.2642019479800000442</t>
  </si>
  <si>
    <t>TB Total - Profit receivable on term deposit receipts</t>
  </si>
  <si>
    <t>DALBLANK.2642019479800000442</t>
  </si>
  <si>
    <t>DALACCT.2642019479800000538DELIM2642019479800000424</t>
  </si>
  <si>
    <t>Recievable Of Income Against Mts</t>
  </si>
  <si>
    <t>DALGROUP.2642019479800000424</t>
  </si>
  <si>
    <t>TB Total - Profit receivable against MTS</t>
  </si>
  <si>
    <t>DALBLANK.2642019479800000424</t>
  </si>
  <si>
    <t>DALACCT.2642019479800000500DELIM2642019479800000381</t>
  </si>
  <si>
    <t>ADVANCES AGAINST IPO SUBSCRIPTION DEBT SECURITY</t>
  </si>
  <si>
    <t>DALACCT.2642019479800000376DELIM2642019479800000381</t>
  </si>
  <si>
    <t>PREPAYMENT OF PACRA AGAINST ANNUAL PACRA RATING FEE</t>
  </si>
  <si>
    <t>DALACCT.2642019479800000501DELIM2642019479800000381</t>
  </si>
  <si>
    <t>Prepayment Of Ise Against Annual Listing Fee</t>
  </si>
  <si>
    <t>DALACCT.2961814644000000026DELIM2642019479800000381</t>
  </si>
  <si>
    <t>Prepayment Of Legal Charges</t>
  </si>
  <si>
    <t>DALACCT.2961814644000000012DELIM2642019479800000381</t>
  </si>
  <si>
    <t>Other Receivable Against Collection Account- Faysal Bank</t>
  </si>
  <si>
    <t>DALGROUP.2642019479800000381</t>
  </si>
  <si>
    <t>TB Total - Deposits, prepayments and other receivables</t>
  </si>
  <si>
    <t>DALBLANK.2642019479800000381</t>
  </si>
  <si>
    <t>DALACCT.2642019479800000361DELIM2642019479800000384</t>
  </si>
  <si>
    <t>ADVANCES AGAINST TAX DEDUCTED AGAINST BANK PROFIT</t>
  </si>
  <si>
    <t>DALACCT.2642019479800000362DELIM2642019479800000384</t>
  </si>
  <si>
    <t>Advances Against Tax Deducted Against Debt Security</t>
  </si>
  <si>
    <t>DALACCT.2642019479800000537DELIM2642019479800000384</t>
  </si>
  <si>
    <t>Advance Tax Deducted On Mts Income</t>
  </si>
  <si>
    <t>DALGROUP.2642019479800000384</t>
  </si>
  <si>
    <t>TB Total - Advance Tax</t>
  </si>
  <si>
    <t>DALBLANK.2642019479800000384</t>
  </si>
  <si>
    <t>DALACCT.2642019479800000365DELIM2642019479800000375</t>
  </si>
  <si>
    <t>SECURITY DEPOSITS NCCPL AGAINST KATS</t>
  </si>
  <si>
    <t>DALACCT.2642019479800000535DELIM2642019479800000375</t>
  </si>
  <si>
    <t>SECURITY DEPOSITS NCCPL AGAINST MTS</t>
  </si>
  <si>
    <t>DALGROUP.2642019479800000375</t>
  </si>
  <si>
    <t>TB Total - Deposits with NCCPL</t>
  </si>
  <si>
    <t>DALBLANK.2642019479800000375</t>
  </si>
  <si>
    <t>DALACCT.2642019479800000368DELIM2642019479800000386</t>
  </si>
  <si>
    <t>SECURITY DEPOSITS  CDC</t>
  </si>
  <si>
    <t>DALGROUP.2642019479800000386</t>
  </si>
  <si>
    <t>TB Total - Deposits with CDC</t>
  </si>
  <si>
    <t>DALBLANK.2642019479800000386</t>
  </si>
  <si>
    <t>DALGROUP.2642019479800000318</t>
  </si>
  <si>
    <t>TB Total - Margin against TFC</t>
  </si>
  <si>
    <t>DALBLANK.2642019479800000318</t>
  </si>
  <si>
    <t>DALACCT.2642019479800000536DELIM2642019479800000431</t>
  </si>
  <si>
    <t>5170.5A</t>
  </si>
  <si>
    <t>PREPAYMENT OF NCCPL AGAINST MARGIN TRADING SYSTEM</t>
  </si>
  <si>
    <t>DALGROUP.2642019479800000431</t>
  </si>
  <si>
    <t>TB Total - PREPAYMENT OF NCCPL AGAINST MARGIN TRADING SYSTEM</t>
  </si>
  <si>
    <t>DALBLANK.2642019479800000431</t>
  </si>
  <si>
    <t>DALACCT.2642019479800000502DELIM2642019479800000290</t>
  </si>
  <si>
    <t>Prepayment Of Psx Against Annual Listing Fee</t>
  </si>
  <si>
    <t>DALGROUP.2642019479800000290</t>
  </si>
  <si>
    <t>TB Total - Prepayments</t>
  </si>
  <si>
    <t>DALBLANK.2642019479800000290</t>
  </si>
  <si>
    <t>DALACCT.2642019479800000533DELIM2642019479800000450</t>
  </si>
  <si>
    <t>RECEIVABLE FROM NCCPL AMOUNT DEPOSITED AGAINST EXPOSURE MARGIN</t>
  </si>
  <si>
    <t>DALACCT.2642019479800000534DELIM2642019479800000450</t>
  </si>
  <si>
    <t>Receivable From Nccpl Amount Deposited Against Exposure Margin ON Mts</t>
  </si>
  <si>
    <t>DALGROUP.2642019479800000450</t>
  </si>
  <si>
    <t>TB Total - Receivable from National Clearing Compnay of Pakistan</t>
  </si>
  <si>
    <t>DALBLANK.2642019479800000450</t>
  </si>
  <si>
    <t>DALGROUP.2642019479800000321</t>
  </si>
  <si>
    <t>5180-1</t>
  </si>
  <si>
    <t>TB Total - Preliminary expenses and floatation costs, and Other Advances</t>
  </si>
  <si>
    <t>DALBLANK.2642019479800000321</t>
  </si>
  <si>
    <t>DALACCT.2642019479800000400DELIM2642019479800000274</t>
  </si>
  <si>
    <t>MANAGEMENT FEE PAYABLE</t>
  </si>
  <si>
    <t>DALACCT.2642019479800000402DELIM2642019479800000274</t>
  </si>
  <si>
    <t>SALE LOAD PAYABLE</t>
  </si>
  <si>
    <t>DALACCT.2642019479800000404DELIM2642019479800000274</t>
  </si>
  <si>
    <t>SALES TAX PAYABLE AGAINST MANAGEMENT FEE</t>
  </si>
  <si>
    <t>DALACCT.2642019479800000439DELIM2642019479800000274</t>
  </si>
  <si>
    <t>Back Office Operation Payable</t>
  </si>
  <si>
    <t>DALGROUP.2642019479800000274</t>
  </si>
  <si>
    <t>TB Total - Payable to Management Company</t>
  </si>
  <si>
    <t>DALBLANK.2642019479800000274</t>
  </si>
  <si>
    <t>DALACCT.2642019479800000409DELIM2642019479800000286</t>
  </si>
  <si>
    <t>Sales Tax Payable On Trustee Fee</t>
  </si>
  <si>
    <t>DALACCT.2642019479800000413DELIM2642019479800000286</t>
  </si>
  <si>
    <t>TRUSTEE REMUNERATION PAYABLE</t>
  </si>
  <si>
    <t>DALGROUP.2642019479800000286</t>
  </si>
  <si>
    <t>TB Total - Payable to Central Depository Company of Pakistan Limited - Trustee</t>
  </si>
  <si>
    <t>DALBLANK.2642019479800000286</t>
  </si>
  <si>
    <t>DALACCT.2642019479800000414DELIM2642019479800000279</t>
  </si>
  <si>
    <t>PAYABLE TO SECP  ANNUAL FEE</t>
  </si>
  <si>
    <t>DALGROUP.2642019479800000279</t>
  </si>
  <si>
    <t>TB Total - Payable to Securities and Exchange Commission</t>
  </si>
  <si>
    <t>DALBLANK.2642019479800000279</t>
  </si>
  <si>
    <t>DALACCT.2642019479800000417DELIM2642019479800000280</t>
  </si>
  <si>
    <t>PAYABLE AGAINST REDEMPTION OF UNITS</t>
  </si>
  <si>
    <t>DALGROUP.2642019479800000280</t>
  </si>
  <si>
    <t>TB Total - Payable against redemption of units</t>
  </si>
  <si>
    <t>DALBLANK.2642019479800000280</t>
  </si>
  <si>
    <t>DALACCT.2642019479800000539DELIM2642019479800000423</t>
  </si>
  <si>
    <t>6140.1A</t>
  </si>
  <si>
    <t>PAYABLE AGAINST PURCHASE OF EQUITY SECURITIES</t>
  </si>
  <si>
    <t>DALACCT.2961814644000000013DELIM2642019479800000423</t>
  </si>
  <si>
    <t>PAYABLE AGAINST PURCHASE OF INV. MM</t>
  </si>
  <si>
    <t>DALGROUP.2642019479800000423</t>
  </si>
  <si>
    <t>TB Total - PAYABLE AGAINST PURCHASE OF EQUITY SECURITIES</t>
  </si>
  <si>
    <t>DALBLANK.2642019479800000423</t>
  </si>
  <si>
    <t>DALGROUP.2642019479800000325</t>
  </si>
  <si>
    <t>TB Total - Unclaimed dividend</t>
  </si>
  <si>
    <t>DALBLANK.2642019479800000325</t>
  </si>
  <si>
    <t>DALACCT.2642019479800000373DELIM2642019479800000256</t>
  </si>
  <si>
    <t>PREPAYMENT OF LSE AGAINST ANNUAL LISTING FEE</t>
  </si>
  <si>
    <t>DALACCT.2642019479800000407DELIM2642019479800000256</t>
  </si>
  <si>
    <t>FED TAX PAYABLE AGAINST MANAGEMENT FEE</t>
  </si>
  <si>
    <t>DALACCT.2642019479800000411DELIM2642019479800000256</t>
  </si>
  <si>
    <t>Fed Tax Payable Against Sales Load</t>
  </si>
  <si>
    <t>DALACCT.2642019479800000419DELIM2642019479800000256</t>
  </si>
  <si>
    <t>DIVIDEND PAYABLE</t>
  </si>
  <si>
    <t>DALACCT.2642019479800000540DELIM2642019479800000256</t>
  </si>
  <si>
    <t>BROKERAGE PAYABLE  EQUITY INVESTMENT</t>
  </si>
  <si>
    <t>DALACCT.2642019479800000421DELIM2642019479800000256</t>
  </si>
  <si>
    <t>BROKERAGE PAYABLE MONEY MARKET</t>
  </si>
  <si>
    <t>DALACCT.2642019479800000505DELIM2642019479800000256</t>
  </si>
  <si>
    <t>BROKERAGE PAYABLE  MONEY MARKET</t>
  </si>
  <si>
    <t>DALACCT.2642019479800000422DELIM2642019479800000256</t>
  </si>
  <si>
    <t>WORKER'S WELFARE FUND PAYABLE</t>
  </si>
  <si>
    <t>DALACCT.2642019479800000425DELIM2642019479800000256</t>
  </si>
  <si>
    <t>AUDIT FEE PAYABLE</t>
  </si>
  <si>
    <t>DALACCT.2642019479800000426DELIM2642019479800000256</t>
  </si>
  <si>
    <t>WITHHOLDING TAX PAYABLE  CGT U/S 37A</t>
  </si>
  <si>
    <t>DALACCT.2642019479800000429DELIM2642019479800000256</t>
  </si>
  <si>
    <t>W.H. TAX PAYABLE  DIVIDEND U/S 150</t>
  </si>
  <si>
    <t>DALACCT.2642019479800000430DELIM2642019479800000256</t>
  </si>
  <si>
    <t>PAYABLE TO LEGAL ADVISOR</t>
  </si>
  <si>
    <t>DALACCT.2642019479800000433DELIM2642019479800000256</t>
  </si>
  <si>
    <t>ZAKAT PAYABLE</t>
  </si>
  <si>
    <t>DALACCT.2642019479800000434DELIM2642019479800000256</t>
  </si>
  <si>
    <t>SETTLEMENT CHARGES PAYABLE TO NCCPL</t>
  </si>
  <si>
    <t>DALACCT.2642019479800000436DELIM2642019479800000256</t>
  </si>
  <si>
    <t>PRINTING CHARGES PAYABLE</t>
  </si>
  <si>
    <t>DALACCT.2642019479800000578DELIM2642019479800000256</t>
  </si>
  <si>
    <t>OTHER PAYABLE</t>
  </si>
  <si>
    <t>DALACCT.2642019479800000509DELIM2642019479800000256</t>
  </si>
  <si>
    <t>DT1</t>
  </si>
  <si>
    <t>SST payable on back office operation expenses</t>
  </si>
  <si>
    <t>DALGROUP.2642019479800000256</t>
  </si>
  <si>
    <t>TB Total - Accrued expenses and other liabilities</t>
  </si>
  <si>
    <t>DALBLANK.2642019479800000256</t>
  </si>
  <si>
    <t>DALACCT.2642019479800000541DELIM2642019479800000427</t>
  </si>
  <si>
    <t>6160.1A</t>
  </si>
  <si>
    <t>Payable Against Exposure In Magin Trading System</t>
  </si>
  <si>
    <t>DALGROUP.2642019479800000427</t>
  </si>
  <si>
    <t>TB Total - Payable Against Exposure In Magin Trading System</t>
  </si>
  <si>
    <t>DALBLANK.2642019479800000427</t>
  </si>
  <si>
    <t>DALGROUP.2642019479800000326</t>
  </si>
  <si>
    <t>TB Total - Provision Against Impairment Loss</t>
  </si>
  <si>
    <t>DALBLANK.2642019479800000326</t>
  </si>
  <si>
    <t>DALGROUP.2642019479800000331</t>
  </si>
  <si>
    <t>TB Total - Tax Payable</t>
  </si>
  <si>
    <t>DALBLANK.2642019479800000331</t>
  </si>
  <si>
    <t>DALGROUP.2642019479800000332</t>
  </si>
  <si>
    <t>TB Total - Issued, subscribed and paid-up capital</t>
  </si>
  <si>
    <t>DALBLANK.2642019479800000332</t>
  </si>
  <si>
    <t>DALACCT.2642019479800000396DELIM2642019479800000406</t>
  </si>
  <si>
    <t>Unrealized Gain / (Loss) Pib- Afs</t>
  </si>
  <si>
    <t>DALGROUP.2642019479800000406</t>
  </si>
  <si>
    <t>TB Total - Unrealized appreciation in value of investments-AFS</t>
  </si>
  <si>
    <t>DALBLANK.2642019479800000406</t>
  </si>
  <si>
    <t>DALACCT.2642019479800000394DELIM2642019479800000337</t>
  </si>
  <si>
    <t>UNAPPROPRIATED INCOME</t>
  </si>
  <si>
    <t>DALGROUP.2642019479800000337</t>
  </si>
  <si>
    <t>TB Total - Accumulated loss</t>
  </si>
  <si>
    <t>DALBLANK.2642019479800000337</t>
  </si>
  <si>
    <t>DALACCT.2642019479800000377DELIM2642019479800000236</t>
  </si>
  <si>
    <t>ISSUED OF UNITS AGAINST SALE OF UNITS</t>
  </si>
  <si>
    <t>DALACCT.2961814644000000027DELIM2642019479800000236</t>
  </si>
  <si>
    <t>ISSUED OF ADDITIONAL UNITS</t>
  </si>
  <si>
    <t>DALACCT.2642019479800000382DELIM2642019479800000236</t>
  </si>
  <si>
    <t>REDEMPTION OF UNITS  NORMAL</t>
  </si>
  <si>
    <t>DALACCT.2642019479800000383DELIM2642019479800000236</t>
  </si>
  <si>
    <t>CONVERSION IN UNITS</t>
  </si>
  <si>
    <t>DALACCT.2642019479800000387DELIM2642019479800000236</t>
  </si>
  <si>
    <t>CONVERSION OUT UNITS</t>
  </si>
  <si>
    <t>DALACCT.2642019479800000392DELIM2642019479800000236</t>
  </si>
  <si>
    <t>ELEMENT OF INCOME  UNREALIZED</t>
  </si>
  <si>
    <t>DALACCT.2642019479800000399DELIM2642019479800000236</t>
  </si>
  <si>
    <t>BALANCE ACCOUNT</t>
  </si>
  <si>
    <t>DALGROUP.2642019479800000236</t>
  </si>
  <si>
    <t>TB Total - Unit holders Fund</t>
  </si>
  <si>
    <t>DALBLANK.2642019479800000236</t>
  </si>
  <si>
    <t>DALACCT.2642019479800000390DELIM2642019479800000412</t>
  </si>
  <si>
    <t>ELEMENT OF INCOME  REALIZED</t>
  </si>
  <si>
    <t>DALGROUP.2642019479800000412</t>
  </si>
  <si>
    <t>TB Total - Realized Element of income</t>
  </si>
  <si>
    <t>DALBLANK.2642019479800000412</t>
  </si>
  <si>
    <t>DALGROUP.2642019479800000339</t>
  </si>
  <si>
    <t>TB Total - Unrealized Element of income</t>
  </si>
  <si>
    <t>DALBLANK.2642019479800000339</t>
  </si>
  <si>
    <t>DALACCT.2642019479800000542DELIM2642019479800000266</t>
  </si>
  <si>
    <t>CAPITAL GAIN / (LOSS) ON SALE OF EQUITY SECURITIES</t>
  </si>
  <si>
    <t>DALACCT.2642019479800000440DELIM2642019479800000266</t>
  </si>
  <si>
    <t>CAPITAL GAIN / (LOSS) ON SALE OF DEBT SECURITIES</t>
  </si>
  <si>
    <t>DALACCT.2642019479800000441DELIM2642019479800000266</t>
  </si>
  <si>
    <t>CAPITAL GAIN / (LOSS) ON SALE OF PIBS</t>
  </si>
  <si>
    <t>DALACCT.2642019479800000444DELIM2642019479800000266</t>
  </si>
  <si>
    <t>CAPITAL GAIN / (LOSS) ON SALE OF T-BILLS</t>
  </si>
  <si>
    <t>DALACCT.2961814644000000014DELIM2642019479800000266</t>
  </si>
  <si>
    <t>CAPITAL GAIN / (LOSS) ON SALE OF PIB FRB -HFT</t>
  </si>
  <si>
    <t>DALGROUP.2642019479800000266</t>
  </si>
  <si>
    <t>TB Total - Capital gain / (loss) on sale of investments - net</t>
  </si>
  <si>
    <t>DALBLANK.2642019479800000266</t>
  </si>
  <si>
    <t>DALGROUP.2642019479800000343</t>
  </si>
  <si>
    <t>8110.1A</t>
  </si>
  <si>
    <t>TB Total - Income from CFS Transactions</t>
  </si>
  <si>
    <t>DALBLANK.2642019479800000343</t>
  </si>
  <si>
    <t>DALACCT.2642019479800000575DELIM2642019479800000432</t>
  </si>
  <si>
    <t>8110.1B</t>
  </si>
  <si>
    <t>URG / LOSS FUTURE EQUITIES TRANSACTIONS</t>
  </si>
  <si>
    <t>DALACCT.2642019479800000556DELIM2642019479800000432</t>
  </si>
  <si>
    <t>Income On Spread Transactions</t>
  </si>
  <si>
    <t>DALGROUP.2642019479800000432</t>
  </si>
  <si>
    <t>TB Total - Income from investment in Derivative</t>
  </si>
  <si>
    <t>DALBLANK.2642019479800000432</t>
  </si>
  <si>
    <t>DALACCT.2642019479800000460DELIM2642019479800000260</t>
  </si>
  <si>
    <t>8110.2A</t>
  </si>
  <si>
    <t>INCOME ON TFC</t>
  </si>
  <si>
    <t>DALACCT.2642019479800000461DELIM2642019479800000260</t>
  </si>
  <si>
    <t>DALACCT.2642019479800000463DELIM2642019479800000260</t>
  </si>
  <si>
    <t>AMORTIZATION / DISCOUNT ON DEBT SECURITIES - TFC</t>
  </si>
  <si>
    <t>DALACCT.2642019479800000470DELIM2642019479800000260</t>
  </si>
  <si>
    <t>Provision Against Debt Securities  Accrued Markup</t>
  </si>
  <si>
    <t>DALACCT.2642019479800000482DELIM2642019479800000260</t>
  </si>
  <si>
    <t>PROVISION AGAINST DEBT SECURITIES  ACCRUED MARKUP</t>
  </si>
  <si>
    <t>DALGROUP.2642019479800000260</t>
  </si>
  <si>
    <t>TB Total - Income from Term Finance Certificates</t>
  </si>
  <si>
    <t>DALBLANK.2642019479800000260</t>
  </si>
  <si>
    <t>DALACCT.2642019479800000462DELIM2642019479800000245</t>
  </si>
  <si>
    <t>8110.3A</t>
  </si>
  <si>
    <t>INCOME ON GOVT SECTY PIBS</t>
  </si>
  <si>
    <t>DALACCT.2961814644000000017DELIM2642019479800000245</t>
  </si>
  <si>
    <t>AMORTIZATION / DISCOUNT ON GOVT SECTY PIBS</t>
  </si>
  <si>
    <t>DALACCT.2642019479800000554DELIM2642019479800000245</t>
  </si>
  <si>
    <t>Discount Income On Govt Security Pibs</t>
  </si>
  <si>
    <t>DALACCT.2642019479800000464DELIM2642019479800000245</t>
  </si>
  <si>
    <t>AMORTIZATION / DISCOUNT ON GOVT SEC BILLSS</t>
  </si>
  <si>
    <t>DALACCT.2961814644000000018DELIM2642019479800000245</t>
  </si>
  <si>
    <t>INCOME ON GOVT SECTY PIBS FRB</t>
  </si>
  <si>
    <t>DALACCT.2961814644000000032DELIM2642019479800000245</t>
  </si>
  <si>
    <t>AMORTIZATION / DISCOUNT ON GOVT SEC PIBS FRB</t>
  </si>
  <si>
    <t>DALACCT.2642019479800000560DELIM2642019479800000245</t>
  </si>
  <si>
    <t>Premium Amortization Of Pibs</t>
  </si>
  <si>
    <t>DALGROUP.2642019479800000245</t>
  </si>
  <si>
    <t>TB Total - Income from Government Securities</t>
  </si>
  <si>
    <t>DALBLANK.2642019479800000245</t>
  </si>
  <si>
    <t>DALGROUP.2642019479800000344</t>
  </si>
  <si>
    <t>8110.4A</t>
  </si>
  <si>
    <t>TB Total - Income from placements with financial institutions</t>
  </si>
  <si>
    <t>DALBLANK.2642019479800000344</t>
  </si>
  <si>
    <t>DALACCT.2642019479800000587DELIM2642019479800000590</t>
  </si>
  <si>
    <t>8110.4B</t>
  </si>
  <si>
    <t>INCOME ON COMMERCIAL PAPERS</t>
  </si>
  <si>
    <t>DALACCT.2642019479800000555DELIM2642019479800000590</t>
  </si>
  <si>
    <t>AMORTIZATION / DISCOUNT ON COMMERCIAL PAPERS</t>
  </si>
  <si>
    <t>DALGROUP.2642019479800000590</t>
  </si>
  <si>
    <t>TB Total - Income on CP</t>
  </si>
  <si>
    <t>DALBLANK.2642019479800000590</t>
  </si>
  <si>
    <t>DALACCT.2642019479800000459DELIM2642019479800000269</t>
  </si>
  <si>
    <t>8110.5A</t>
  </si>
  <si>
    <t>RETURN ON TERM DEPOSIT ACCOUNTS</t>
  </si>
  <si>
    <t>DALGROUP.2642019479800000269</t>
  </si>
  <si>
    <t>TB Total - Income from TDR</t>
  </si>
  <si>
    <t>DALBLANK.2642019479800000269</t>
  </si>
  <si>
    <t>DALACCT.2642019479800000465DELIM2642019479800000293</t>
  </si>
  <si>
    <t>8110.6A</t>
  </si>
  <si>
    <t>INCOME ON NCCPL DEPOSIT AGAINST EXPOSURE MARGIN</t>
  </si>
  <si>
    <t>DALGROUP.2642019479800000293</t>
  </si>
  <si>
    <t>TB Total - Income on NCCPL margin</t>
  </si>
  <si>
    <t>DALBLANK.2642019479800000293</t>
  </si>
  <si>
    <t>DALACCT.2642019479800000466DELIM2642019479800000297</t>
  </si>
  <si>
    <t>8110.6B</t>
  </si>
  <si>
    <t>OTHER INCOME</t>
  </si>
  <si>
    <t>DALACCT.2642019479800000557DELIM2642019479800000297</t>
  </si>
  <si>
    <t>Markup Income On Mts</t>
  </si>
  <si>
    <t>DALGROUP.2642019479800000297</t>
  </si>
  <si>
    <t>TB Total - Markup Income on MTS</t>
  </si>
  <si>
    <t>DALBLANK.2642019479800000297</t>
  </si>
  <si>
    <t>DALACCT.2642019479800000545DELIM2642019479800000263</t>
  </si>
  <si>
    <t>8110.7A</t>
  </si>
  <si>
    <t>PROFIT ON - ALLIED BANK LIMITED - FOREIGN EXCHANGE BRANCH</t>
  </si>
  <si>
    <t>DALACCT.2961814644000000015DELIM2642019479800000263</t>
  </si>
  <si>
    <t>PROFIT ON - BANK AL FALAH LIMITED  - MAIN BRANCH</t>
  </si>
  <si>
    <t>DALACCT.2642019479800000451DELIM2642019479800000263</t>
  </si>
  <si>
    <t>PROFIT ON - BANK AL FALAH LIMITED  - KSE BRANCH</t>
  </si>
  <si>
    <t>DALACCT.2642019479800000452DELIM2642019479800000263</t>
  </si>
  <si>
    <t>Profit On - Faysal Bank Limited - Gulshan E Iqbal Branch</t>
  </si>
  <si>
    <t>DALACCT.2642019479800000453DELIM2642019479800000263</t>
  </si>
  <si>
    <t>Profit On - Habib Metropolitan Bank Limited - Karachi Stock Exchange Branch</t>
  </si>
  <si>
    <t>DALACCT.2642019479800000454DELIM2642019479800000263</t>
  </si>
  <si>
    <t>Profit On - Habib Metropolitan Bank Limited - Main Branch</t>
  </si>
  <si>
    <t>DALACCT.2642019479800000455DELIM2642019479800000263</t>
  </si>
  <si>
    <t>Profit On - Mcb Bank Limited - Uni Tower Branch</t>
  </si>
  <si>
    <t>DALACCT.2642019479800000456DELIM2642019479800000263</t>
  </si>
  <si>
    <t>Profit On - Mcb Bank Limited - Shaheen Complex Branch</t>
  </si>
  <si>
    <t>DALACCT.2961814644000000016DELIM2642019479800000263</t>
  </si>
  <si>
    <t>Profit On - Nib Bank Limited - Main Branch</t>
  </si>
  <si>
    <t>DALACCT.2642019479800000457DELIM2642019479800000263</t>
  </si>
  <si>
    <t>Profit On - Nib Bank Limited - Cloth Market Branch</t>
  </si>
  <si>
    <t>DALACCT.2642019479800000506DELIM2642019479800000263</t>
  </si>
  <si>
    <t>PROFIT ON - STANDARD CHARTERED BANK LIMITED - MAIN BRANCH</t>
  </si>
  <si>
    <t>DALACCT.2642019479800000458DELIM2642019479800000263</t>
  </si>
  <si>
    <t>Profit On - United Bank Limited - Corporate Branch</t>
  </si>
  <si>
    <t>DALACCT.2961814644000000029DELIM2642019479800000263</t>
  </si>
  <si>
    <t>Profit On - United Bank Limited - Avari Tower Branch</t>
  </si>
  <si>
    <t>DALACCT.2642019479800000546DELIM2642019479800000263</t>
  </si>
  <si>
    <t>Profit On - Bank Al Habib Limited - Main Branch</t>
  </si>
  <si>
    <t>DALACCT.2642019479800000547DELIM2642019479800000263</t>
  </si>
  <si>
    <t>Profit On - Zarai Taraqiati Bank Limited - Shafi Court Branch</t>
  </si>
  <si>
    <t>DALACCT.2642019479800000548DELIM2642019479800000263</t>
  </si>
  <si>
    <t>Profit On - Js Bank Limited - Ocean Tower, Clifton Branch</t>
  </si>
  <si>
    <t>DALACCT.2642019479800000549DELIM2642019479800000263</t>
  </si>
  <si>
    <t>Profit On - Nrsp Microfinance Bank Limited</t>
  </si>
  <si>
    <t>DALACCT.2642019479800000550DELIM2642019479800000263</t>
  </si>
  <si>
    <t>Profit On - Mobilink Microfinance Bank Limited</t>
  </si>
  <si>
    <t>DALACCT.2642019479800000551DELIM2642019479800000263</t>
  </si>
  <si>
    <t>Profit On - U Microfinance Bank Limited</t>
  </si>
  <si>
    <t>DALACCT.2642019479800000552DELIM2642019479800000263</t>
  </si>
  <si>
    <t>Profit On - Khushali Microfinance Bank Limited</t>
  </si>
  <si>
    <t>DALACCT.2642019479800000553DELIM2642019479800000263</t>
  </si>
  <si>
    <t>Profit On - Tameer Microfinance Bank</t>
  </si>
  <si>
    <t>DALACCT.2961814644000000030DELIM2642019479800000263</t>
  </si>
  <si>
    <t>Profit On Habib Bank Limited Kse Branch</t>
  </si>
  <si>
    <t>DALACCT.2642019479800000585DELIM2642019479800000263</t>
  </si>
  <si>
    <t>Profit On - Habib Bank Limited Kse Branch</t>
  </si>
  <si>
    <t>DALACCT.2642019479800000586DELIM2642019479800000263</t>
  </si>
  <si>
    <t>Profit On - First Micro Finance Bank Ltd - Clifton Branch</t>
  </si>
  <si>
    <t>DALACCT.2961814644000000031DELIM2642019479800000263</t>
  </si>
  <si>
    <t>Profit On - National Bank Of Pakistan - Main Branch</t>
  </si>
  <si>
    <t>DALGROUP.2642019479800000263</t>
  </si>
  <si>
    <t>TB Total - Profit on bank deposits</t>
  </si>
  <si>
    <t>DALBLANK.2642019479800000263</t>
  </si>
  <si>
    <t>DALACCT.2642019479800000544DELIM2642019479800000285</t>
  </si>
  <si>
    <t>8110.8A</t>
  </si>
  <si>
    <t>URG / LOSS HFT EQUITY INVESTMENTS</t>
  </si>
  <si>
    <t>DALACCT.2642019479800000445DELIM2642019479800000285</t>
  </si>
  <si>
    <t>URG / LOSS INVESTMENT IN DEBT SECURITIES</t>
  </si>
  <si>
    <t>DALACCT.2642019479800000448DELIM2642019479800000285</t>
  </si>
  <si>
    <t>URG/LOSS INVESTMENTS IN PIBS</t>
  </si>
  <si>
    <t>DALACCT.2642019479800000449DELIM2642019479800000285</t>
  </si>
  <si>
    <t>URG/LOSS INVESTMENTS IN TBILLS</t>
  </si>
  <si>
    <t>DALACCT.2961814644000000028DELIM2642019479800000285</t>
  </si>
  <si>
    <t>URG / LOSS INVESTMENT IN PIB FRB -HFT</t>
  </si>
  <si>
    <t>DALGROUP.2642019479800000285</t>
  </si>
  <si>
    <t>TB Total - Unrealized appreciation / (diminuition) in value of investments at fair value through profit or loss</t>
  </si>
  <si>
    <t>DALBLANK.2642019479800000285</t>
  </si>
  <si>
    <t>DALACCT.2642019479800000543DELIM2642019479800000420</t>
  </si>
  <si>
    <t>8110.9A</t>
  </si>
  <si>
    <t>DIVIDEND INCOME ON EQUITY SECURITIES</t>
  </si>
  <si>
    <t>DALGROUP.2642019479800000420</t>
  </si>
  <si>
    <t>TB Total - Dividend Income</t>
  </si>
  <si>
    <t>DALBLANK.2642019479800000420</t>
  </si>
  <si>
    <t>DALACCT.2642019479800000469DELIM2642019479800000272</t>
  </si>
  <si>
    <t>Provision Against Debt Securities  Principal Amount</t>
  </si>
  <si>
    <t>DALACCT.2642019479800000498DELIM2642019479800000272</t>
  </si>
  <si>
    <t>PROVISION AGAINST DEBT SECURITIES  PRINCIPAL AMOUNT</t>
  </si>
  <si>
    <t>DALGROUP.2642019479800000272</t>
  </si>
  <si>
    <t>TB Total - Impairment loss</t>
  </si>
  <si>
    <t>DALBLANK.2642019479800000272</t>
  </si>
  <si>
    <t>DALACCT.2642019479800000471DELIM2642019479800000408</t>
  </si>
  <si>
    <t>MANAGEMENT COMPANY REMUNERATION</t>
  </si>
  <si>
    <t>DALACCT.2642019479800000472DELIM2642019479800000408</t>
  </si>
  <si>
    <t>SALES TAX ON MANAGEMENT COMPANY REMUNERATION</t>
  </si>
  <si>
    <t>DALACCT.2642019479800000473DELIM2642019479800000408</t>
  </si>
  <si>
    <t>FED EXPENSE ON MGM FEE</t>
  </si>
  <si>
    <t>DALGROUP.2642019479800000408</t>
  </si>
  <si>
    <t>TB Total - Remuneration of management company</t>
  </si>
  <si>
    <t>DALBLANK.2642019479800000408</t>
  </si>
  <si>
    <t>DALACCT.2642019479800000474DELIM2642019479800000405</t>
  </si>
  <si>
    <t>8120.1A</t>
  </si>
  <si>
    <t>TRUSTEE REMUNERATION</t>
  </si>
  <si>
    <t>DALGROUP.2642019479800000405</t>
  </si>
  <si>
    <t>TB Total - Remuneration of CDC - Trustee</t>
  </si>
  <si>
    <t>DALBLANK.2642019479800000405</t>
  </si>
  <si>
    <t>DALACCT.2642019479800000476DELIM2642019479800000401</t>
  </si>
  <si>
    <t>8120.2A</t>
  </si>
  <si>
    <t>SECP ANNUAL FEE</t>
  </si>
  <si>
    <t>DALGROUP.2642019479800000401</t>
  </si>
  <si>
    <t>TB Total - Annual fee - SECP</t>
  </si>
  <si>
    <t>DALBLANK.2642019479800000401</t>
  </si>
  <si>
    <t>DALACCT.2642019479800000558DELIM2642019479800000398</t>
  </si>
  <si>
    <t>BROKERAGE EXPENSE ON EQUITY INVESTMENT</t>
  </si>
  <si>
    <t>DALACCT.2642019479800000479DELIM2642019479800000398</t>
  </si>
  <si>
    <t>BROKERAGE EXPENSE  MONEY MARKET TRANSACTIONS</t>
  </si>
  <si>
    <t>DALACCT.2642019479800000480DELIM2642019479800000398</t>
  </si>
  <si>
    <t>SETT CHG  TRUSTEE</t>
  </si>
  <si>
    <t>DALACCT.2642019479800000507DELIM2642019479800000398</t>
  </si>
  <si>
    <t>SETT CHG  NCCPL  EQUITY TRANSACTIONS</t>
  </si>
  <si>
    <t>DALACCT.2642019479800000481DELIM2642019479800000398</t>
  </si>
  <si>
    <t>SETT CHG  NCCPL  DEBT SECURITY TRANSACTIONS</t>
  </si>
  <si>
    <t>DALGROUP.2642019479800000398</t>
  </si>
  <si>
    <t>TB Total - Securities transactin cost</t>
  </si>
  <si>
    <t>DALBLANK.2642019479800000398</t>
  </si>
  <si>
    <t>DALGROUP.2642019479800000349</t>
  </si>
  <si>
    <t>TB Total - Conversion cost</t>
  </si>
  <si>
    <t>DALBLANK.2642019479800000349</t>
  </si>
  <si>
    <t>DALGROUP.2642019479800000350</t>
  </si>
  <si>
    <t>TB Total - Financial Charges</t>
  </si>
  <si>
    <t>DALBLANK.2642019479800000350</t>
  </si>
  <si>
    <t>DALACCT.2642019479800000563DELIM2642019479800000393</t>
  </si>
  <si>
    <t>BANK CHARGES - ALLIED BANK LIMITED</t>
  </si>
  <si>
    <t>DALACCT.2642019479800000492DELIM2642019479800000393</t>
  </si>
  <si>
    <t>BANK CHARGES - BANK AL FALAH LIMITED</t>
  </si>
  <si>
    <t>DALACCT.2642019479800000493DELIM2642019479800000393</t>
  </si>
  <si>
    <t>BANK CHARGES - FAYSAL BANK LIMITED</t>
  </si>
  <si>
    <t>DALACCT.2642019479800000576DELIM2642019479800000393</t>
  </si>
  <si>
    <t>BANK CHARGES - HABIB BANK LIMITED</t>
  </si>
  <si>
    <t>DALACCT.2642019479800000494DELIM2642019479800000393</t>
  </si>
  <si>
    <t>BANK CHARGES - HABIB METROPOLITAN BANK LIMITED</t>
  </si>
  <si>
    <t>DALACCT.2642019479800000495DELIM2642019479800000393</t>
  </si>
  <si>
    <t>BANK CHARGES - MCB BANK LIMITED</t>
  </si>
  <si>
    <t>DALACCT.2961814644000000019DELIM2642019479800000393</t>
  </si>
  <si>
    <t>BANK CHARGES - NATIONAL BANK LIMITED</t>
  </si>
  <si>
    <t>DALACCT.2642019479800000496DELIM2642019479800000393</t>
  </si>
  <si>
    <t>BANK CHARGES - NIB BANK LIMITED</t>
  </si>
  <si>
    <t>DALACCT.2642019479800000497DELIM2642019479800000393</t>
  </si>
  <si>
    <t>BANK CHARGES - UNITED BANK LIMITED</t>
  </si>
  <si>
    <t>DALACCT.2642019479800000564DELIM2642019479800000393</t>
  </si>
  <si>
    <t>Bank Charges - Bank Al-Habib Limited</t>
  </si>
  <si>
    <t>DALACCT.2642019479800000565DELIM2642019479800000393</t>
  </si>
  <si>
    <t>Bank Charges - Zarai Taraqiati Bank Limited</t>
  </si>
  <si>
    <t>DALACCT.2642019479800000566DELIM2642019479800000393</t>
  </si>
  <si>
    <t>Bank Charges - JS Bank Limited</t>
  </si>
  <si>
    <t>DALACCT.2642019479800000567DELIM2642019479800000393</t>
  </si>
  <si>
    <t>Bank Charges - Nrsp Microfinance Bank Limited</t>
  </si>
  <si>
    <t>DALACCT.2642019479800000568DELIM2642019479800000393</t>
  </si>
  <si>
    <t>Bank Charges - Mobilink Microfinance Bank Limited</t>
  </si>
  <si>
    <t>DALACCT.2642019479800000569DELIM2642019479800000393</t>
  </si>
  <si>
    <t>Bank Charges - U Microfinance Bank Limited</t>
  </si>
  <si>
    <t>DALACCT.2642019479800000570DELIM2642019479800000393</t>
  </si>
  <si>
    <t>Bank Charges - Khushali Microfinance Bank Limited</t>
  </si>
  <si>
    <t>DALACCT.2642019479800000571DELIM2642019479800000393</t>
  </si>
  <si>
    <t>Bank Charges - Tameer Microfinance Bank</t>
  </si>
  <si>
    <t>DALACCT.2642019479800000572DELIM2642019479800000393</t>
  </si>
  <si>
    <t>Bank Charges - Finca Microfinance Bank</t>
  </si>
  <si>
    <t>DALACCT.2642019479800000588DELIM2642019479800000393</t>
  </si>
  <si>
    <t>Bank Charges - First Micro Finance Bank</t>
  </si>
  <si>
    <t>DALGROUP.2642019479800000393</t>
  </si>
  <si>
    <t>TB Total - Bank Charges</t>
  </si>
  <si>
    <t>DALBLANK.2642019479800000393</t>
  </si>
  <si>
    <t>DALGROUP.2642019479800000354</t>
  </si>
  <si>
    <t>TB Total - Rreversal of Provision Against Debt securities</t>
  </si>
  <si>
    <t>DALBLANK.2642019479800000354</t>
  </si>
  <si>
    <t>DALACCT.2642019479800000486DELIM2642019479800000391</t>
  </si>
  <si>
    <t>LEGAL AND PROFESSIONAL CHARGES</t>
  </si>
  <si>
    <t>DALACCT.2642019479800000487DELIM2642019479800000391</t>
  </si>
  <si>
    <t>FEE &amp; SUBSCRIP ANNUAL LISTING FEE LSE</t>
  </si>
  <si>
    <t>DALACCT.2642019479800000488DELIM2642019479800000391</t>
  </si>
  <si>
    <t>FEE &amp; SUBSCRIPANNUAL PACRA FEE</t>
  </si>
  <si>
    <t>DALACCT.2642019479800000489DELIM2642019479800000391</t>
  </si>
  <si>
    <t>Fee &amp; Subscripannual Listing Fee Ise</t>
  </si>
  <si>
    <t>DALACCT.2642019479800000503DELIM2642019479800000391</t>
  </si>
  <si>
    <t>Fee &amp; Subscription Annual Listing Fee Psx</t>
  </si>
  <si>
    <t>DALACCT.2642019479800000562DELIM2642019479800000391</t>
  </si>
  <si>
    <t>Fee &amp; Subscription Annual Mts Charges</t>
  </si>
  <si>
    <t>DALACCT.2642019479800000508DELIM2642019479800000391</t>
  </si>
  <si>
    <t>Sindh Sales Tax Registration Charges</t>
  </si>
  <si>
    <t>DALGROUP.2642019479800000391</t>
  </si>
  <si>
    <t>TB Total - Fees and subscription</t>
  </si>
  <si>
    <t>DALBLANK.2642019479800000391</t>
  </si>
  <si>
    <t>DALACCT.2642019479800000559DELIM2642019479800000356</t>
  </si>
  <si>
    <t>Laga And Levy Charges On Mts</t>
  </si>
  <si>
    <t>DALGROUP.2642019479800000356</t>
  </si>
  <si>
    <t>TB Total - Pofessional charges on MTS</t>
  </si>
  <si>
    <t>DALBLANK.2642019479800000356</t>
  </si>
  <si>
    <t>DALGROUP.2642019479800000360</t>
  </si>
  <si>
    <t>TB Total - Settlement Charges</t>
  </si>
  <si>
    <t>DALBLANK.2642019479800000360</t>
  </si>
  <si>
    <t>DALACCT.2642019479800000490DELIM2642019479800000379</t>
  </si>
  <si>
    <t>8150.1A</t>
  </si>
  <si>
    <t>PRINTING OF ACCOUNTS CHARGES</t>
  </si>
  <si>
    <t>DALACCT.2642019479800000491DELIM2642019479800000379</t>
  </si>
  <si>
    <t>DESPATCH AND COURIER CHARGES OF ACCOUNTS</t>
  </si>
  <si>
    <t>DALACCT.2642019479800000573DELIM2642019479800000379</t>
  </si>
  <si>
    <t>DT2</t>
  </si>
  <si>
    <t>Rounding difference</t>
  </si>
  <si>
    <t>DALGROUP.2642019479800000379</t>
  </si>
  <si>
    <t>TB Total - Printing and related cost</t>
  </si>
  <si>
    <t>DALBLANK.2642019479800000379</t>
  </si>
  <si>
    <t>DALACCT.2642019479800000484DELIM2642019479800000397</t>
  </si>
  <si>
    <t>8150.2A</t>
  </si>
  <si>
    <t>AUDIT FEE EXPENSE</t>
  </si>
  <si>
    <t>DALACCT.2642019479800000485DELIM2642019479800000397</t>
  </si>
  <si>
    <t>OUT OF POCKET EXPENSES</t>
  </si>
  <si>
    <t>DALGROUP.2642019479800000397</t>
  </si>
  <si>
    <t>TB Total - Auditor's remuneration</t>
  </si>
  <si>
    <t>DALBLANK.2642019479800000397</t>
  </si>
  <si>
    <t>DALGROUP.2642019479800000363</t>
  </si>
  <si>
    <t>8150.3A</t>
  </si>
  <si>
    <t>TB Total - Amortization of preliminary expenses and flotation costs</t>
  </si>
  <si>
    <t>DALBLANK.2642019479800000363</t>
  </si>
  <si>
    <t>DALGROUP.2642019479800000366</t>
  </si>
  <si>
    <t>TB Total - Provision Against Impairment Loss-EXP</t>
  </si>
  <si>
    <t>DALBLANK.2642019479800000366</t>
  </si>
  <si>
    <t>DALACCT.2642019479800000483DELIM2642019479800000370</t>
  </si>
  <si>
    <t>TAXATIONWORKERS WELFARE FUND (WWF)</t>
  </si>
  <si>
    <t>DALACCT.2642019479800000561DELIM2642019479800000370</t>
  </si>
  <si>
    <t>Taxationworkers Welfare Fund (Wwf) - Reversal</t>
  </si>
  <si>
    <t>DALGROUP.2642019479800000370</t>
  </si>
  <si>
    <t>TB Total - WWF-EXP</t>
  </si>
  <si>
    <t>DALBLANK.2642019479800000370</t>
  </si>
  <si>
    <t>DALACCT.2642019479800000475DELIM2642019479800000395</t>
  </si>
  <si>
    <t>Sales Tax On Trustee Fee</t>
  </si>
  <si>
    <t>DALGROUP.2642019479800000395</t>
  </si>
  <si>
    <t>TB Total - Sales Tax on Trustee Fees</t>
  </si>
  <si>
    <t>DALBLANK.2642019479800000395</t>
  </si>
  <si>
    <t>DALACCT.2642019479800000477DELIM2642019479800000403</t>
  </si>
  <si>
    <t>Back Office Operation Expenses</t>
  </si>
  <si>
    <t>DALACCT.2642019479800000478DELIM2642019479800000403</t>
  </si>
  <si>
    <t>SST on Back Office Operation Expenses</t>
  </si>
  <si>
    <t>DALGROUP.2642019479800000403</t>
  </si>
  <si>
    <t>TB Total - Back office expense</t>
  </si>
  <si>
    <t>DALBLANK.2642019479800000403</t>
  </si>
  <si>
    <t>DALACCT.2642019479800000467DELIM2642019479800000255</t>
  </si>
  <si>
    <t>ELEMENT OF INCOME - REALIZED</t>
  </si>
  <si>
    <t>DALGROUP.2642019479800000255</t>
  </si>
  <si>
    <t>TB Total - Realized Element &amp; CG</t>
  </si>
  <si>
    <t>DALBLANK.2642019479800000255</t>
  </si>
  <si>
    <t>DALACCT.2642019479800000468DELIM2642019479800000246</t>
  </si>
  <si>
    <t>ELEMENT OF INCOME - UNREALIZED</t>
  </si>
  <si>
    <t>DALGROUP.2642019479800000246</t>
  </si>
  <si>
    <t>TB Total - Unrealized Element &amp; Capital Gain</t>
  </si>
  <si>
    <t>DALS_GrandTotal</t>
  </si>
  <si>
    <t>Grand Total</t>
  </si>
  <si>
    <t xml:space="preserve">MCB PAKISTAN SOVEREIGN FUND </t>
  </si>
  <si>
    <t>CONDENSED INTERIM STATEMENT OF ASSETS AND LIABILITIES</t>
  </si>
  <si>
    <t>(Un-Audited)</t>
  </si>
  <si>
    <t>(Audited)</t>
  </si>
  <si>
    <t>December 31,</t>
  </si>
  <si>
    <t>June 30,</t>
  </si>
  <si>
    <t>Note</t>
  </si>
  <si>
    <t>-------- (Rupees in '000) --------</t>
  </si>
  <si>
    <t>ASSETS</t>
  </si>
  <si>
    <t>Investments</t>
  </si>
  <si>
    <t>Advances and prepayments</t>
  </si>
  <si>
    <t>Total assets</t>
  </si>
  <si>
    <t>LIABILITIES</t>
  </si>
  <si>
    <t>Payable to the Management Company</t>
  </si>
  <si>
    <t>Payable to the Trustee</t>
  </si>
  <si>
    <t>Payable against purchase of investments</t>
  </si>
  <si>
    <t>Total liabilities</t>
  </si>
  <si>
    <t>NET ASSETS</t>
  </si>
  <si>
    <t>------ (Number of units) ------</t>
  </si>
  <si>
    <t>------------ (Rupees) ------------</t>
  </si>
  <si>
    <t>NET ASSETS VALUE PER UNIT</t>
  </si>
  <si>
    <t>CONDENSED INTERIM INCOME STATEMENT (UN-AUDITED)</t>
  </si>
  <si>
    <t>Half year ended</t>
  </si>
  <si>
    <t>---------------------- (Rupees in '000) ----------------------</t>
  </si>
  <si>
    <t>Income from government securities</t>
  </si>
  <si>
    <t>Mark-up on bank deposits</t>
  </si>
  <si>
    <t>Total income</t>
  </si>
  <si>
    <t>Remuneration of the Management Company</t>
  </si>
  <si>
    <t xml:space="preserve">Expenses allocated by the Management </t>
  </si>
  <si>
    <t>Company and related taxes</t>
  </si>
  <si>
    <t xml:space="preserve">Auditors' remuneration </t>
  </si>
  <si>
    <t>Brokerage expenses</t>
  </si>
  <si>
    <t>Other expenses</t>
  </si>
  <si>
    <t>Total expenses</t>
  </si>
  <si>
    <t>Net income for the period before taxation</t>
  </si>
  <si>
    <t>Taxation</t>
  </si>
  <si>
    <t>Net income for the period after taxation</t>
  </si>
  <si>
    <t>Allocation of net income for the period:</t>
  </si>
  <si>
    <t>Income already paid on units redeemed</t>
  </si>
  <si>
    <t>Accounting income available for distribution:</t>
  </si>
  <si>
    <t>- Relating to capital gains</t>
  </si>
  <si>
    <t>- Excluding capital gains</t>
  </si>
  <si>
    <t>Earnings per unit</t>
  </si>
  <si>
    <t>- Relating to capital losses</t>
  </si>
  <si>
    <t>- Excluding capital losses</t>
  </si>
  <si>
    <t>CONDENSED INTERIM STATEMENT OF COMPREHENSIVE INCOME (UN-AUDITED)</t>
  </si>
  <si>
    <t>------------------------- (Rupees in '000) -------------------------</t>
  </si>
  <si>
    <t>As Per Note</t>
  </si>
  <si>
    <t>As Per SOCI</t>
  </si>
  <si>
    <t xml:space="preserve">Net unrealised appreciation on </t>
  </si>
  <si>
    <t>re-measurement of investments</t>
  </si>
  <si>
    <t>classified as 'available-for-sale'</t>
  </si>
  <si>
    <t>6.2</t>
  </si>
  <si>
    <t>Less: Net unrealised (appreciation) /</t>
  </si>
  <si>
    <t xml:space="preserve"> diminution in value of investment </t>
  </si>
  <si>
    <t xml:space="preserve"> at the beginning of the period</t>
  </si>
  <si>
    <t>Charge</t>
  </si>
  <si>
    <t>CONDENSED INTERIM CASH FLOW STATEMENT (UN-AUDITED)</t>
  </si>
  <si>
    <t>Change</t>
  </si>
  <si>
    <t>CASH FLOWS FROM OPERATING ACTIVITIES</t>
  </si>
  <si>
    <t>Unrealised - HFT</t>
  </si>
  <si>
    <t>Adjustments for:</t>
  </si>
  <si>
    <t>Charge - OCI</t>
  </si>
  <si>
    <t>Closing</t>
  </si>
  <si>
    <t>Opening</t>
  </si>
  <si>
    <t>Unrealised - PIB/TBill - HFT</t>
  </si>
  <si>
    <t>CASH FLOWS FROM FINANCING ACTIVITIES</t>
  </si>
  <si>
    <t>Receipts from issuance of units</t>
  </si>
  <si>
    <t>Payments on redemption of units</t>
  </si>
  <si>
    <t>Cash and cash equivalents at beginning of the period</t>
  </si>
  <si>
    <t>Cash and cash equivalents at end of the period</t>
  </si>
  <si>
    <t>Net assets at beginning of the period</t>
  </si>
  <si>
    <t>Issuance</t>
  </si>
  <si>
    <t>Redemption</t>
  </si>
  <si>
    <t>%</t>
  </si>
  <si>
    <t>MCB PAKISTAN SOVEREIGN FUND</t>
  </si>
  <si>
    <t>CONDENSED INTERIM STATEMENT OF MOVEMENT IN UNITHOLDERS’ FUND (UN-AUDITED)</t>
  </si>
  <si>
    <t>Capital value</t>
  </si>
  <si>
    <t>Undistributed income / (loss)</t>
  </si>
  <si>
    <t>Unrealised appreciation / (diminution) on available-for-sale investments</t>
  </si>
  <si>
    <t>Total</t>
  </si>
  <si>
    <t>Number of units issued</t>
  </si>
  <si>
    <t>Amount received against issuance</t>
  </si>
  <si>
    <t>Ex NAV</t>
  </si>
  <si>
    <t>Portion of Capital</t>
  </si>
  <si>
    <t>Portion of Element</t>
  </si>
  <si>
    <t>Number of units redeemed</t>
  </si>
  <si>
    <t>Amount paid against redemption</t>
  </si>
  <si>
    <t>Portion of Refund</t>
  </si>
  <si>
    <t xml:space="preserve">- Capital value (at net asset value per unit at </t>
  </si>
  <si>
    <t>the beginning of the period)</t>
  </si>
  <si>
    <t>- Element of income</t>
  </si>
  <si>
    <t>Total proceeds on issuance of units</t>
  </si>
  <si>
    <t xml:space="preserve">- Capital value (at net asset value per unit at the </t>
  </si>
  <si>
    <t>beginning of the period)</t>
  </si>
  <si>
    <t>Total payments on redemption of units</t>
  </si>
  <si>
    <t>Total comprehensive income for the period</t>
  </si>
  <si>
    <t>Distribution during the period</t>
  </si>
  <si>
    <t>Net income for the period less distribution</t>
  </si>
  <si>
    <t>Net assets at end of the period</t>
  </si>
  <si>
    <t>Accounting income available for distribution</t>
  </si>
  <si>
    <t>Undistributed loss carried forward</t>
  </si>
  <si>
    <t>------ (Rupees in '000) ------</t>
  </si>
  <si>
    <t>Net assets value per unit at beginning of the period</t>
  </si>
  <si>
    <t>Net assets value per unit at end of the period</t>
  </si>
  <si>
    <t>NOTES TO THE CONDENSED INTERIM FINANCIAL INFORMATION (UN-AUDITED)</t>
  </si>
  <si>
    <t>1.</t>
  </si>
  <si>
    <t>LEGAL STATUS AND NATURE OF BUSINESS</t>
  </si>
  <si>
    <t>Face value</t>
  </si>
  <si>
    <t xml:space="preserve">Market value </t>
  </si>
  <si>
    <t>Date of issue</t>
  </si>
  <si>
    <t>Carrying value</t>
  </si>
  <si>
    <t>As a
percentage
of net assets</t>
  </si>
  <si>
    <t xml:space="preserve"> As a
percentage
of total
investments</t>
  </si>
  <si>
    <t>Net unrealised loss on revaluation of investments</t>
  </si>
  <si>
    <t>Market value of investments</t>
  </si>
  <si>
    <t>June</t>
  </si>
  <si>
    <t>Withholding tax payable</t>
  </si>
  <si>
    <t>Auditors' remuneration payable</t>
  </si>
  <si>
    <t>Brokerage payable</t>
  </si>
  <si>
    <t>Others</t>
  </si>
  <si>
    <t>Units</t>
  </si>
  <si>
    <t>Rs.</t>
  </si>
  <si>
    <t>CONTINGENCIES AND COMMITMENTS</t>
  </si>
  <si>
    <t>NAV per Unit</t>
  </si>
  <si>
    <t xml:space="preserve">Earnings per unit based on cumulative weighted average units for the period has not been disclosed as in the opinion of the Management Company the determination of the same is not practicable. </t>
  </si>
  <si>
    <t>Redeemed</t>
  </si>
  <si>
    <t>Transactions during the period:</t>
  </si>
  <si>
    <t xml:space="preserve">MCB-Arif Habib Savings and Investments </t>
  </si>
  <si>
    <t>Limited - Management Company</t>
  </si>
  <si>
    <t>including indirect taxes</t>
  </si>
  <si>
    <t>Legal and professional charges</t>
  </si>
  <si>
    <t xml:space="preserve">Issuance of  (2016: 2,340,394) units </t>
  </si>
  <si>
    <t xml:space="preserve">Redemption of  (2016: 7,540,244) units </t>
  </si>
  <si>
    <t xml:space="preserve">Central Depository Company of </t>
  </si>
  <si>
    <t>Pakistan Limited - Trustee</t>
  </si>
  <si>
    <t>Remuneration including indirect taxes</t>
  </si>
  <si>
    <t>Group / Associated Companies</t>
  </si>
  <si>
    <t>Arif Habib Limited</t>
  </si>
  <si>
    <t>Brokerage expense *</t>
  </si>
  <si>
    <t xml:space="preserve">Next Capital </t>
  </si>
  <si>
    <t>------------------------- (Un-Audited) -------------------------</t>
  </si>
  <si>
    <t>MCB Bank Limited</t>
  </si>
  <si>
    <t>Profit on bank deposits</t>
  </si>
  <si>
    <t>Bank charges</t>
  </si>
  <si>
    <t>Sale of securities Face Value NIL</t>
  </si>
  <si>
    <t xml:space="preserve">(2016: 450,000,000) </t>
  </si>
  <si>
    <t>Purchase of securities Face Value NIL</t>
  </si>
  <si>
    <t xml:space="preserve">( 2016: 500,000,000) </t>
  </si>
  <si>
    <t>Silk Bank Limited</t>
  </si>
  <si>
    <t>Sale of securities face value 150,000,000</t>
  </si>
  <si>
    <t xml:space="preserve">(2016: 1,075,000,000) </t>
  </si>
  <si>
    <t>Purchase of securities face value NIL</t>
  </si>
  <si>
    <t xml:space="preserve">(2016: 150,000,000) </t>
  </si>
  <si>
    <t>Remuneration of the Management Company including indirect taxes</t>
  </si>
  <si>
    <t>Central Depository Company of Pakistan Limited - Trustee</t>
  </si>
  <si>
    <t>Balances outstanding at period / year end:</t>
  </si>
  <si>
    <t>Remuneration payable to Management Company</t>
  </si>
  <si>
    <t>Sales tax payable on remuneration to Management Company</t>
  </si>
  <si>
    <t>Expenses allocated by Management Company</t>
  </si>
  <si>
    <t>Bank balance</t>
  </si>
  <si>
    <t>*</t>
  </si>
  <si>
    <t>The amount disclosed represents the amount of brokerage paid / payable to connected persons and not the purchase or sale value of securities transacted through them. The purchase or sale value has not been treated as transactions with connected persons as the ultimate counter-parties are not connected persons.</t>
  </si>
  <si>
    <t>Level 1:</t>
  </si>
  <si>
    <t>Level 2:</t>
  </si>
  <si>
    <t>Level 3:</t>
  </si>
  <si>
    <t>Level 1</t>
  </si>
  <si>
    <t>Level 2</t>
  </si>
  <si>
    <t>Level 3</t>
  </si>
  <si>
    <t>DATE OF AUTHORISATION FOR ISSUE</t>
  </si>
  <si>
    <t>Carrying amount</t>
  </si>
  <si>
    <t>Financial assets measured at fair value</t>
  </si>
  <si>
    <t>Financial assets not measured at fair value</t>
  </si>
  <si>
    <t>Financial liabilities not measured at fair value</t>
  </si>
  <si>
    <t>Provision for Sindh Workers' Welfare Fund</t>
  </si>
  <si>
    <t xml:space="preserve"> Name of security </t>
  </si>
  <si>
    <t>Purchased during the year</t>
  </si>
  <si>
    <t>Sold / matured during the year</t>
  </si>
  <si>
    <t>Market
value</t>
  </si>
  <si>
    <t>------------------------------------------- (Rupees in '000) -------------------------------------------</t>
  </si>
  <si>
    <t>---------- % ----------</t>
  </si>
  <si>
    <t>Pakistan Investment Bonds - 10 years</t>
  </si>
  <si>
    <t>Unrealised gain / (loss)</t>
  </si>
  <si>
    <t>------------ % ------------</t>
  </si>
  <si>
    <t>Market treasury bills - 3 months</t>
  </si>
  <si>
    <t>(Reserved for System Use - Do Not Delete)</t>
  </si>
  <si>
    <t>Element</t>
  </si>
  <si>
    <t>Actual</t>
  </si>
  <si>
    <t>PAY</t>
  </si>
  <si>
    <t>DEC</t>
  </si>
  <si>
    <t>Redemption of 2,886,289 units (2017: 9,266,455 units)</t>
  </si>
  <si>
    <t>AFS Income</t>
  </si>
  <si>
    <t>Capital Gain/(Loss)</t>
  </si>
  <si>
    <t>Other Income</t>
  </si>
  <si>
    <t>Total Income already paid</t>
  </si>
  <si>
    <t>FINANCIAL RISK MANAGEMENT</t>
  </si>
  <si>
    <t>Fair value through profit or loss</t>
  </si>
  <si>
    <t>Profit receivable</t>
  </si>
  <si>
    <t>Payable to the Central Depository Company of Pakistan Limited - Trustee</t>
  </si>
  <si>
    <t>Payable to the Securities and Exchange Commission of Pakistan</t>
  </si>
  <si>
    <t>Accrued expenses and other liabilities</t>
  </si>
  <si>
    <t>Remuneration of the Central Depository Company of</t>
  </si>
  <si>
    <t xml:space="preserve">  Pakistan Limited - Trustee</t>
  </si>
  <si>
    <t>Sindh Sales Tax on remuneration of Trustee</t>
  </si>
  <si>
    <t>-</t>
  </si>
  <si>
    <t>International Financial Reporting Standards (IFRS Standards) issued by the International Accounting Standards Board (IASB) as notified under the Companies Act, 2017;</t>
  </si>
  <si>
    <t>Provisions of and directives issued under the  Companies Act 2017 along with part VIIIA of the repealed Companies ordinance, 1984 ; and</t>
  </si>
  <si>
    <t>Half year ended
December 31,</t>
  </si>
  <si>
    <t>investments classified 'at fair value through profit or loss' - net</t>
  </si>
  <si>
    <t>Securities and Exchange Commission of Pakistan - annual fee</t>
  </si>
  <si>
    <t>Allocated expenses</t>
  </si>
  <si>
    <t xml:space="preserve">Provision for Sindh Workers' Welfare Fund </t>
  </si>
  <si>
    <t>Net income for the period</t>
  </si>
  <si>
    <t xml:space="preserve">(Increase) / decrease in assets </t>
  </si>
  <si>
    <t xml:space="preserve">Increase / (decrease)  in liabilities </t>
  </si>
  <si>
    <t>during the period</t>
  </si>
  <si>
    <t xml:space="preserve"> ------------------------------------------------------------- (Rupees in '000) --------------------------------------------------------------</t>
  </si>
  <si>
    <t>Issue of 3,245,021 units (2017: 1,526,291 units)</t>
  </si>
  <si>
    <t>Final Distribution for the year ended june 30, 2018 (including additional</t>
  </si>
  <si>
    <t>units) at the rate of Rs. 2.75 per unit (Declared on July 04, 2018)</t>
  </si>
  <si>
    <t>- Unrealised</t>
  </si>
  <si>
    <t>- Realised</t>
  </si>
  <si>
    <t>SIGNIFICANT ACCOUNTING POLICIES AND KEY ACCOUNTING ESTIMATES AND JUDGEMENTS</t>
  </si>
  <si>
    <t>June 30, 2018</t>
  </si>
  <si>
    <t>Government securities - Treasury Bills</t>
  </si>
  <si>
    <t>Government securities - Pakistan Investment Bonds</t>
  </si>
  <si>
    <t>(Unaudited)</t>
  </si>
  <si>
    <t>Details of transactions with the connected persons / related parties during the period are as follows:</t>
  </si>
  <si>
    <t>Carrying value of investments</t>
  </si>
  <si>
    <t>Undistributed loss brought forward</t>
  </si>
  <si>
    <t xml:space="preserve">Undistributed loss carried forward </t>
  </si>
  <si>
    <t>- Amount paid out of element of income</t>
  </si>
  <si>
    <t>- Relating to 'Net income for the period after taxation'</t>
  </si>
  <si>
    <t>Refund / adjustment on units as element of loss</t>
  </si>
  <si>
    <t xml:space="preserve">At fair value through profit or loss </t>
  </si>
  <si>
    <t xml:space="preserve">Provision for Federal Excise Duty and related tax on </t>
  </si>
  <si>
    <t xml:space="preserve"> - Management fee</t>
  </si>
  <si>
    <t xml:space="preserve"> - Sales load</t>
  </si>
  <si>
    <t>TRANSACTIONS WITH CONNECTED PERSONS</t>
  </si>
  <si>
    <t>Transactions during the period with connected persons / related parties in units of the Fund:</t>
  </si>
  <si>
    <t>Issued
 for cash</t>
  </si>
  <si>
    <t>Bonus</t>
  </si>
  <si>
    <t>------------------------------------- Units ----------------------------------</t>
  </si>
  <si>
    <t>--------------------------------- (Rupees in '000) ---------------------------------</t>
  </si>
  <si>
    <t>MCB-Arif Habib Savings and Investments Limited - 'Management Company</t>
  </si>
  <si>
    <t>------------ (Rupees in '000) ------------</t>
  </si>
  <si>
    <t>Current A/C</t>
  </si>
  <si>
    <t>6.1</t>
  </si>
  <si>
    <t>Diff</t>
  </si>
  <si>
    <t>at fair value through profit or loss'</t>
  </si>
  <si>
    <t>Pakistan Investment Bonds - 5 years</t>
  </si>
  <si>
    <t>DALACCT.3273659442500000003DELIM2642019479800000415</t>
  </si>
  <si>
    <t>Bank Balances - Faysal Bank Limited- Lahore Branch</t>
  </si>
  <si>
    <t>010100100117</t>
  </si>
  <si>
    <t>5110.1</t>
  </si>
  <si>
    <t>DALACCT.3276073399600000060DELIM2642019479800000415</t>
  </si>
  <si>
    <t>BANK BALANCES - ALLIED BANK LIMITED FX Current A/C</t>
  </si>
  <si>
    <t>010100100122</t>
  </si>
  <si>
    <t>DALACCT.3273659442500000009DELIM2642019479800000447</t>
  </si>
  <si>
    <t>Profit Receivable - Faysal Bank Limited Lahore Branch</t>
  </si>
  <si>
    <t>010601100109</t>
  </si>
  <si>
    <t>5160.2</t>
  </si>
  <si>
    <t>DALACCT.3273659442500000004DELIM2642019479800000381</t>
  </si>
  <si>
    <t>Other Receivable Against Collection Account -Mcb</t>
  </si>
  <si>
    <t>011500100001</t>
  </si>
  <si>
    <t>5170.1</t>
  </si>
  <si>
    <t>DALACCT.3273659442500000010DELIM2642019479800000256</t>
  </si>
  <si>
    <t>Marketing And Selling Payable</t>
  </si>
  <si>
    <t>0314001001</t>
  </si>
  <si>
    <t>6160.1</t>
  </si>
  <si>
    <t>DALACCT.3273659442500000011DELIM2642019479800000263</t>
  </si>
  <si>
    <t>Profit On - Faysal Bank Limited Lahore Branch</t>
  </si>
  <si>
    <t>040200100110</t>
  </si>
  <si>
    <t>Marketing And Selling Expense</t>
  </si>
  <si>
    <t>0501006001</t>
  </si>
  <si>
    <t>8130.1</t>
  </si>
  <si>
    <t>December, 2019</t>
  </si>
  <si>
    <t/>
  </si>
  <si>
    <t>5120.1</t>
  </si>
  <si>
    <t>5130.1</t>
  </si>
  <si>
    <t>5130.2</t>
  </si>
  <si>
    <t>5130.3</t>
  </si>
  <si>
    <t>5130.4</t>
  </si>
  <si>
    <t>5130.5</t>
  </si>
  <si>
    <t>5140.1</t>
  </si>
  <si>
    <t>5150.1</t>
  </si>
  <si>
    <t>5160.1</t>
  </si>
  <si>
    <t>5160.3</t>
  </si>
  <si>
    <t>5160.4</t>
  </si>
  <si>
    <t>5160.5</t>
  </si>
  <si>
    <t>5160.6</t>
  </si>
  <si>
    <t>5170.2</t>
  </si>
  <si>
    <t>5170.3</t>
  </si>
  <si>
    <t>5170.4</t>
  </si>
  <si>
    <t>5170.5</t>
  </si>
  <si>
    <t>5170.6</t>
  </si>
  <si>
    <t>5170.7</t>
  </si>
  <si>
    <t>6110.1</t>
  </si>
  <si>
    <t>6120.1</t>
  </si>
  <si>
    <t>6130.1</t>
  </si>
  <si>
    <t>6140.1</t>
  </si>
  <si>
    <t>6150.1</t>
  </si>
  <si>
    <t>6170.1</t>
  </si>
  <si>
    <t>6180</t>
  </si>
  <si>
    <t>7110.1</t>
  </si>
  <si>
    <t>7210.1</t>
  </si>
  <si>
    <t>7220.2</t>
  </si>
  <si>
    <t>7230</t>
  </si>
  <si>
    <t>7230.1</t>
  </si>
  <si>
    <t>7230.2</t>
  </si>
  <si>
    <t>8110.1</t>
  </si>
  <si>
    <t>8111</t>
  </si>
  <si>
    <t>8120.1</t>
  </si>
  <si>
    <t>8130.2</t>
  </si>
  <si>
    <t>8130.3</t>
  </si>
  <si>
    <t>8130.4</t>
  </si>
  <si>
    <t>8133</t>
  </si>
  <si>
    <t>8140.1</t>
  </si>
  <si>
    <t>8140.2</t>
  </si>
  <si>
    <t>8150.1</t>
  </si>
  <si>
    <t>8160.1</t>
  </si>
  <si>
    <t>8160.2</t>
  </si>
  <si>
    <t>8170.1</t>
  </si>
  <si>
    <t>8180.1</t>
  </si>
  <si>
    <t>9110.1</t>
  </si>
  <si>
    <t>9110.2</t>
  </si>
  <si>
    <t>010100100001</t>
  </si>
  <si>
    <t>010100100003</t>
  </si>
  <si>
    <t>010100100005</t>
  </si>
  <si>
    <t>010100100011</t>
  </si>
  <si>
    <t>010100100014</t>
  </si>
  <si>
    <t>010100100015</t>
  </si>
  <si>
    <t>010100100017</t>
  </si>
  <si>
    <t>010100100021</t>
  </si>
  <si>
    <t>010100100027</t>
  </si>
  <si>
    <t>010100100040</t>
  </si>
  <si>
    <t>010100100043</t>
  </si>
  <si>
    <t>010100100054</t>
  </si>
  <si>
    <t>010100100064</t>
  </si>
  <si>
    <t>010100100069</t>
  </si>
  <si>
    <t>010100100072</t>
  </si>
  <si>
    <t>010100100075</t>
  </si>
  <si>
    <t>010100100077</t>
  </si>
  <si>
    <t>010100100078</t>
  </si>
  <si>
    <t>010100100079</t>
  </si>
  <si>
    <t>010100100080</t>
  </si>
  <si>
    <t>010100100082</t>
  </si>
  <si>
    <t>010100100085</t>
  </si>
  <si>
    <t>010100100087</t>
  </si>
  <si>
    <t>010100100093</t>
  </si>
  <si>
    <t>010100100100</t>
  </si>
  <si>
    <t>010500100001</t>
  </si>
  <si>
    <t>010500200001</t>
  </si>
  <si>
    <t>010500200002</t>
  </si>
  <si>
    <t>010200100001</t>
  </si>
  <si>
    <t>010300900001</t>
  </si>
  <si>
    <t>010300900002</t>
  </si>
  <si>
    <t>010300900003</t>
  </si>
  <si>
    <t>010300900009</t>
  </si>
  <si>
    <t>010600100001</t>
  </si>
  <si>
    <t>010600300006</t>
  </si>
  <si>
    <t>010600300007</t>
  </si>
  <si>
    <t>010600300008</t>
  </si>
  <si>
    <t>01030330001</t>
  </si>
  <si>
    <t>010300300001</t>
  </si>
  <si>
    <t>010300300002</t>
  </si>
  <si>
    <t>010300300003</t>
  </si>
  <si>
    <t>010300400001</t>
  </si>
  <si>
    <t>010300400002</t>
  </si>
  <si>
    <t>010300400003</t>
  </si>
  <si>
    <t>010303600000</t>
  </si>
  <si>
    <t>010303600001</t>
  </si>
  <si>
    <t>010303600003</t>
  </si>
  <si>
    <t>010301300001</t>
  </si>
  <si>
    <t>010301300002</t>
  </si>
  <si>
    <t>010301300003</t>
  </si>
  <si>
    <t>010300100001</t>
  </si>
  <si>
    <t>010300100002</t>
  </si>
  <si>
    <t>010300700001</t>
  </si>
  <si>
    <t>010302400001</t>
  </si>
  <si>
    <t>010302900001</t>
  </si>
  <si>
    <t>010602100001</t>
  </si>
  <si>
    <t>010601100001</t>
  </si>
  <si>
    <t>010601100005</t>
  </si>
  <si>
    <t>010601100011</t>
  </si>
  <si>
    <t>010601100014</t>
  </si>
  <si>
    <t>010601100015</t>
  </si>
  <si>
    <t>010601100017</t>
  </si>
  <si>
    <t>010601100027</t>
  </si>
  <si>
    <t>010601100072</t>
  </si>
  <si>
    <t>010601100075</t>
  </si>
  <si>
    <t>010601100077</t>
  </si>
  <si>
    <t>010601100079</t>
  </si>
  <si>
    <t>010601100080</t>
  </si>
  <si>
    <t>010601100082</t>
  </si>
  <si>
    <t>010601100089</t>
  </si>
  <si>
    <t>010601100092</t>
  </si>
  <si>
    <t>01060110075</t>
  </si>
  <si>
    <t>010601300001</t>
  </si>
  <si>
    <t>010601500001</t>
  </si>
  <si>
    <t>010602800001</t>
  </si>
  <si>
    <t>010600200001</t>
  </si>
  <si>
    <t>010600400001</t>
  </si>
  <si>
    <t>010601200001</t>
  </si>
  <si>
    <t>010601200002</t>
  </si>
  <si>
    <t>010601600001</t>
  </si>
  <si>
    <t>010600500001</t>
  </si>
  <si>
    <t>01110090009</t>
  </si>
  <si>
    <t>010700200001</t>
  </si>
  <si>
    <t>010700700005</t>
  </si>
  <si>
    <t>010700700007</t>
  </si>
  <si>
    <t>010700700008</t>
  </si>
  <si>
    <t>011500100002</t>
  </si>
  <si>
    <t>010700300001</t>
  </si>
  <si>
    <t>010700400002</t>
  </si>
  <si>
    <t>01070110009</t>
  </si>
  <si>
    <t>010700500001</t>
  </si>
  <si>
    <t>010700500003</t>
  </si>
  <si>
    <t>010700600001</t>
  </si>
  <si>
    <t>010700700001</t>
  </si>
  <si>
    <t>010700700009</t>
  </si>
  <si>
    <t>010602200001</t>
  </si>
  <si>
    <t>010602200002</t>
  </si>
  <si>
    <t>030100100001</t>
  </si>
  <si>
    <t>030100200001</t>
  </si>
  <si>
    <t>030100600001</t>
  </si>
  <si>
    <t>031200100001</t>
  </si>
  <si>
    <t>030100800001</t>
  </si>
  <si>
    <t>030200100001</t>
  </si>
  <si>
    <t>030400100001</t>
  </si>
  <si>
    <t>030700100001</t>
  </si>
  <si>
    <t>030500100001</t>
  </si>
  <si>
    <t>030600100001</t>
  </si>
  <si>
    <t>010700700003</t>
  </si>
  <si>
    <t>030100700001</t>
  </si>
  <si>
    <t>030100900001</t>
  </si>
  <si>
    <t>030900100001</t>
  </si>
  <si>
    <t>031000400002</t>
  </si>
  <si>
    <t>031000500001</t>
  </si>
  <si>
    <t>031000500003</t>
  </si>
  <si>
    <t>031000600001</t>
  </si>
  <si>
    <t>031000700001</t>
  </si>
  <si>
    <t>031000800001</t>
  </si>
  <si>
    <t>031000900002</t>
  </si>
  <si>
    <t>031001200001</t>
  </si>
  <si>
    <t>031001500001</t>
  </si>
  <si>
    <t>031001600001</t>
  </si>
  <si>
    <t>031001700001</t>
  </si>
  <si>
    <t>031001900001</t>
  </si>
  <si>
    <t>03130090009</t>
  </si>
  <si>
    <t>020400400001</t>
  </si>
  <si>
    <t>020300100001</t>
  </si>
  <si>
    <t>020100100001</t>
  </si>
  <si>
    <t>020100100002</t>
  </si>
  <si>
    <t>020100200001</t>
  </si>
  <si>
    <t>020100300001</t>
  </si>
  <si>
    <t>020100400001</t>
  </si>
  <si>
    <t>020200200001</t>
  </si>
  <si>
    <t>020500100001</t>
  </si>
  <si>
    <t>020200100001</t>
  </si>
  <si>
    <t>040100100001</t>
  </si>
  <si>
    <t>040100200001</t>
  </si>
  <si>
    <t>040100300001</t>
  </si>
  <si>
    <t>040100400001</t>
  </si>
  <si>
    <t>040102100001</t>
  </si>
  <si>
    <t>040101300001</t>
  </si>
  <si>
    <t>040202100001</t>
  </si>
  <si>
    <t>040200300001</t>
  </si>
  <si>
    <t>040200300002</t>
  </si>
  <si>
    <t>040201400001</t>
  </si>
  <si>
    <t>0407002001</t>
  </si>
  <si>
    <t>050400200001</t>
  </si>
  <si>
    <t>040200400001</t>
  </si>
  <si>
    <t>040201500001</t>
  </si>
  <si>
    <t>040201500002</t>
  </si>
  <si>
    <t>040201600001</t>
  </si>
  <si>
    <t>040202400001</t>
  </si>
  <si>
    <t>040202500001</t>
  </si>
  <si>
    <t>05030030004</t>
  </si>
  <si>
    <t>040201200001</t>
  </si>
  <si>
    <t>040201900001</t>
  </si>
  <si>
    <t>040200200001</t>
  </si>
  <si>
    <t>040300100001</t>
  </si>
  <si>
    <t>040300300001</t>
  </si>
  <si>
    <t>04080090009</t>
  </si>
  <si>
    <t>040200100001</t>
  </si>
  <si>
    <t>040200100003</t>
  </si>
  <si>
    <t>040200100005</t>
  </si>
  <si>
    <t>040200100011</t>
  </si>
  <si>
    <t>040200100014</t>
  </si>
  <si>
    <t>040200100015</t>
  </si>
  <si>
    <t>040200100017</t>
  </si>
  <si>
    <t>040200100021</t>
  </si>
  <si>
    <t>040200100026</t>
  </si>
  <si>
    <t>040200100027</t>
  </si>
  <si>
    <t>040200100029</t>
  </si>
  <si>
    <t>040200100034</t>
  </si>
  <si>
    <t>040200100040</t>
  </si>
  <si>
    <t>040200100069</t>
  </si>
  <si>
    <t>040200100072</t>
  </si>
  <si>
    <t>040200100075</t>
  </si>
  <si>
    <t>040200100077</t>
  </si>
  <si>
    <t>040200100078</t>
  </si>
  <si>
    <t>040200100079</t>
  </si>
  <si>
    <t>040200100080</t>
  </si>
  <si>
    <t>040200100082</t>
  </si>
  <si>
    <t>040200100088</t>
  </si>
  <si>
    <t>040200100090</t>
  </si>
  <si>
    <t>040200100093</t>
  </si>
  <si>
    <t>040200100096</t>
  </si>
  <si>
    <t>040101200001</t>
  </si>
  <si>
    <t>040101400001</t>
  </si>
  <si>
    <t>040101500001</t>
  </si>
  <si>
    <t>040101600001</t>
  </si>
  <si>
    <t>040102000001</t>
  </si>
  <si>
    <t>040101000001</t>
  </si>
  <si>
    <t>0407001001</t>
  </si>
  <si>
    <t>050400100001</t>
  </si>
  <si>
    <t>050100100001</t>
  </si>
  <si>
    <t>050100100002</t>
  </si>
  <si>
    <t>050100100003</t>
  </si>
  <si>
    <t>050100200001</t>
  </si>
  <si>
    <t>050100300001</t>
  </si>
  <si>
    <t>050200100001</t>
  </si>
  <si>
    <t>050200100002</t>
  </si>
  <si>
    <t>050200300001</t>
  </si>
  <si>
    <t>050200300002</t>
  </si>
  <si>
    <t>050200300003</t>
  </si>
  <si>
    <t>051000100001</t>
  </si>
  <si>
    <t>051000100003</t>
  </si>
  <si>
    <t>051000100007</t>
  </si>
  <si>
    <t>051000100008</t>
  </si>
  <si>
    <t>051000100009</t>
  </si>
  <si>
    <t>051000100010</t>
  </si>
  <si>
    <t>051000100012</t>
  </si>
  <si>
    <t>051000100013</t>
  </si>
  <si>
    <t>051000100016</t>
  </si>
  <si>
    <t>051000100017</t>
  </si>
  <si>
    <t>051000100020</t>
  </si>
  <si>
    <t>051000100021</t>
  </si>
  <si>
    <t>051000100022</t>
  </si>
  <si>
    <t>051000100023</t>
  </si>
  <si>
    <t>051000100024</t>
  </si>
  <si>
    <t>051000100025</t>
  </si>
  <si>
    <t>051000100026</t>
  </si>
  <si>
    <t>051000100028</t>
  </si>
  <si>
    <t>051000100030</t>
  </si>
  <si>
    <t>050600200001</t>
  </si>
  <si>
    <t>050600300005</t>
  </si>
  <si>
    <t>050600300006</t>
  </si>
  <si>
    <t>050600300008</t>
  </si>
  <si>
    <t>050600300009</t>
  </si>
  <si>
    <t>050600300010</t>
  </si>
  <si>
    <t>050600400001</t>
  </si>
  <si>
    <t>05020050001</t>
  </si>
  <si>
    <t>050700100001</t>
  </si>
  <si>
    <t>050700200001</t>
  </si>
  <si>
    <t>050600100001</t>
  </si>
  <si>
    <t>050600100002</t>
  </si>
  <si>
    <t>050500100001</t>
  </si>
  <si>
    <t>050500100002</t>
  </si>
  <si>
    <t>050100200002</t>
  </si>
  <si>
    <t>050100500001</t>
  </si>
  <si>
    <t>050100500002</t>
  </si>
  <si>
    <t>040400100001</t>
  </si>
  <si>
    <t>040400200001</t>
  </si>
  <si>
    <t>FOR THE HALF YEAR ENDED DECEMBER 31, 2019</t>
  </si>
  <si>
    <t>Pakistan Investment Bonds - 3 years</t>
  </si>
  <si>
    <t>------ Rupees in ------</t>
  </si>
  <si>
    <t xml:space="preserve"> (Rupees in '000) </t>
  </si>
  <si>
    <t>Capital Value</t>
  </si>
  <si>
    <t>Accumulated loss</t>
  </si>
  <si>
    <t>Unrealised (losses) / gains on available for sale investment</t>
  </si>
  <si>
    <t>the beginning of the year)</t>
  </si>
  <si>
    <t>beginning of the year)</t>
  </si>
  <si>
    <t xml:space="preserve"> - Realised</t>
  </si>
  <si>
    <t xml:space="preserve"> - Unrealised</t>
  </si>
  <si>
    <t xml:space="preserve">Accounting income available for distribution </t>
  </si>
  <si>
    <t xml:space="preserve"> --- (Rupees) ---</t>
  </si>
  <si>
    <t>Dividend payable</t>
  </si>
  <si>
    <t>Sindh Sales Tax on remuneration of the Management Company</t>
  </si>
  <si>
    <t>STATEMENT OF MOVEMENT IN UNIT HOLDERS’ FUND (UN-AUDITED)</t>
  </si>
  <si>
    <t>Net assets as at the end of the period</t>
  </si>
  <si>
    <t>Net assets value per unit as at beginning of the period</t>
  </si>
  <si>
    <t>Net assets value per unit as at end of the period</t>
  </si>
  <si>
    <t xml:space="preserve"> classified 'at fair value through profit or loss' - net</t>
  </si>
  <si>
    <t xml:space="preserve">Payable to MCB-Arif Habib Savings and Investments Limited – Management Company </t>
  </si>
  <si>
    <t>FED</t>
  </si>
  <si>
    <t>per unit nav decreased by</t>
  </si>
  <si>
    <t>Amount</t>
  </si>
  <si>
    <t>Net assets</t>
  </si>
  <si>
    <t>FED Provision</t>
  </si>
  <si>
    <t>Net assets before provision</t>
  </si>
  <si>
    <t>Nav per unit before provision</t>
  </si>
  <si>
    <t>Nav per unit after provision</t>
  </si>
  <si>
    <t>Decrease per unit</t>
  </si>
  <si>
    <t>TOTAL EXPENSE RATIO</t>
  </si>
  <si>
    <t>Marketing And Selling expenses</t>
  </si>
  <si>
    <t>Sale load payable</t>
  </si>
  <si>
    <t>Selling and marketing payable</t>
  </si>
  <si>
    <t>December 31, 2019 (Un-audited)</t>
  </si>
  <si>
    <t>UNIT HOLDERS’ FUND (AS PER STATEMENT ATTACHED)</t>
  </si>
  <si>
    <t xml:space="preserve">  - In savings accounts</t>
  </si>
  <si>
    <t xml:space="preserve">  - In current accounts</t>
  </si>
  <si>
    <t>Bank balances</t>
  </si>
  <si>
    <t>Security General Insurance Co. Ltd. Employees Provident Fund Trust</t>
  </si>
  <si>
    <t>Mcb-Arif Habib Savings and Investments Limited</t>
  </si>
  <si>
    <t>DG Khan Cement Company Limited</t>
  </si>
  <si>
    <t>Marketing and selling expenses</t>
  </si>
  <si>
    <t>Investment:</t>
  </si>
  <si>
    <t xml:space="preserve">Net increase in cash and cash equivalents </t>
  </si>
  <si>
    <t>NUMBER OF UNITS IN ISSUE</t>
  </si>
  <si>
    <t>FAIR VALUE OF FINANCIAL INSTRUMENTS</t>
  </si>
  <si>
    <t>IFRS 13 - 'Fair Value Measurement' establishes a single source of guidance under IFRS for all fair value measurements and disclosures about fair value measurement where such measurements are required as permitted by other IFRSs. It defines fair value as the price that would be received to sell an asset or paid to transfer a liability in an orderly transaction between market participants at the measurement date (i.e. an exit price).</t>
  </si>
  <si>
    <t>Financial assets which are tradable in an open market are revalued at the market prices prevailing on the close of trading i.e. period end date. The estimated fair value of all other financial assets and financial liabilities is considered not significantly different from book value as these are short term in nature.</t>
  </si>
  <si>
    <t>The following table shows financial instruments recognized at fair value based on:</t>
  </si>
  <si>
    <t>quoted prices in active markets for identical assets or liabilities;</t>
  </si>
  <si>
    <t>those involving inputs other than quoted prices included in Level 1 that are observable for the asset or liability, either directly (as prices) or indirectly (derived from prices); and</t>
  </si>
  <si>
    <t>those with inputs for the asset or liability that are not based on observable market data (unobservable inputs).</t>
  </si>
  <si>
    <t>Fair value</t>
  </si>
  <si>
    <t xml:space="preserve">Fair value through other comprehensive income </t>
  </si>
  <si>
    <t>Amortized cost</t>
  </si>
  <si>
    <t>-------------------------------------------------------------------------------- (Rupees in '000) --------------------------------------------------------------------------------</t>
  </si>
  <si>
    <t>Market treasury bills</t>
  </si>
  <si>
    <t>Pakistan investment bonds</t>
  </si>
  <si>
    <t>Other receivables</t>
  </si>
  <si>
    <t>Accrued and other liabilities</t>
  </si>
  <si>
    <t>Fair value through profit or loss - held for trading</t>
  </si>
  <si>
    <t>Available-for-sale</t>
  </si>
  <si>
    <t>Loans and receivables / Other financial liabilities</t>
  </si>
  <si>
    <t>Balances with banks</t>
  </si>
  <si>
    <t>During the year ended June 30, 2019, there were no transfers between level 1 and level 2 fair value measurements, and no transfer into and out of level 3 fair value measurements.</t>
  </si>
  <si>
    <t>Valuation techniques used in determination of fair values within level 2:</t>
  </si>
  <si>
    <t>Fair values of Market Treasury Bills and Pakistan Investment Bonds are derived using PKRV rates (Reuters page).</t>
  </si>
  <si>
    <t>The Fund has not disclosed the fair values for these financial assets and financial liabilities, as these are either short term in nature or repriced periodically. Therefore, their carrying amounts are a reasonable approximation of fair value.</t>
  </si>
  <si>
    <t xml:space="preserve">FINANCIAL RISK MANAGEMENT </t>
  </si>
  <si>
    <t>The Fund's overall risk management programme focuses on the unpredictability of financial markets and seeks to minimise potential adverse effects on the Fund's financial performance.</t>
  </si>
  <si>
    <t>The Fund's activities expose it to a variety of financial risks: market risk (including currency risk, interest rate and other price risk), credit risk and liquidity risk. Risk of the Fund are being managed by the Management Company in accordance with the approved policies of the investment committee which provide broad guidelines for management of above mentioned risks. The Board of Directors of the Management Company has overall responsibility for the establishment and oversight of the Fund's risk management framework.</t>
  </si>
  <si>
    <t>The Fund primarily invests in a portfolio of money market investments such as Government securities and investments in other money market instruments.</t>
  </si>
  <si>
    <t>Federal exercise duty payable on management fee</t>
  </si>
  <si>
    <t>June 30, 2019</t>
  </si>
  <si>
    <t>----------------------------------- (Rupees in '000) -----------------------------------</t>
  </si>
  <si>
    <t>Liabilities</t>
  </si>
  <si>
    <t>Assets</t>
  </si>
  <si>
    <t>During the period ended December31, 2019, there were no transfers between levels of fair value measurements, and no transfer into and out of level 3 fair value measurements.</t>
  </si>
  <si>
    <t>Advances, prepayments and other receivables</t>
  </si>
  <si>
    <t>Expenses allocated by the Management Company</t>
  </si>
  <si>
    <t>Sales tax payable on remuneration to Trustee</t>
  </si>
  <si>
    <t>Remuneration payable to Trustee</t>
  </si>
  <si>
    <t>Tickmark ID</t>
  </si>
  <si>
    <t>Description</t>
  </si>
  <si>
    <t>Occurrences</t>
  </si>
  <si>
    <t>Reviewed By</t>
  </si>
  <si>
    <t>Review Date</t>
  </si>
  <si>
    <t>Review Note Number</t>
  </si>
  <si>
    <t>Text</t>
  </si>
  <si>
    <t>Status</t>
  </si>
  <si>
    <t>Priority</t>
  </si>
  <si>
    <t>Creator</t>
  </si>
  <si>
    <t>Created Date</t>
  </si>
  <si>
    <t>Clearer</t>
  </si>
  <si>
    <t>Cleared Date</t>
  </si>
  <si>
    <t>Closer</t>
  </si>
  <si>
    <t>Closed Date</t>
  </si>
  <si>
    <t>Source Entity Name</t>
  </si>
  <si>
    <t>Source Entity Type</t>
  </si>
  <si>
    <t>Target Entity Name</t>
  </si>
  <si>
    <t>Target Entity Type</t>
  </si>
  <si>
    <t>28100.04 PSF - Draft 31 December 2019</t>
  </si>
  <si>
    <t>Excel Working Paper</t>
  </si>
  <si>
    <t>RP SP-01 1. We will inquire with the management about any change in the internal controls established and procedures performed by them for identification of related parties, authorization and recording of rela</t>
  </si>
  <si>
    <t>Engagement Procedure</t>
  </si>
  <si>
    <t>Source Value</t>
  </si>
  <si>
    <t>Target Value</t>
  </si>
  <si>
    <t>Target Name</t>
  </si>
  <si>
    <t>NCR Status</t>
  </si>
  <si>
    <t>DALACCT.3273659442500000012DELIM2642019479800000408</t>
  </si>
  <si>
    <t>The following table show the carrying amount and fair values of financial assets and financial liabilities including the levels in the fair value hierarchy.</t>
  </si>
  <si>
    <t>Avg num of units</t>
  </si>
  <si>
    <t>Annualised</t>
  </si>
  <si>
    <t>Total expense for the period</t>
  </si>
  <si>
    <t>Total expense ratio</t>
  </si>
  <si>
    <t xml:space="preserve">Govt levy </t>
  </si>
  <si>
    <t>Other comprehensive income for the period</t>
  </si>
  <si>
    <t>Alhamra Islamic Stock Fund:</t>
  </si>
  <si>
    <t>Summary</t>
  </si>
  <si>
    <t>Total Issuance:</t>
  </si>
  <si>
    <t>Total APP CONVERSION</t>
  </si>
  <si>
    <t>Total Online Investment</t>
  </si>
  <si>
    <t>Total SMA TRANSACTION</t>
  </si>
  <si>
    <t>Total REVLOD</t>
  </si>
  <si>
    <t>Opening NAV</t>
  </si>
  <si>
    <t>Total INVEST-PVC</t>
  </si>
  <si>
    <t>Total SALE</t>
  </si>
  <si>
    <t>Total receipts</t>
  </si>
  <si>
    <t>Total CGT Refund</t>
  </si>
  <si>
    <t>Total TRANSFER_IN</t>
  </si>
  <si>
    <t>In Thousand</t>
  </si>
  <si>
    <t>Capital Gain</t>
  </si>
  <si>
    <t>Total Income</t>
  </si>
  <si>
    <t>Total CONVERSION_IN</t>
  </si>
  <si>
    <t>Element of Income Paid</t>
  </si>
  <si>
    <t>Total Redemption:</t>
  </si>
  <si>
    <t>Total TRANSFER_OUT</t>
  </si>
  <si>
    <t>Redemption:</t>
  </si>
  <si>
    <t>Total APP REDEMPTION</t>
  </si>
  <si>
    <t>Total ATM REDEMPTION</t>
  </si>
  <si>
    <t>Total BI REDEMPTION</t>
  </si>
  <si>
    <t>Total WEB REDEMPTION</t>
  </si>
  <si>
    <t>Total New Card Charges</t>
  </si>
  <si>
    <t>Total POS REDEMPTION</t>
  </si>
  <si>
    <t>Total CONVERSION_OUT</t>
  </si>
  <si>
    <t>Total REDEMPTION</t>
  </si>
  <si>
    <t>Matched</t>
  </si>
  <si>
    <t>These condensed interim financial information were authorised for issue on ___________________ by the Board of Directors of the Management Company.</t>
  </si>
  <si>
    <t>income for the period after taxation</t>
  </si>
  <si>
    <t>- Amount paid out of element of Income relating to net</t>
  </si>
  <si>
    <t>Account Code</t>
  </si>
  <si>
    <t>Account Name</t>
  </si>
  <si>
    <t>Debit</t>
  </si>
  <si>
    <t>Credit</t>
  </si>
  <si>
    <t>Amount '000'</t>
  </si>
  <si>
    <t>Trial Balance</t>
  </si>
  <si>
    <t>March 31,</t>
  </si>
  <si>
    <t>Nine months ended
March 31,</t>
  </si>
  <si>
    <t>Quarter ended
March 31,</t>
  </si>
  <si>
    <t>Quarter ended
Mar 31,</t>
  </si>
  <si>
    <t>Mar 31,</t>
  </si>
  <si>
    <t>Adoption of IFRS 9</t>
  </si>
  <si>
    <t xml:space="preserve">Nine months ended Mar 31, </t>
  </si>
  <si>
    <t>Purchase of securities - Face Value Nil (2019: 250 M)</t>
  </si>
  <si>
    <t>Silk Bank Limited**</t>
  </si>
  <si>
    <t>The Annualized total expense ratio of the Fund is 3.19% as on March 31, 2020 (March 31, 2019: 1.43%) and this includes 0.62% (March 31, 2019: 0.01%) representing Government Levy, Sindh Workers' Welfare Fund (SWWF) and SECP fee. This ratio is within the maximum limit of 2% prescribed under the NBFC Regulations for a collective investment scheme for a collective investment scheme categorized as Money Market Scheme.</t>
  </si>
  <si>
    <t>As at Mar 31, 2021</t>
  </si>
  <si>
    <t>Government securities - Pakistan Investment Bonds (FRB)</t>
  </si>
  <si>
    <t>GOP IJARA  APPRECIATION / DIMINUTION  HFT</t>
  </si>
  <si>
    <t>GOP IJARA  DISCOUNT / AMORTISATION  HFT</t>
  </si>
  <si>
    <t>RECEIVABLE AGAINST SALE OF UNITS</t>
  </si>
  <si>
    <t>PROFIT RECEIVABLE - BANK AL FALAH LIMITED  - KSE</t>
  </si>
  <si>
    <t>Accrued Profit on PIB FRB- Fortnightly</t>
  </si>
  <si>
    <t>CAPITAL GAIN / (LOSS) ON SALE OF GOP IJARA</t>
  </si>
  <si>
    <t xml:space="preserve">URG/LOSS INVESTMENTS IN GOPIS </t>
  </si>
  <si>
    <t>INCOME ON GOVERNMENT SECURITIES  GOP IJARA SUKUK</t>
  </si>
  <si>
    <t>AMORTIZATION / DISCOUNT ON GOVT SEC GOP IJARA SUKUK</t>
  </si>
  <si>
    <t>Income on PIB FRB - Fortnightly</t>
  </si>
  <si>
    <t>6.1,6.2 &amp; 6.3</t>
  </si>
  <si>
    <t>INCOME</t>
  </si>
  <si>
    <t>EXPENSES</t>
  </si>
  <si>
    <t>The Management Company of the Fund has been licensed to act as an Asset Management Company under the NBFC Rules through certificate of registration issued by SECP. The registered office of the Management Company situated at 2nd Floor, Adamjee House, I.I. Chundrigar Road, Karachi, Pakistan.</t>
  </si>
  <si>
    <t>The Board of Directors have approved that the Fund should be categorised as 'Income Scheme' as per the categories defined by the Securities and Exchange Commission of Pakistan Circular 7 of 2009 dated March 06, 2009. The Fund is an open ended mutual fund and offers units for public subscription on a continuous basis. The units of the Fund can be transferred to / from the Funds managed by the Management Company and can also be redeemed by surrendering to the Fund. The Fund is listed on the Pakistan Stock Exchange Limited.</t>
  </si>
  <si>
    <t>MCB Pakistan Sovereign Fund has a policy of investing in Pakistani rupee denominated debt securities issued by the Government of Pakistan, reverse repurchase transaction in government securities and any otherwise un-invested funds in deposits with banks and financial institutions. In addition, the Fund can also invest in sub-scheme of the Fund.</t>
  </si>
  <si>
    <t>BASIS OF PREPARATION</t>
  </si>
  <si>
    <t>Statement of compliance</t>
  </si>
  <si>
    <t>The Non-Banking Finance Companies (Establishment and Regulation) Rules, 2003 (the NBFC Rules), the Non-Banking Finance Companies and Notified Entities Regulations, 2008 (the NBFC Regulations) and the requirements of the Trust Deed.</t>
  </si>
  <si>
    <t>Provision against Sindh Workers' Welfare Fund (SWWF)</t>
  </si>
  <si>
    <t xml:space="preserve">Federal Excise Duty (FED) and related tax payable </t>
  </si>
  <si>
    <t>Related parties / connected persons of the Fund include MCB-Arif Habib Savings and Investments Limited (being the Management Company) and its related entities, the Central Depository Company of Pakistan Limited (being the Trustee of the Fund), other collective investment schemes and pension schemes managed by the Management Company, any person or trust beneficially owning (directly or indirectly) ten percent or more of the capital of the Management Company or the net assets of the Fund and directors, key management personnel and officers of the Management Company.</t>
  </si>
  <si>
    <t>Transactions with related parties / connected persons are in the normal course of business, at contracted rates and terms determined in accordance with market rates.</t>
  </si>
  <si>
    <t>Remuneration to the Management Company and Trustee are determined in accordance with the provisions of the NBFC Regulations and the Trust Deed of the Fund.</t>
  </si>
  <si>
    <t xml:space="preserve">A M O U N T </t>
  </si>
  <si>
    <t>U N I T S</t>
  </si>
  <si>
    <t>ISSUANCE</t>
  </si>
  <si>
    <t>REDEMPTION</t>
  </si>
  <si>
    <t>BANK BALANCES - ALLIED BANK LIMITED - FX Current A/C</t>
  </si>
  <si>
    <t>Savings</t>
  </si>
  <si>
    <t>Current</t>
  </si>
  <si>
    <t>GoP Ijarah Sukuks</t>
  </si>
  <si>
    <t>Current NAV</t>
  </si>
  <si>
    <t>SWWF</t>
  </si>
  <si>
    <t>Revised NAV</t>
  </si>
  <si>
    <t>Revised NAV/unit</t>
  </si>
  <si>
    <t>Current NAV/unit</t>
  </si>
  <si>
    <t>higher by</t>
  </si>
  <si>
    <t>Unrealised diminution / (appreciation) on fair value of investments</t>
  </si>
  <si>
    <t>Capital loss/ (gain) on sale on investments-net</t>
  </si>
  <si>
    <t>GoP Ijarah Sukuks - 5 years.</t>
  </si>
  <si>
    <t>Market treasury bills - 6 months</t>
  </si>
  <si>
    <t>Market treasury bills - 12 months</t>
  </si>
  <si>
    <t>* This reflects the position of related party / connected persons status as at March 31, 2021.</t>
  </si>
  <si>
    <t>Unitholders holding 10% or more*</t>
  </si>
  <si>
    <t>Mandate under discretionary portfolio services*</t>
  </si>
  <si>
    <t>Key management personnel*</t>
  </si>
  <si>
    <t>Financial assets which are tradable in an open market are revalued at the market prices prevailing on the close of trading i.e., period end. The estimated fair value of all other financial assets and financial liabilities is considered not significantly different from book value as these are short term in nature.</t>
  </si>
  <si>
    <t>Level 1 : quoted prices in active markets for identical assets or liabilities;</t>
  </si>
  <si>
    <t>Level 2 : those involving inputs other than quoted prices included in Level 1 that are observable for the asset or liability, either directly (as prices) or indirectly (derived from prices); and</t>
  </si>
  <si>
    <t>Level 3 : those with inputs for the asset or liability that are not based on observable market data (unobservable inputs).</t>
  </si>
  <si>
    <t>AS AT MARCH 31, 2022</t>
  </si>
  <si>
    <t>FOR THE NINE MONTHS AND QUARTER ENDED MARCH 31, 2022</t>
  </si>
  <si>
    <t>FOR THE NINE MONTHS ENDED MARCH 31, 2022</t>
  </si>
  <si>
    <t>As at 31 Mar 2022</t>
  </si>
  <si>
    <t>As at July 01, 2021</t>
  </si>
  <si>
    <t>As at Mar 31, 2022</t>
  </si>
  <si>
    <t>For the Nine months ended March 2022</t>
  </si>
  <si>
    <t>As at 
July 01, 2021</t>
  </si>
  <si>
    <t>For the nine months ended March 31, 2021</t>
  </si>
  <si>
    <t>* This reflects the position of related party / connected persons status as at March 31, 2022.</t>
  </si>
  <si>
    <t>Trail Balance</t>
  </si>
  <si>
    <t xml:space="preserve">T  R  A  I  L      B  A  L  A  N  C  E </t>
  </si>
  <si>
    <t>BS</t>
  </si>
  <si>
    <t>Amounts</t>
  </si>
  <si>
    <t>MCB Shaheen ©</t>
  </si>
  <si>
    <t>MCB UNI (S)</t>
  </si>
  <si>
    <t>MCB GTB (S)</t>
  </si>
  <si>
    <t>MCB Savings</t>
  </si>
  <si>
    <t>Payable to MCB-Arif Habib Savings and Investments Limited - Management Company</t>
  </si>
  <si>
    <t>MCB Current</t>
  </si>
  <si>
    <t>Payable to Central Depository Company of Pakistan Limited - Trustee</t>
  </si>
  <si>
    <t>IS</t>
  </si>
  <si>
    <t>Gain / (loss) on sale of investments - net</t>
  </si>
  <si>
    <t>Income from Government securities</t>
  </si>
  <si>
    <t>Markup on deposits with banks</t>
  </si>
  <si>
    <t>Unrealised appreciation / (diminution) on re-measurement of investments</t>
  </si>
  <si>
    <t>at fair value through profit or loss' - net</t>
  </si>
  <si>
    <t>Other income</t>
  </si>
  <si>
    <t>Remuneration of MCB-Arif Habib Savings and Investments Limited - Management Company</t>
  </si>
  <si>
    <t>Sindh sales tax on remuneration of Management Company</t>
  </si>
  <si>
    <t>Allocated expense and related taxes</t>
  </si>
  <si>
    <t>Marketing and selling expense</t>
  </si>
  <si>
    <t xml:space="preserve">Remuneration of Central Depository Company of Pakistan Limited - Trustee </t>
  </si>
  <si>
    <t>Annual fee of Securities and Exchange Commission of Pakistan</t>
  </si>
  <si>
    <t>Provision against Sindh Workers' Welfare Fund</t>
  </si>
  <si>
    <t>Auditors' remuneration</t>
  </si>
  <si>
    <t>Net income for the year from operating activities</t>
  </si>
  <si>
    <t>Total as at March 31, 2022</t>
  </si>
  <si>
    <t>Total as at June 30, 2021</t>
  </si>
  <si>
    <t>Reversal/ (provision) against Sindh Workers' Welfare Fund</t>
  </si>
  <si>
    <t>Net income from operating activities</t>
  </si>
  <si>
    <t>Legal and professional expenses</t>
  </si>
  <si>
    <t>Half year ended
 December 31,</t>
  </si>
  <si>
    <t>MCB Pakistan Sovereign Fund (the Fund) was established under a Trust Deed executed between Arif Habib Investments
Limited as Management Company and Habib Metropolitan Bank Limited as Trustee. Pursuant to the merger of MCB
Asset Management Limited and Arif Habib Investment Limited, the name of the Management Company has been
changed from Arif Habib Investments Limited to MCB–Arif Habib Savings and Investments Limited with effect from June
27, 2011. During the year ended June 30, 2010, Habib Metropolitan Bank Limited retired as the Trustee of the Scheme
and Central Depository Company of Pakistan Limited (CDC) was appointed as the new Trustee with effect from
November 23, 2009. The Trust Deed was executed on December 24, 2002 and was approved by the Securities and
Exchange Commission of Pakistan (SECP) on January 07, 2003 in accordance with the Asset Management Companies
Rules, 1995, [repealed by the Non-Banking Finance Companies (Establishment and Regulations) Rules, 2003 (the NBFC
Rules). The Trust Act, 1882 has been repealed due to the promulgation of Provincial Trust Act namely “Sindh Trusts Act,
2020” (the Sindh Trust Act) as empowered under the Eighteenth Amendment to the Constitution of Pakistan. The Fund is
required to be registered under the Sindh Trust Act. Accordingly, on August 13, 2021 the above-mentioned Trust Deed
has been registered under the Sindh Trust Act.</t>
  </si>
  <si>
    <t>The title to the assets of the Fund are held in the name of Central Depository Company of Pakistan Limited, as the
Trustee of the Fund.</t>
  </si>
  <si>
    <t>During the period, SRB through its letter dated August 12, 2021 has intimated MUFAP that the mutual funds do not qualify
as Financial Institutions / Industrial Establishments and are therefore, not liable to pay the SWWF contributions.
Accordingly all Asset Management Companies, in consultation with SECP, reversed the cumulative provision for SWWF,
on August 13, 2021.</t>
  </si>
  <si>
    <t>The Fund's income is exempt from income tax as per Clause (99) of part I of the Second Schedule to the Income Tax
Ordinance, 2001 subject to the condition that not less than 90% of the accounting income for the year as reduced by
capital gains whether realised or unrealised is distributed amongst the unit holders by way of cash dividend. Furthermore,
as per Regulation 63 of the Non-Banking Finance Companies and Notified Entities Regulation, 2008, the Fund is required
to distribute 90% of the net accounting income other than unrealised capital gains to the unit holders in cash. The Fund is
also exempt from the provision of Section 113 (minimum tax) under clause 11A of Part IV of the Second Schedule to the
Income Tax Ordinance, 2001. Since the management intends to distribute the income earned by the Fund during the year
to the unit holders in cash in the manner as explained above, accordingly, no provision for taxation has been made in this
condensed interim financial information.</t>
  </si>
  <si>
    <t>Net cash (used in) / generated from operating activities</t>
  </si>
  <si>
    <t>Net cash (used in) financing activities</t>
  </si>
  <si>
    <t>The Pakistan Credit Rating Agency (PACRA) Limited has assigned an asset manager rating of AM1 dated October 06,
2021 to the Management Company and has assigned stability rating of "AA-(f)" dated March 9, 2022 to the Fund.</t>
  </si>
  <si>
    <t>The Fund’s financial risk management objectives and policies are consistent with those disclosed in the annual financial statements of the Funds for the year ended June 30, 2021.</t>
  </si>
  <si>
    <t>Corresponding figures have been rearranged and reclassified, wherever necessary, for the purpose of better presentation
and comparison</t>
  </si>
  <si>
    <t>CORRESPONDING FIGURES</t>
  </si>
  <si>
    <t>3 Months</t>
  </si>
  <si>
    <t>6 Months</t>
  </si>
  <si>
    <t>12 Months</t>
  </si>
  <si>
    <t>Pakistan Investment Bonds FRB - 10 years</t>
  </si>
  <si>
    <t>Pakistan Investment Bonds FRB - 5 years</t>
  </si>
  <si>
    <t>Pakistan Investment Bonds FRB - 2 years</t>
  </si>
  <si>
    <t>Pakistan Investment Bonds FRB - 3 years</t>
  </si>
  <si>
    <t>Government securities - GoP Ijarah Sukuks</t>
  </si>
  <si>
    <t>Purchase of securities - face value 50 M (2021: 1,250 M)</t>
  </si>
  <si>
    <t>As per regulation 61 of the NBFC and Notified Entities Regulations, 2008, the Management Company is entitled to a remuneration equal to an amount not exceeding the maximum rate of the management fee as disclosed in the Offering Document subject to the total expense ratio limit. As per offering document, the Management Company can charge management fee up to 10% of the gross earnings of the fund, calculated on daily basis. Provided that fund is subject to a minimum fee of 0.5% of the average daily net asset of the scheme. The remuneration is payable to the Management Company monthly in arrears.</t>
  </si>
  <si>
    <t>Subsequent to the period end, with effect from January 07, 2022, the minimum fee of 0.25% has been removed through supplement offering document dated March 31, 2021.</t>
  </si>
  <si>
    <t>Issue of  units 5,841,250 (2021:  3,112,120 units):</t>
  </si>
  <si>
    <t>Redemption of 8,507,711  units (2021: 21,954,985 units):</t>
  </si>
  <si>
    <t>These include a balance of Rs. 2.223 million (June 30, 2021: Rs. 0.95 million)  held with MCB Bank Limited (a related party).</t>
  </si>
  <si>
    <t>Total Expense Ratio of the Fund is 2.16% as on March 31, 2022 (March 31, 2021: 1.53%) and this includes 0.16% (March 31, 2021: 0.24%) representing Government Levy, Sindh Workers' Welfare Fund (SWWF) and SECP fee.</t>
  </si>
  <si>
    <t>Capital (loss) on sale of investments - net</t>
  </si>
  <si>
    <t>Unrealised (diminution) / appreciation in fair value of</t>
  </si>
  <si>
    <t>These carry mark-up at rates ranging between 5.50% to 12.15% (June 30, 2021: 5.50% to 11.25%) per annum and include bank balance of Rs. 0.025 million (June 30, 2021: Rs. 0.025 million) maintained with MCB Bank Limited (a related party) which carries profit rate 8.25% (June 30, 2021: 5.50%) per anum .</t>
  </si>
  <si>
    <t>Pakistan Investment Bonds - 20 years</t>
  </si>
  <si>
    <t xml:space="preserve">PAYABLE TO MCB-ARIF HABIB SAVINGS AND INVESTMENTS  </t>
  </si>
  <si>
    <t xml:space="preserve"> LIMITED – MANAGEMENT COMPANY </t>
  </si>
  <si>
    <t>7.</t>
  </si>
  <si>
    <t>Management remuneration payable</t>
  </si>
  <si>
    <t>Sindh Sales Tax on management remuneration payable</t>
  </si>
  <si>
    <t>Payable against allocated expenses</t>
  </si>
  <si>
    <t>Payable against marketing and selling expenses</t>
  </si>
  <si>
    <t>Sale load Payable</t>
  </si>
  <si>
    <t>Sales tax on management remuneration has been charged at the rate of 13% (2020: 13%).</t>
  </si>
  <si>
    <t>In accordance with Regulation 60 of the NBFC Regulations, the Management Company is entitled to charge fees and expenses related to registrar services, accounting, operation and valuation services, related to a Collective Investment Scheme (CIS).</t>
  </si>
  <si>
    <t>Until June 19, 2019 there was a maximum cap of 0.1% of the average annual net assets of the scheme or actual whichever is less, for allocation of such expense to the Fund. However, the SECP vide its SRO 639 dated June 20, 2019 removed the maximum cap of 0.1%.</t>
  </si>
  <si>
    <t>The Management Company has allocated expenses to the Fund based on its discretion subject to not being higher than actual expense.</t>
  </si>
  <si>
    <t>The SECP has allowed the Asset Management Companies to charge selling and marketing expenses to all categories of open-end mutual funds (except fund of funds) initially for a period of three years (i.e. from January 1, 2017 till December 31, 2019). The maximum cap of selling and marketing expense was 0.4% per annum of the average daily net assets of the Fund or actual expenses whichever is lower.</t>
  </si>
  <si>
    <t>In the financial year 2019-20,  the SECP through its circular 11 dated July 5, 2019 has revised the conditions for charging of selling and marketing expenses to a Fund. As per the revised guidelines, the maximum cap of 0.4% per annum has been lifted and now the asset management company can charge selling and marketing expenses to the Fund based on its discretion subject to the approval of Board of Directors and not being higher than actual expenses..Furthermore, the time limit of three years has also been removed in the revised conditions.</t>
  </si>
  <si>
    <t>The annexed notes from 1 to 16 form an integral part of this condensed interim financial information.</t>
  </si>
  <si>
    <t>There is no change in the status of the appeal filed by the Federal Board of Revenue in the Honorable Supreme Court of Pakistan in respect of levy of Federal Excise Duty as reported in the audited annual financial statements of the Fund for the year ended June 30, 2021. Had the said provision for FED not been recorded in this condensed interim financial information of the Fund, the net asset value of the Fund as at March 31, 2022 would have been higher by Rs. 2.97 per unit (June 30, 2021: Re. 2.4 per unit).</t>
  </si>
  <si>
    <t>As reported in the annual audited financial statements of the Fund for the year ended June 30, 2021, an ex-parte Income Tax Order was passed for Tax Year 2015 through which a tax demand of Rs. 309,896,010 was raised by the concerned Additional Commissioner Inland Revenue (ACIR) of Federal Board of Revenue (FBR) by rejecting the Fund’s claim for income tax exemption under Clause (99) contained in Part I of the Second Schedule to the Income Tax Ordinance, 2001. The Management Company on behalf of the Fund filed Appeal and Stay Application in front of Commissioner Appeals (CIRA), Stay Order was duly granted by CIRA.</t>
  </si>
  <si>
    <t>On November 25, 2021, the Assessment Order as issued by ACIR was remanded back by Commissioner Appeals (CIRA). Since then, no Order has yet been issued from FBR.</t>
  </si>
  <si>
    <t>This condensed interim financial statements have been prepared in accordance with the accounting and reporting standards as applicable in Pakistan which comprises of:</t>
  </si>
  <si>
    <t>Where provisions of and directives issued under the Companies Act, 2017, Part VIIIA of the repealed Companies Ordinance, 1984, the NBFC rules, the  NBFC Regulations and requirements of the Trust Deed differ from the International Accounting Standard (IAS) 34, Interim Financial Reporting,  the provisions of and directives issued under the Companies Act, 2017, Part VIIIA of the repealed Companies Ordinance, 1984,  the NBFC Rules, the NBFC Regulations and requirements of the Trust Deed have been followed.</t>
  </si>
  <si>
    <t>The disclosures made in this condensed interim financial information have, however, been limited based on the requirements of the International Accounting Standard 34: 'Interim Financial Reporting'. This condensed interim financial information is unaudited.</t>
  </si>
  <si>
    <t>In compliance with schedule V of the NBFC Regulations the Directors of the Management Company, hereby declare that this condensed interim financial statement give a true and fair view of the state of affairs of the Fund.</t>
  </si>
  <si>
    <t>This condensed interim financial information is presented in Pak Rupees which is the functional and presentation currency of the Fund.</t>
  </si>
  <si>
    <t>The accounting policies adopted and the methods of computation of balances used in the preparation of these condensed interim financial statements are the same as those applied in the preparation of the annual financial statements of the Fund for the year ended June 30, 2021.</t>
  </si>
  <si>
    <t xml:space="preserve">The preparation of the condensed interim financial statements in conformity with accounting and reporting standards as applicable in Pakistan requires management to make estimates, assumptions and use judgments that affect the application of policies and reported amounts of assets, liabilities, income and expenses. Estimates, assumptions and judgments are continually evaluated and are based on historical experience and other factors, including reasonable expectations of future events. Revisions to accounting estimates are recognised prospectively commencing from the period of revision. In preparing the condensed interim financial statements, the significant judgments made by management in applying the Fund’s accounting policies and the key sources of estimation and uncertainty were the same as those applied to the financial statements as at and for the year ended June 30, 2021. </t>
  </si>
  <si>
    <t>The disclosures made in these condensed interim financial statements have, however, been limited based on the requirements of  the  International Accounting Standard 34: 'Interim Financial Reporting'. These condensed interim financial statements do not include all the information and disclosures required in a full set of financial statements and should be read in conjunction with the annual published audited financial statements of the Fund for the year ended June 30,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6">
    <numFmt numFmtId="41" formatCode="_(* #,##0_);_(* \(#,##0\);_(* &quot;-&quot;_);_(@_)"/>
    <numFmt numFmtId="43" formatCode="_(* #,##0.00_);_(* \(#,##0.00\);_(* &quot;-&quot;??_);_(@_)"/>
    <numFmt numFmtId="164" formatCode="&quot;£&quot;#,##0.00;\-&quot;£&quot;#,##0.00"/>
    <numFmt numFmtId="165" formatCode="_-* #,##0.00_-;\-* #,##0.00_-;_-* &quot;-&quot;??_-;_-@_-"/>
    <numFmt numFmtId="166" formatCode="_(* \+#,##0.0%_);_(* \-#,##0.0%_);_(* &quot; - &quot;_);_(@_)"/>
    <numFmt numFmtId="167" formatCode="_(* #,##0_);_(* \(#,##0\);_(* &quot;-&quot;??_);_(@_)"/>
    <numFmt numFmtId="168" formatCode="_ * #,##0.00_ ;_ * \-#,##0.00_ ;_ * &quot;-&quot;??_ ;_ @_ "/>
    <numFmt numFmtId="169" formatCode="&quot;$&quot;\ #,##0.00;&quot;$&quot;\ \-#,##0.00"/>
    <numFmt numFmtId="170" formatCode="_(* #,##0.0000_);_(* \(#,##0.0000\);_(* &quot;-&quot;??_);_(@_)"/>
    <numFmt numFmtId="171" formatCode="#,##0_);\(#,##0\);_(* &quot;-&quot;?_);_(@_)"/>
    <numFmt numFmtId="172" formatCode="_-* #,##0_-;\-* #,##0_-;_-* &quot;-&quot;??_-;_-@_-"/>
    <numFmt numFmtId="173" formatCode="_(* #,##0.000_);_(* \(#,##0.000\);_(* &quot;-&quot;??_);_(@_)"/>
    <numFmt numFmtId="174" formatCode="0."/>
    <numFmt numFmtId="175" formatCode="_([$€-2]* #,##0.00_);_([$€-2]* \(#,##0.00\);_([$€-2]* &quot;-&quot;??_)"/>
    <numFmt numFmtId="176" formatCode="0.0"/>
    <numFmt numFmtId="177" formatCode="[$-409]mmm\-yy;@"/>
    <numFmt numFmtId="178" formatCode="[$-409]dddd\,\ mmmm\ dd\,\ yyyy"/>
    <numFmt numFmtId="179" formatCode="_(* #,##0_);_(* \(##,##0\);_(* &quot;-&quot;_);_(@_)"/>
    <numFmt numFmtId="180" formatCode="_(* 0.0%_);_(* 0.0%_);_(* &quot;-&quot;_);_(@_)"/>
    <numFmt numFmtId="181" formatCode="_(* #,##0_);_(* \(##,##0\);_(* &quot; - &quot;_);_(@_)"/>
    <numFmt numFmtId="182" formatCode="0.0000"/>
    <numFmt numFmtId="183" formatCode="#,##0_);\(#,##0\);_(* &quot;-&quot;??_);_(@_)"/>
    <numFmt numFmtId="184" formatCode="[$-409]mmmm\ d\,\ yyyy;@"/>
    <numFmt numFmtId="185" formatCode="#,##0.0000"/>
    <numFmt numFmtId="186" formatCode="0_);\(0\)"/>
    <numFmt numFmtId="187" formatCode="0.00_);\(0.00\)"/>
    <numFmt numFmtId="188" formatCode="_(* #,##0.00_);_(* \(#,##0.00\);_(* &quot;-&quot;_);_(@_)"/>
    <numFmt numFmtId="189" formatCode="_ * #,##0.00_)&quot;F&quot;_ ;_ * \(#,##0.00\)&quot;F&quot;_ ;_ * &quot;-&quot;??_)&quot;F&quot;_ ;_ @_ "/>
    <numFmt numFmtId="190" formatCode="&quot; $&quot;* #,##0.00_ ;"/>
    <numFmt numFmtId="191" formatCode="_-* #,##0\ _P_t_s_-;\-* #,##0\ _P_t_s_-;_-* &quot;-&quot;\ _P_t_s_-;_-@_-"/>
    <numFmt numFmtId="192" formatCode="_-* #,##0.00\ _P_t_s_-;\-* #,##0.00\ _P_t_s_-;_-* &quot;-&quot;??\ _P_t_s_-;_-@_-"/>
    <numFmt numFmtId="193" formatCode="[&gt;1]\ &quot;Pk of &quot;\ #;[=1]\ &quot;Each&quot;;\ 0.000\ &quot; km&quot;"/>
    <numFmt numFmtId="194" formatCode="_(* #,##0.00000000_);_(* \(#,##0.00000000\);_(* &quot;-&quot;??_);_(@_)"/>
    <numFmt numFmtId="195" formatCode="0.000"/>
    <numFmt numFmtId="196" formatCode="0.0."/>
    <numFmt numFmtId="197" formatCode="_(* #,##0.00000_);_(* \(#,##0.00000\);_(* &quot;-&quot;??_);_(@_)"/>
  </numFmts>
  <fonts count="65">
    <font>
      <sz val="11"/>
      <color theme="1"/>
      <name val="Calibri"/>
      <family val="2"/>
      <scheme val="minor"/>
    </font>
    <font>
      <b/>
      <sz val="11"/>
      <color theme="1"/>
      <name val="Calibri"/>
      <family val="2"/>
      <scheme val="minor"/>
    </font>
    <font>
      <sz val="11"/>
      <color theme="1"/>
      <name val="Calibri"/>
      <family val="2"/>
      <scheme val="minor"/>
    </font>
    <font>
      <sz val="10"/>
      <name val="Arial"/>
      <family val="2"/>
    </font>
    <font>
      <sz val="11"/>
      <name val="Arial"/>
      <family val="2"/>
    </font>
    <font>
      <sz val="12"/>
      <name val="Times New Roman"/>
      <family val="1"/>
    </font>
    <font>
      <b/>
      <sz val="11"/>
      <name val="Arial"/>
      <family val="2"/>
    </font>
    <font>
      <sz val="10"/>
      <name val="Arial"/>
      <family val="2"/>
    </font>
    <font>
      <sz val="11"/>
      <color rgb="FFFF0000"/>
      <name val="Arial"/>
      <family val="2"/>
    </font>
    <font>
      <sz val="12"/>
      <name val="Arial"/>
      <family val="2"/>
    </font>
    <font>
      <sz val="10"/>
      <name val="Times New Roman"/>
      <family val="1"/>
    </font>
    <font>
      <i/>
      <sz val="10"/>
      <name val="CG Omega"/>
      <family val="2"/>
    </font>
    <font>
      <b/>
      <sz val="11"/>
      <color rgb="FFFF0000"/>
      <name val="Arial"/>
      <family val="2"/>
    </font>
    <font>
      <sz val="11"/>
      <name val="Times New Roman"/>
      <family val="1"/>
    </font>
    <font>
      <b/>
      <sz val="9"/>
      <color indexed="8"/>
      <name val="Times New Roman"/>
      <family val="1"/>
    </font>
    <font>
      <sz val="10"/>
      <name val="CG Omega"/>
      <family val="2"/>
    </font>
    <font>
      <sz val="10"/>
      <color indexed="8"/>
      <name val="MS Sans Serif"/>
      <family val="2"/>
    </font>
    <font>
      <b/>
      <sz val="10"/>
      <name val="Arial"/>
      <family val="2"/>
    </font>
    <font>
      <sz val="11"/>
      <color indexed="8"/>
      <name val="Times New Roman"/>
      <family val="1"/>
    </font>
    <font>
      <sz val="10"/>
      <color theme="1"/>
      <name val="Arial"/>
      <family val="2"/>
    </font>
    <font>
      <sz val="10"/>
      <name val="Arial"/>
      <family val="2"/>
    </font>
    <font>
      <b/>
      <sz val="10"/>
      <color theme="1"/>
      <name val="Arial"/>
      <family val="2"/>
    </font>
    <font>
      <i/>
      <sz val="10"/>
      <color theme="1"/>
      <name val="Arial"/>
      <family val="2"/>
    </font>
    <font>
      <i/>
      <sz val="10"/>
      <name val="Arial"/>
      <family val="2"/>
    </font>
    <font>
      <sz val="10"/>
      <color indexed="8"/>
      <name val="Arial"/>
      <family val="2"/>
    </font>
    <font>
      <sz val="10"/>
      <color theme="1"/>
      <name val="Calibri"/>
      <family val="2"/>
      <scheme val="minor"/>
    </font>
    <font>
      <b/>
      <sz val="10"/>
      <color indexed="8"/>
      <name val="Arial"/>
      <family val="2"/>
    </font>
    <font>
      <sz val="9"/>
      <name val="Arial"/>
      <family val="2"/>
    </font>
    <font>
      <u val="singleAccounting"/>
      <sz val="10"/>
      <name val="Arial"/>
      <family val="2"/>
    </font>
    <font>
      <b/>
      <sz val="10"/>
      <color indexed="21"/>
      <name val="Arial"/>
      <family val="2"/>
    </font>
    <font>
      <sz val="10"/>
      <color rgb="FFFF0000"/>
      <name val="Arial"/>
      <family val="2"/>
    </font>
    <font>
      <b/>
      <u/>
      <sz val="10"/>
      <color indexed="62"/>
      <name val="Arial"/>
      <family val="2"/>
    </font>
    <font>
      <sz val="10"/>
      <color indexed="10"/>
      <name val="Arial"/>
      <family val="2"/>
    </font>
    <font>
      <b/>
      <sz val="9"/>
      <name val="Arial"/>
      <family val="2"/>
    </font>
    <font>
      <sz val="9"/>
      <color indexed="81"/>
      <name val="Tahoma"/>
      <family val="2"/>
    </font>
    <font>
      <b/>
      <sz val="9"/>
      <color indexed="81"/>
      <name val="Tahoma"/>
      <family val="2"/>
    </font>
    <font>
      <u val="singleAccounting"/>
      <sz val="7"/>
      <name val="Arial"/>
      <family val="2"/>
    </font>
    <font>
      <sz val="7"/>
      <name val="Arial"/>
      <family val="2"/>
    </font>
    <font>
      <b/>
      <sz val="7"/>
      <name val="Arial"/>
      <family val="2"/>
    </font>
    <font>
      <sz val="10"/>
      <color rgb="FFFFFF00"/>
      <name val="Arial"/>
      <family val="2"/>
    </font>
    <font>
      <sz val="12"/>
      <name val="Times New Roman "/>
    </font>
    <font>
      <b/>
      <sz val="10"/>
      <color rgb="FFFF0000"/>
      <name val="Arial"/>
      <family val="2"/>
    </font>
    <font>
      <sz val="11"/>
      <color theme="1"/>
      <name val="Arial"/>
      <family val="2"/>
    </font>
    <font>
      <sz val="10"/>
      <color theme="0"/>
      <name val="Arial"/>
      <family val="2"/>
    </font>
    <font>
      <b/>
      <sz val="10"/>
      <color theme="0"/>
      <name val="Arial"/>
      <family val="2"/>
    </font>
    <font>
      <sz val="9"/>
      <color indexed="8"/>
      <name val="Arial"/>
      <family val="2"/>
    </font>
    <font>
      <sz val="9"/>
      <color theme="1"/>
      <name val="Arial"/>
      <family val="2"/>
    </font>
    <font>
      <b/>
      <u/>
      <sz val="11"/>
      <color theme="1"/>
      <name val="Calibri"/>
      <family val="2"/>
      <scheme val="minor"/>
    </font>
    <font>
      <sz val="8"/>
      <color rgb="FF000000"/>
      <name val="Arial Bold"/>
    </font>
    <font>
      <u/>
      <sz val="8"/>
      <color rgb="FF000000"/>
      <name val="Arial Bold"/>
    </font>
    <font>
      <sz val="8"/>
      <color rgb="FF000000"/>
      <name val="Arial"/>
      <family val="2"/>
    </font>
    <font>
      <b/>
      <sz val="8"/>
      <color rgb="FF000000"/>
      <name val="Arial"/>
      <family val="2"/>
    </font>
    <font>
      <b/>
      <u/>
      <sz val="8"/>
      <color rgb="FF000000"/>
      <name val="Arial"/>
      <family val="2"/>
    </font>
    <font>
      <sz val="12"/>
      <name val="DTMLetterRegular"/>
    </font>
    <font>
      <sz val="8"/>
      <name val="Arial"/>
      <family val="2"/>
    </font>
    <font>
      <sz val="11"/>
      <color indexed="8"/>
      <name val="Calibri"/>
      <family val="2"/>
    </font>
    <font>
      <b/>
      <sz val="12"/>
      <name val="Arial"/>
      <family val="2"/>
    </font>
    <font>
      <b/>
      <sz val="12"/>
      <name val="Albertus Medium"/>
      <family val="2"/>
    </font>
    <font>
      <b/>
      <sz val="10"/>
      <name val="Times New Roman"/>
      <family val="1"/>
    </font>
    <font>
      <sz val="10"/>
      <name val="Calibri"/>
      <family val="2"/>
      <scheme val="minor"/>
    </font>
    <font>
      <sz val="11"/>
      <name val="Calibri"/>
      <family val="2"/>
      <scheme val="minor"/>
    </font>
    <font>
      <sz val="10"/>
      <name val="Arial Black"/>
      <family val="2"/>
    </font>
    <font>
      <sz val="11"/>
      <color rgb="FFFF0000"/>
      <name val="Calibri"/>
      <family val="2"/>
      <scheme val="minor"/>
    </font>
    <font>
      <sz val="12"/>
      <name val="times new romam"/>
    </font>
    <font>
      <sz val="9.9499999999999993"/>
      <color indexed="8"/>
      <name val="Verdana"/>
      <family val="2"/>
    </font>
  </fonts>
  <fills count="18">
    <fill>
      <patternFill patternType="none"/>
    </fill>
    <fill>
      <patternFill patternType="gray125"/>
    </fill>
    <fill>
      <patternFill patternType="solid">
        <fgColor rgb="FF92D050"/>
        <bgColor indexed="64"/>
      </patternFill>
    </fill>
    <fill>
      <patternFill patternType="solid">
        <fgColor rgb="FFFFFF00"/>
        <bgColor indexed="64"/>
      </patternFill>
    </fill>
    <fill>
      <patternFill patternType="solid">
        <fgColor theme="0"/>
        <bgColor indexed="64"/>
      </patternFill>
    </fill>
    <fill>
      <patternFill patternType="solid">
        <fgColor rgb="FFFFFFCC"/>
      </patternFill>
    </fill>
    <fill>
      <patternFill patternType="solid">
        <fgColor indexed="22"/>
        <bgColor indexed="64"/>
      </patternFill>
    </fill>
    <fill>
      <patternFill patternType="solid">
        <fgColor indexed="26"/>
        <bgColor indexed="64"/>
      </patternFill>
    </fill>
    <fill>
      <patternFill patternType="solid">
        <fgColor theme="9" tint="0.39997558519241921"/>
        <bgColor indexed="64"/>
      </patternFill>
    </fill>
    <fill>
      <patternFill patternType="solid">
        <fgColor theme="4" tint="-0.249977111117893"/>
        <bgColor indexed="64"/>
      </patternFill>
    </fill>
    <fill>
      <patternFill patternType="solid">
        <fgColor rgb="FFFFC000"/>
        <bgColor indexed="64"/>
      </patternFill>
    </fill>
    <fill>
      <patternFill patternType="solid">
        <fgColor theme="8" tint="0.39997558519241921"/>
        <bgColor indexed="64"/>
      </patternFill>
    </fill>
    <fill>
      <patternFill patternType="solid">
        <fgColor theme="7" tint="0.59999389629810485"/>
        <bgColor indexed="64"/>
      </patternFill>
    </fill>
    <fill>
      <patternFill patternType="solid">
        <fgColor theme="5" tint="0.39997558519241921"/>
        <bgColor indexed="64"/>
      </patternFill>
    </fill>
    <fill>
      <patternFill patternType="solid">
        <fgColor rgb="FF00B0F0"/>
        <bgColor indexed="64"/>
      </patternFill>
    </fill>
    <fill>
      <patternFill patternType="solid">
        <fgColor theme="9"/>
        <bgColor indexed="64"/>
      </patternFill>
    </fill>
    <fill>
      <patternFill patternType="solid">
        <fgColor rgb="FF7030A0"/>
        <bgColor indexed="64"/>
      </patternFill>
    </fill>
    <fill>
      <patternFill patternType="solid">
        <fgColor theme="7" tint="0.39997558519241921"/>
        <bgColor indexed="64"/>
      </patternFill>
    </fill>
  </fills>
  <borders count="42">
    <border>
      <left/>
      <right/>
      <top/>
      <bottom/>
      <diagonal/>
    </border>
    <border>
      <left/>
      <right/>
      <top/>
      <bottom style="double">
        <color indexed="64"/>
      </bottom>
      <diagonal/>
    </border>
    <border>
      <left/>
      <right/>
      <top/>
      <bottom style="thin">
        <color indexed="64"/>
      </bottom>
      <diagonal/>
    </border>
    <border>
      <left/>
      <right/>
      <top style="double">
        <color indexed="64"/>
      </top>
      <bottom style="double">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medium">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ck">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style="thick">
        <color indexed="64"/>
      </top>
      <bottom/>
      <diagonal/>
    </border>
    <border>
      <left/>
      <right/>
      <top style="thick">
        <color indexed="64"/>
      </top>
      <bottom style="thin">
        <color indexed="64"/>
      </bottom>
      <diagonal/>
    </border>
    <border>
      <left/>
      <right/>
      <top style="thick">
        <color indexed="64"/>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top style="thick">
        <color indexed="64"/>
      </top>
      <bottom style="thick">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rgb="FFB2B2B2"/>
      </left>
      <right style="thin">
        <color rgb="FFB2B2B2"/>
      </right>
      <top style="thin">
        <color rgb="FFB2B2B2"/>
      </top>
      <bottom style="thin">
        <color rgb="FFB2B2B2"/>
      </bottom>
      <diagonal/>
    </border>
    <border>
      <left/>
      <right/>
      <top style="medium">
        <color indexed="64"/>
      </top>
      <bottom style="medium">
        <color indexed="64"/>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s>
  <cellStyleXfs count="186">
    <xf numFmtId="0" fontId="0" fillId="0" borderId="0"/>
    <xf numFmtId="9" fontId="2" fillId="0" borderId="0" applyFont="0" applyFill="0" applyBorder="0" applyAlignment="0" applyProtection="0"/>
    <xf numFmtId="0" fontId="3" fillId="0" borderId="0"/>
    <xf numFmtId="43" fontId="5" fillId="0" borderId="0" applyFont="0" applyFill="0" applyBorder="0" applyAlignment="0" applyProtection="0"/>
    <xf numFmtId="0" fontId="5" fillId="0" borderId="0"/>
    <xf numFmtId="43" fontId="7" fillId="0" borderId="0" applyFont="0" applyFill="0" applyBorder="0" applyAlignment="0" applyProtection="0"/>
    <xf numFmtId="0" fontId="5" fillId="0" borderId="0"/>
    <xf numFmtId="43" fontId="5" fillId="0" borderId="0" applyFont="0" applyFill="0" applyBorder="0" applyAlignment="0" applyProtection="0"/>
    <xf numFmtId="9"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37" fontId="9" fillId="0" borderId="0"/>
    <xf numFmtId="43" fontId="7" fillId="0" borderId="0" applyFont="0" applyFill="0" applyBorder="0" applyAlignment="0" applyProtection="0"/>
    <xf numFmtId="0" fontId="7" fillId="0" borderId="0"/>
    <xf numFmtId="168" fontId="10"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43" fontId="11" fillId="0" borderId="0" applyFont="0" applyFill="0" applyBorder="0" applyAlignment="0" applyProtection="0"/>
    <xf numFmtId="0" fontId="5" fillId="0" borderId="0"/>
    <xf numFmtId="0" fontId="13" fillId="0" borderId="0">
      <alignment vertical="top"/>
    </xf>
    <xf numFmtId="169" fontId="7" fillId="0" borderId="0" applyFont="0" applyFill="0" applyBorder="0" applyAlignment="0" applyProtection="0"/>
    <xf numFmtId="0" fontId="5" fillId="0" borderId="0"/>
    <xf numFmtId="43" fontId="5" fillId="0" borderId="0" applyFont="0" applyFill="0" applyBorder="0" applyAlignment="0" applyProtection="0"/>
    <xf numFmtId="43" fontId="14" fillId="0" borderId="0" applyFont="0" applyFill="0" applyBorder="0" applyAlignment="0" applyProtection="0"/>
    <xf numFmtId="0" fontId="5" fillId="0" borderId="0">
      <protection locked="0"/>
    </xf>
    <xf numFmtId="0" fontId="5" fillId="0" borderId="0"/>
    <xf numFmtId="171" fontId="7" fillId="0" borderId="0" applyFont="0" applyFill="0" applyBorder="0" applyAlignment="0" applyProtection="0"/>
    <xf numFmtId="43" fontId="5" fillId="0" borderId="0" applyFont="0" applyFill="0" applyBorder="0" applyAlignment="0" applyProtection="0"/>
    <xf numFmtId="0" fontId="2" fillId="0" borderId="0"/>
    <xf numFmtId="0" fontId="5" fillId="0" borderId="0"/>
    <xf numFmtId="43" fontId="5" fillId="0" borderId="0" applyFont="0" applyFill="0" applyBorder="0" applyAlignment="0" applyProtection="0"/>
    <xf numFmtId="0" fontId="5" fillId="0" borderId="0"/>
    <xf numFmtId="0" fontId="7" fillId="0" borderId="0"/>
    <xf numFmtId="0" fontId="5" fillId="0" borderId="0"/>
    <xf numFmtId="0" fontId="5" fillId="0" borderId="0"/>
    <xf numFmtId="0" fontId="2" fillId="0" borderId="0"/>
    <xf numFmtId="0" fontId="2" fillId="0" borderId="0"/>
    <xf numFmtId="0" fontId="5" fillId="0" borderId="0"/>
    <xf numFmtId="43" fontId="5" fillId="0" borderId="0" applyFont="0" applyFill="0" applyBorder="0" applyAlignment="0" applyProtection="0"/>
    <xf numFmtId="0" fontId="5" fillId="0" borderId="0"/>
    <xf numFmtId="0" fontId="5" fillId="0" borderId="0">
      <alignment vertical="top"/>
    </xf>
    <xf numFmtId="0" fontId="5" fillId="0" borderId="0"/>
    <xf numFmtId="0" fontId="5" fillId="0" borderId="0"/>
    <xf numFmtId="165" fontId="15" fillId="0" borderId="0" applyFont="0" applyFill="0" applyBorder="0" applyAlignment="0" applyProtection="0"/>
    <xf numFmtId="0" fontId="16" fillId="0" borderId="0"/>
    <xf numFmtId="0" fontId="13" fillId="0" borderId="0">
      <alignment vertical="top"/>
    </xf>
    <xf numFmtId="0" fontId="10" fillId="0" borderId="0"/>
    <xf numFmtId="178" fontId="5" fillId="0" borderId="0"/>
    <xf numFmtId="169" fontId="7" fillId="0" borderId="0" applyFont="0" applyFill="0" applyBorder="0" applyAlignment="0" applyProtection="0"/>
    <xf numFmtId="0" fontId="13" fillId="0" borderId="0"/>
    <xf numFmtId="165" fontId="7" fillId="0" borderId="0" applyFont="0" applyFill="0" applyBorder="0" applyAlignment="0" applyProtection="0"/>
    <xf numFmtId="165" fontId="7" fillId="0" borderId="0" applyFont="0" applyFill="0" applyBorder="0" applyAlignment="0" applyProtection="0"/>
    <xf numFmtId="0" fontId="2" fillId="0" borderId="0"/>
    <xf numFmtId="0" fontId="18" fillId="0" borderId="0">
      <protection locked="0"/>
    </xf>
    <xf numFmtId="0" fontId="7" fillId="0" borderId="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0" fontId="20" fillId="0" borderId="0"/>
    <xf numFmtId="16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165"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5" fillId="0" borderId="0"/>
    <xf numFmtId="0" fontId="5" fillId="0" borderId="0"/>
    <xf numFmtId="43" fontId="3" fillId="0" borderId="0" applyFont="0" applyFill="0" applyBorder="0" applyAlignment="0" applyProtection="0"/>
    <xf numFmtId="0" fontId="2" fillId="0" borderId="0"/>
    <xf numFmtId="0" fontId="2" fillId="0" borderId="0"/>
    <xf numFmtId="0" fontId="2" fillId="0" borderId="0"/>
    <xf numFmtId="0" fontId="5" fillId="0" borderId="0">
      <protection locked="0"/>
    </xf>
    <xf numFmtId="171" fontId="3" fillId="0" borderId="0" applyFont="0" applyFill="0" applyBorder="0" applyAlignment="0" applyProtection="0"/>
    <xf numFmtId="43" fontId="14" fillId="0" borderId="0" applyFont="0" applyFill="0" applyBorder="0" applyAlignment="0" applyProtection="0"/>
    <xf numFmtId="183" fontId="5" fillId="0" borderId="0" applyFont="0" applyFill="0" applyBorder="0" applyProtection="0"/>
    <xf numFmtId="43" fontId="5" fillId="0" borderId="0" applyFont="0" applyFill="0" applyBorder="0" applyAlignment="0" applyProtection="0"/>
    <xf numFmtId="0" fontId="2" fillId="0" borderId="0"/>
    <xf numFmtId="43" fontId="3" fillId="0" borderId="0" applyFont="0" applyFill="0" applyBorder="0" applyAlignment="0" applyProtection="0"/>
    <xf numFmtId="183" fontId="5" fillId="0" borderId="0" applyFont="0" applyFill="0" applyBorder="0" applyProtection="0"/>
    <xf numFmtId="0" fontId="40"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18" fillId="0" borderId="0">
      <protection locked="0"/>
    </xf>
    <xf numFmtId="0" fontId="5" fillId="0" borderId="0"/>
    <xf numFmtId="9" fontId="3" fillId="0" borderId="0" applyFont="0" applyFill="0" applyBorder="0" applyAlignment="0" applyProtection="0"/>
    <xf numFmtId="165" fontId="3" fillId="0" borderId="0" applyFont="0" applyFill="0" applyBorder="0" applyAlignment="0" applyProtection="0"/>
    <xf numFmtId="43" fontId="3" fillId="0" borderId="0" applyFont="0" applyFill="0" applyBorder="0" applyAlignment="0" applyProtection="0"/>
    <xf numFmtId="0" fontId="3" fillId="0" borderId="0"/>
    <xf numFmtId="169" fontId="3" fillId="0" borderId="0" applyFont="0" applyFill="0" applyBorder="0" applyAlignment="0" applyProtection="0"/>
    <xf numFmtId="0" fontId="3" fillId="0" borderId="0"/>
    <xf numFmtId="0" fontId="3" fillId="0" borderId="0"/>
    <xf numFmtId="165" fontId="3" fillId="0" borderId="0" applyFont="0" applyFill="0" applyBorder="0" applyAlignment="0" applyProtection="0"/>
    <xf numFmtId="0" fontId="5" fillId="0" borderId="0"/>
    <xf numFmtId="0" fontId="5" fillId="0" borderId="0"/>
    <xf numFmtId="0" fontId="24" fillId="0" borderId="0">
      <alignment vertical="top"/>
    </xf>
    <xf numFmtId="43" fontId="3" fillId="0" borderId="0" applyFont="0" applyFill="0" applyBorder="0" applyAlignment="0" applyProtection="0"/>
    <xf numFmtId="0" fontId="5" fillId="0" borderId="0"/>
    <xf numFmtId="0" fontId="3" fillId="0" borderId="0"/>
    <xf numFmtId="169"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9" fontId="5" fillId="0" borderId="0" applyFont="0" applyFill="0" applyBorder="0" applyAlignment="0" applyProtection="0"/>
    <xf numFmtId="0" fontId="53" fillId="0" borderId="0"/>
    <xf numFmtId="175" fontId="53" fillId="0" borderId="0"/>
    <xf numFmtId="175" fontId="53" fillId="0" borderId="0"/>
    <xf numFmtId="175" fontId="53" fillId="0" borderId="0"/>
    <xf numFmtId="175" fontId="53" fillId="0" borderId="0"/>
    <xf numFmtId="175" fontId="53" fillId="0" borderId="0"/>
    <xf numFmtId="175" fontId="53" fillId="0" borderId="0"/>
    <xf numFmtId="175" fontId="53" fillId="0" borderId="0"/>
    <xf numFmtId="0" fontId="53" fillId="0" borderId="0"/>
    <xf numFmtId="0" fontId="5" fillId="0" borderId="0"/>
    <xf numFmtId="189" fontId="54" fillId="0" borderId="0" applyFill="0" applyBorder="0" applyAlignment="0"/>
    <xf numFmtId="43" fontId="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5" fillId="0" borderId="0" applyFont="0" applyFill="0" applyBorder="0" applyAlignment="0" applyProtection="0"/>
    <xf numFmtId="43" fontId="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applyFont="0" applyFill="0" applyBorder="0" applyAlignment="0" applyProtection="0"/>
    <xf numFmtId="169" fontId="3" fillId="0" borderId="0" applyFont="0" applyFill="0" applyBorder="0" applyAlignment="0" applyProtection="0"/>
    <xf numFmtId="43" fontId="2" fillId="0" borderId="0" applyFont="0" applyFill="0" applyBorder="0" applyAlignment="0" applyProtection="0"/>
    <xf numFmtId="43" fontId="14" fillId="0" borderId="0" applyFont="0" applyFill="0" applyBorder="0" applyAlignment="0" applyProtection="0"/>
    <xf numFmtId="190" fontId="9" fillId="0" borderId="0" applyFont="0" applyFill="0" applyBorder="0" applyAlignment="0" applyProtection="0"/>
    <xf numFmtId="175" fontId="3" fillId="0" borderId="0" applyFont="0" applyFill="0" applyBorder="0" applyAlignment="0" applyProtection="0"/>
    <xf numFmtId="38" fontId="54" fillId="6" borderId="0" applyNumberFormat="0" applyBorder="0" applyAlignment="0" applyProtection="0"/>
    <xf numFmtId="0" fontId="56" fillId="0" borderId="39" applyNumberFormat="0" applyAlignment="0" applyProtection="0">
      <alignment horizontal="left" vertical="center"/>
    </xf>
    <xf numFmtId="0" fontId="56" fillId="0" borderId="16">
      <alignment horizontal="left" vertical="center"/>
    </xf>
    <xf numFmtId="10" fontId="54" fillId="7" borderId="17" applyNumberFormat="0" applyBorder="0" applyAlignment="0" applyProtection="0"/>
    <xf numFmtId="191" fontId="3" fillId="0" borderId="0" applyFont="0" applyFill="0" applyBorder="0" applyAlignment="0" applyProtection="0"/>
    <xf numFmtId="192" fontId="3" fillId="0" borderId="0" applyFont="0" applyFill="0" applyBorder="0" applyAlignment="0" applyProtection="0"/>
    <xf numFmtId="193" fontId="10" fillId="0" borderId="0" applyFill="0" applyBorder="0">
      <alignment horizontal="center" vertical="top"/>
    </xf>
    <xf numFmtId="0" fontId="3" fillId="0" borderId="0"/>
    <xf numFmtId="0" fontId="13" fillId="0" borderId="0">
      <alignment vertical="top"/>
    </xf>
    <xf numFmtId="0" fontId="2" fillId="0" borderId="0"/>
    <xf numFmtId="0" fontId="18" fillId="0" borderId="0">
      <protection locked="0"/>
    </xf>
    <xf numFmtId="194" fontId="5" fillId="0" borderId="0"/>
    <xf numFmtId="0" fontId="2" fillId="0" borderId="0"/>
    <xf numFmtId="0" fontId="2" fillId="0" borderId="0"/>
    <xf numFmtId="0" fontId="16" fillId="0" borderId="0"/>
    <xf numFmtId="0" fontId="24" fillId="0" borderId="0"/>
    <xf numFmtId="0" fontId="2" fillId="0" borderId="0"/>
    <xf numFmtId="0" fontId="5" fillId="0" borderId="0"/>
    <xf numFmtId="0" fontId="13" fillId="0" borderId="0">
      <alignment vertical="top"/>
    </xf>
    <xf numFmtId="0" fontId="5" fillId="0" borderId="0"/>
    <xf numFmtId="0" fontId="13" fillId="0" borderId="0"/>
    <xf numFmtId="0" fontId="5" fillId="0" borderId="0"/>
    <xf numFmtId="0" fontId="5" fillId="0" borderId="0">
      <protection locked="0"/>
    </xf>
    <xf numFmtId="0" fontId="55" fillId="0" borderId="0"/>
    <xf numFmtId="0" fontId="5" fillId="0" borderId="0">
      <protection locked="0"/>
    </xf>
    <xf numFmtId="0" fontId="5" fillId="0" borderId="0"/>
    <xf numFmtId="0" fontId="2" fillId="5" borderId="38" applyNumberFormat="0" applyFont="0" applyAlignment="0" applyProtection="0"/>
    <xf numFmtId="10" fontId="3" fillId="0" borderId="0" applyFont="0" applyFill="0" applyBorder="0" applyAlignment="0" applyProtection="0"/>
    <xf numFmtId="9" fontId="3"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0" fontId="24" fillId="0" borderId="0">
      <alignment vertical="top"/>
    </xf>
    <xf numFmtId="0" fontId="3" fillId="0" borderId="0"/>
    <xf numFmtId="164" fontId="24" fillId="0" borderId="0">
      <alignment vertical="top"/>
    </xf>
    <xf numFmtId="0" fontId="57" fillId="0" borderId="0">
      <alignment horizontal="left" vertical="center"/>
    </xf>
    <xf numFmtId="0" fontId="58" fillId="0" borderId="0" applyNumberFormat="0" applyFill="0" applyBorder="0" applyProtection="0">
      <alignment vertical="center"/>
    </xf>
    <xf numFmtId="0" fontId="5" fillId="0" borderId="0">
      <alignment vertical="top"/>
      <protection locked="0"/>
    </xf>
    <xf numFmtId="0" fontId="5" fillId="0" borderId="0"/>
    <xf numFmtId="0" fontId="63" fillId="0" borderId="0"/>
    <xf numFmtId="0" fontId="18" fillId="0" borderId="0"/>
    <xf numFmtId="43" fontId="3" fillId="0" borderId="0" applyFont="0" applyFill="0" applyBorder="0" applyAlignment="0" applyProtection="0"/>
    <xf numFmtId="43" fontId="64" fillId="0" borderId="0" applyFont="0" applyFill="0" applyBorder="0" applyAlignment="0" applyProtection="0"/>
  </cellStyleXfs>
  <cellXfs count="1655">
    <xf numFmtId="0" fontId="0" fillId="0" borderId="0" xfId="0"/>
    <xf numFmtId="0" fontId="1" fillId="0" borderId="0" xfId="0" applyFont="1" applyAlignment="1">
      <alignment horizontal="center"/>
    </xf>
    <xf numFmtId="0" fontId="4" fillId="0" borderId="0" xfId="2" applyFont="1" applyAlignment="1">
      <alignment vertical="top"/>
    </xf>
    <xf numFmtId="0" fontId="4" fillId="0" borderId="0" xfId="2" applyFont="1" applyFill="1" applyAlignment="1">
      <alignment vertical="top"/>
    </xf>
    <xf numFmtId="167" fontId="4" fillId="0" borderId="0" xfId="5" applyNumberFormat="1" applyFont="1" applyFill="1" applyAlignment="1">
      <alignment vertical="top"/>
    </xf>
    <xf numFmtId="41" fontId="4" fillId="0" borderId="0" xfId="2" applyNumberFormat="1" applyFont="1" applyFill="1" applyAlignment="1">
      <alignment vertical="top"/>
    </xf>
    <xf numFmtId="167" fontId="4" fillId="0" borderId="0" xfId="2" applyNumberFormat="1" applyFont="1" applyFill="1" applyAlignment="1">
      <alignment vertical="top"/>
    </xf>
    <xf numFmtId="0" fontId="6" fillId="0" borderId="0" xfId="2" applyFont="1" applyFill="1" applyAlignment="1">
      <alignment vertical="top"/>
    </xf>
    <xf numFmtId="0" fontId="4" fillId="0" borderId="0" xfId="2" applyFont="1"/>
    <xf numFmtId="43" fontId="4" fillId="0" borderId="0" xfId="2" applyNumberFormat="1" applyFont="1" applyFill="1" applyAlignment="1">
      <alignment vertical="top"/>
    </xf>
    <xf numFmtId="167" fontId="8" fillId="0" borderId="0" xfId="2" applyNumberFormat="1" applyFont="1" applyFill="1" applyAlignment="1">
      <alignment vertical="top"/>
    </xf>
    <xf numFmtId="9" fontId="4" fillId="0" borderId="0" xfId="8" applyFont="1" applyFill="1" applyAlignment="1">
      <alignment vertical="top"/>
    </xf>
    <xf numFmtId="0" fontId="6" fillId="0" borderId="0" xfId="2" applyFont="1" applyFill="1" applyAlignment="1">
      <alignment horizontal="center" vertical="top"/>
    </xf>
    <xf numFmtId="0" fontId="4" fillId="0" borderId="0" xfId="2" applyFont="1" applyFill="1" applyBorder="1" applyAlignment="1">
      <alignment vertical="top"/>
    </xf>
    <xf numFmtId="0" fontId="6" fillId="0" borderId="0" xfId="2" applyFont="1" applyFill="1" applyBorder="1" applyAlignment="1">
      <alignment horizontal="center" vertical="top"/>
    </xf>
    <xf numFmtId="167" fontId="6" fillId="0" borderId="0" xfId="2" applyNumberFormat="1" applyFont="1" applyFill="1" applyAlignment="1">
      <alignment vertical="top"/>
    </xf>
    <xf numFmtId="0" fontId="6" fillId="2" borderId="0" xfId="2" applyFont="1" applyFill="1" applyAlignment="1">
      <alignment horizontal="center" vertical="top"/>
    </xf>
    <xf numFmtId="167" fontId="4" fillId="0" borderId="0" xfId="5" applyNumberFormat="1" applyFont="1" applyFill="1" applyBorder="1" applyAlignment="1">
      <alignment vertical="top"/>
    </xf>
    <xf numFmtId="0" fontId="4" fillId="0" borderId="0" xfId="2" applyFont="1" applyFill="1" applyAlignment="1" applyProtection="1">
      <alignment vertical="top"/>
      <protection locked="0"/>
    </xf>
    <xf numFmtId="10" fontId="4" fillId="0" borderId="0" xfId="8" applyNumberFormat="1" applyFont="1" applyFill="1" applyAlignment="1">
      <alignment vertical="top"/>
    </xf>
    <xf numFmtId="167" fontId="4" fillId="0" borderId="0" xfId="10" applyNumberFormat="1" applyFont="1" applyFill="1" applyAlignment="1">
      <alignment vertical="top"/>
    </xf>
    <xf numFmtId="167" fontId="4" fillId="0" borderId="0" xfId="10" applyNumberFormat="1" applyFont="1" applyFill="1" applyBorder="1" applyAlignment="1">
      <alignment vertical="top"/>
    </xf>
    <xf numFmtId="167" fontId="4" fillId="0" borderId="7" xfId="10" applyNumberFormat="1" applyFont="1" applyFill="1" applyBorder="1" applyAlignment="1">
      <alignment vertical="top"/>
    </xf>
    <xf numFmtId="0" fontId="4" fillId="0" borderId="0" xfId="13" applyFont="1" applyFill="1" applyAlignment="1">
      <alignment horizontal="center" vertical="top"/>
    </xf>
    <xf numFmtId="0" fontId="4" fillId="0" borderId="0" xfId="13" applyFont="1" applyFill="1" applyAlignment="1">
      <alignment vertical="top"/>
    </xf>
    <xf numFmtId="0" fontId="4" fillId="0" borderId="0" xfId="2" quotePrefix="1" applyFont="1" applyFill="1" applyAlignment="1">
      <alignment horizontal="center" vertical="center"/>
    </xf>
    <xf numFmtId="0" fontId="6" fillId="0" borderId="0" xfId="15" applyFont="1" applyFill="1" applyAlignment="1">
      <alignment horizontal="center" vertical="top"/>
    </xf>
    <xf numFmtId="167" fontId="6" fillId="0" borderId="0" xfId="16" applyNumberFormat="1" applyFont="1" applyFill="1" applyBorder="1" applyAlignment="1">
      <alignment vertical="top"/>
    </xf>
    <xf numFmtId="167" fontId="4" fillId="0" borderId="0" xfId="16" applyNumberFormat="1" applyFont="1" applyFill="1" applyBorder="1" applyAlignment="1">
      <alignment vertical="top"/>
    </xf>
    <xf numFmtId="167" fontId="4" fillId="0" borderId="0" xfId="10" applyNumberFormat="1" applyFont="1"/>
    <xf numFmtId="167" fontId="4" fillId="0" borderId="0" xfId="2" applyNumberFormat="1" applyFont="1"/>
    <xf numFmtId="0" fontId="4" fillId="0" borderId="0" xfId="13" applyFont="1" applyFill="1" applyAlignment="1">
      <alignment vertical="top" wrapText="1"/>
    </xf>
    <xf numFmtId="0" fontId="4" fillId="0" borderId="0" xfId="5" applyNumberFormat="1" applyFont="1" applyFill="1" applyBorder="1" applyAlignment="1" applyProtection="1">
      <alignment horizontal="left" vertical="top" indent="1"/>
    </xf>
    <xf numFmtId="0" fontId="4" fillId="0" borderId="0" xfId="5" applyNumberFormat="1" applyFont="1" applyFill="1" applyBorder="1" applyAlignment="1">
      <alignment horizontal="left" vertical="top" indent="1"/>
    </xf>
    <xf numFmtId="167" fontId="6" fillId="3" borderId="0" xfId="16" applyNumberFormat="1" applyFont="1" applyFill="1" applyBorder="1" applyAlignment="1">
      <alignment vertical="top"/>
    </xf>
    <xf numFmtId="0" fontId="4" fillId="0" borderId="0" xfId="6" applyFont="1" applyFill="1" applyAlignment="1">
      <alignment vertical="top"/>
    </xf>
    <xf numFmtId="0" fontId="4" fillId="0" borderId="0" xfId="6" quotePrefix="1" applyFont="1" applyFill="1" applyAlignment="1">
      <alignment horizontal="left" vertical="top" indent="3"/>
    </xf>
    <xf numFmtId="43" fontId="4" fillId="0" borderId="0" xfId="10" applyFont="1"/>
    <xf numFmtId="0" fontId="4" fillId="0" borderId="0" xfId="6" applyFont="1" applyFill="1" applyAlignment="1">
      <alignment horizontal="left" vertical="top" indent="3"/>
    </xf>
    <xf numFmtId="43" fontId="4" fillId="0" borderId="0" xfId="2" applyNumberFormat="1" applyFont="1"/>
    <xf numFmtId="167" fontId="4" fillId="0" borderId="0" xfId="10" applyNumberFormat="1" applyFont="1" applyAlignment="1">
      <alignment vertical="top"/>
    </xf>
    <xf numFmtId="15" fontId="4" fillId="0" borderId="0" xfId="6" applyNumberFormat="1" applyFont="1" applyFill="1" applyBorder="1"/>
    <xf numFmtId="0" fontId="4" fillId="0" borderId="0" xfId="6" applyFont="1" applyFill="1" applyBorder="1"/>
    <xf numFmtId="167" fontId="4" fillId="0" borderId="0" xfId="10" applyNumberFormat="1" applyFont="1" applyFill="1" applyBorder="1"/>
    <xf numFmtId="167" fontId="6" fillId="0" borderId="0" xfId="10" quotePrefix="1" applyNumberFormat="1" applyFont="1" applyAlignment="1">
      <alignment horizontal="center" vertical="top"/>
    </xf>
    <xf numFmtId="41" fontId="4" fillId="0" borderId="0" xfId="2" applyNumberFormat="1" applyFont="1" applyAlignment="1">
      <alignment vertical="top"/>
    </xf>
    <xf numFmtId="15" fontId="4" fillId="0" borderId="9" xfId="2" applyNumberFormat="1" applyFont="1" applyBorder="1" applyAlignment="1">
      <alignment vertical="top"/>
    </xf>
    <xf numFmtId="41" fontId="4" fillId="0" borderId="9" xfId="2" applyNumberFormat="1" applyFont="1" applyBorder="1" applyAlignment="1">
      <alignment horizontal="center" vertical="top"/>
    </xf>
    <xf numFmtId="167" fontId="4" fillId="0" borderId="0" xfId="10" applyNumberFormat="1" applyFont="1" applyBorder="1" applyAlignment="1">
      <alignment vertical="top"/>
    </xf>
    <xf numFmtId="167" fontId="4" fillId="0" borderId="0" xfId="2" applyNumberFormat="1" applyFont="1" applyFill="1" applyBorder="1" applyAlignment="1">
      <alignment horizontal="left" vertical="top"/>
    </xf>
    <xf numFmtId="167" fontId="4" fillId="0" borderId="0" xfId="2" applyNumberFormat="1" applyFont="1" applyFill="1" applyBorder="1" applyAlignment="1">
      <alignment vertical="top"/>
    </xf>
    <xf numFmtId="167" fontId="6" fillId="0" borderId="0" xfId="2" applyNumberFormat="1" applyFont="1" applyAlignment="1">
      <alignment vertical="top"/>
    </xf>
    <xf numFmtId="167" fontId="6" fillId="0" borderId="0" xfId="10" applyNumberFormat="1" applyFont="1" applyAlignment="1">
      <alignment vertical="top"/>
    </xf>
    <xf numFmtId="0" fontId="6" fillId="0" borderId="0" xfId="2" applyFont="1" applyAlignment="1">
      <alignment vertical="top"/>
    </xf>
    <xf numFmtId="167" fontId="12" fillId="0" borderId="0" xfId="2" applyNumberFormat="1" applyFont="1" applyFill="1" applyAlignment="1">
      <alignment vertical="top"/>
    </xf>
    <xf numFmtId="0" fontId="12" fillId="0" borderId="0" xfId="2" applyFont="1" applyFill="1" applyAlignment="1">
      <alignment vertical="top"/>
    </xf>
    <xf numFmtId="0" fontId="4" fillId="0" borderId="6" xfId="2" applyFont="1" applyFill="1" applyBorder="1" applyAlignment="1">
      <alignment vertical="top"/>
    </xf>
    <xf numFmtId="0" fontId="4" fillId="0" borderId="0" xfId="34" applyFont="1" applyFill="1" applyAlignment="1">
      <alignment vertical="top"/>
    </xf>
    <xf numFmtId="0" fontId="4" fillId="0" borderId="0" xfId="35" applyNumberFormat="1" applyFont="1" applyFill="1" applyAlignment="1">
      <alignment vertical="top"/>
    </xf>
    <xf numFmtId="0" fontId="4" fillId="0" borderId="0" xfId="4" applyFont="1" applyFill="1" applyAlignment="1">
      <alignment vertical="top"/>
    </xf>
    <xf numFmtId="0" fontId="4" fillId="0" borderId="0" xfId="4" applyFont="1" applyFill="1" applyAlignment="1">
      <alignment horizontal="justify" vertical="top"/>
    </xf>
    <xf numFmtId="0" fontId="4" fillId="0" borderId="0" xfId="34" applyFont="1" applyFill="1" applyAlignment="1">
      <alignment horizontal="left" vertical="top"/>
    </xf>
    <xf numFmtId="0" fontId="6" fillId="0" borderId="0" xfId="2" applyFont="1" applyFill="1" applyAlignment="1">
      <alignment horizontal="center"/>
    </xf>
    <xf numFmtId="0" fontId="4" fillId="0" borderId="0" xfId="2" applyFont="1" applyFill="1"/>
    <xf numFmtId="177" fontId="4" fillId="0" borderId="9" xfId="2" applyNumberFormat="1" applyFont="1" applyFill="1" applyBorder="1" applyAlignment="1">
      <alignment vertical="top"/>
    </xf>
    <xf numFmtId="0" fontId="4" fillId="0" borderId="0" xfId="2" applyNumberFormat="1" applyFont="1" applyFill="1" applyAlignment="1" applyProtection="1">
      <alignment vertical="top" wrapText="1"/>
    </xf>
    <xf numFmtId="0" fontId="4" fillId="0" borderId="0" xfId="2" applyNumberFormat="1" applyFont="1" applyFill="1" applyAlignment="1" applyProtection="1">
      <alignment horizontal="left" vertical="top" wrapText="1"/>
    </xf>
    <xf numFmtId="0" fontId="4" fillId="0" borderId="0" xfId="2" applyFont="1" applyFill="1" applyProtection="1">
      <protection locked="0"/>
    </xf>
    <xf numFmtId="0" fontId="4" fillId="0" borderId="0" xfId="2" applyFont="1" applyFill="1" applyAlignment="1" applyProtection="1">
      <alignment horizontal="center"/>
      <protection locked="0"/>
    </xf>
    <xf numFmtId="167" fontId="6" fillId="0" borderId="0" xfId="2" applyNumberFormat="1" applyFont="1" applyFill="1" applyBorder="1" applyAlignment="1" applyProtection="1">
      <alignment horizontal="left" vertical="top" wrapText="1"/>
    </xf>
    <xf numFmtId="167" fontId="4" fillId="0" borderId="0" xfId="2" applyNumberFormat="1" applyFont="1" applyFill="1" applyBorder="1" applyAlignment="1" applyProtection="1">
      <alignment horizontal="left" vertical="top" wrapText="1"/>
    </xf>
    <xf numFmtId="0" fontId="4" fillId="0" borderId="0" xfId="4" applyFont="1" applyFill="1" applyAlignment="1">
      <alignment vertical="top" wrapText="1"/>
    </xf>
    <xf numFmtId="0" fontId="4" fillId="0" borderId="0" xfId="4" applyFont="1" applyFill="1" applyAlignment="1">
      <alignment horizontal="left"/>
    </xf>
    <xf numFmtId="0" fontId="4" fillId="0" borderId="0" xfId="19" applyFont="1" applyFill="1" applyAlignment="1">
      <alignment vertical="top"/>
    </xf>
    <xf numFmtId="0" fontId="4" fillId="0" borderId="0" xfId="4" applyFont="1" applyFill="1" applyAlignment="1">
      <alignment vertical="center" wrapText="1"/>
    </xf>
    <xf numFmtId="0" fontId="7" fillId="0" borderId="0" xfId="13"/>
    <xf numFmtId="181" fontId="0" fillId="0" borderId="0" xfId="0" applyNumberFormat="1" applyFont="1" applyAlignment="1">
      <alignment horizontal="left"/>
    </xf>
    <xf numFmtId="166" fontId="0" fillId="0" borderId="0" xfId="0" applyNumberFormat="1" applyFont="1" applyAlignment="1">
      <alignment horizontal="left"/>
    </xf>
    <xf numFmtId="37" fontId="0" fillId="0" borderId="0" xfId="0" applyNumberFormat="1" applyFont="1" applyFill="1" applyBorder="1" applyAlignment="1">
      <alignment horizontal="right"/>
    </xf>
    <xf numFmtId="0" fontId="1" fillId="0" borderId="0" xfId="0" applyFont="1" applyFill="1" applyAlignment="1">
      <alignment horizontal="center"/>
    </xf>
    <xf numFmtId="166" fontId="0" fillId="0" borderId="0" xfId="0" applyNumberFormat="1" applyFont="1" applyFill="1" applyBorder="1" applyAlignment="1">
      <alignment horizontal="left"/>
    </xf>
    <xf numFmtId="181" fontId="0" fillId="0" borderId="0" xfId="0" applyNumberFormat="1" applyFont="1" applyFill="1" applyBorder="1" applyAlignment="1">
      <alignment horizontal="left"/>
    </xf>
    <xf numFmtId="37" fontId="0" fillId="0" borderId="3" xfId="0" applyNumberFormat="1" applyFont="1" applyFill="1" applyBorder="1" applyAlignment="1">
      <alignment horizontal="right"/>
    </xf>
    <xf numFmtId="0" fontId="0" fillId="0" borderId="0" xfId="0" applyFont="1" applyFill="1"/>
    <xf numFmtId="166" fontId="1" fillId="0" borderId="0" xfId="0" applyNumberFormat="1" applyFont="1" applyFill="1" applyAlignment="1">
      <alignment horizontal="left"/>
    </xf>
    <xf numFmtId="181" fontId="1" fillId="0" borderId="0" xfId="0" applyNumberFormat="1" applyFont="1" applyFill="1" applyAlignment="1">
      <alignment horizontal="left"/>
    </xf>
    <xf numFmtId="49" fontId="1" fillId="0" borderId="2" xfId="0" applyNumberFormat="1" applyFont="1" applyFill="1" applyBorder="1" applyAlignment="1">
      <alignment horizontal="center"/>
    </xf>
    <xf numFmtId="180" fontId="0" fillId="0" borderId="2" xfId="0" applyNumberFormat="1" applyFont="1" applyFill="1" applyBorder="1" applyAlignment="1">
      <alignment horizontal="center"/>
    </xf>
    <xf numFmtId="179" fontId="0" fillId="0" borderId="2" xfId="0" applyNumberFormat="1" applyFont="1" applyFill="1" applyBorder="1" applyAlignment="1">
      <alignment horizontal="center"/>
    </xf>
    <xf numFmtId="0" fontId="0" fillId="0" borderId="0" xfId="0" applyFont="1" applyFill="1" applyAlignment="1">
      <alignment horizontal="center"/>
    </xf>
    <xf numFmtId="49" fontId="0" fillId="0" borderId="0" xfId="0" applyNumberFormat="1" applyFont="1" applyFill="1" applyAlignment="1">
      <alignment horizontal="right"/>
    </xf>
    <xf numFmtId="49" fontId="0" fillId="0" borderId="0" xfId="0" applyNumberFormat="1" applyFont="1" applyAlignment="1">
      <alignment horizontal="right"/>
    </xf>
    <xf numFmtId="49" fontId="0" fillId="0" borderId="0" xfId="0" applyNumberFormat="1" applyFont="1" applyFill="1" applyAlignment="1">
      <alignment horizontal="left"/>
    </xf>
    <xf numFmtId="49" fontId="0" fillId="0" borderId="0" xfId="0" applyNumberFormat="1" applyFont="1" applyAlignment="1">
      <alignment horizontal="left"/>
    </xf>
    <xf numFmtId="49" fontId="1" fillId="0" borderId="0" xfId="0" applyNumberFormat="1" applyFont="1" applyFill="1" applyAlignment="1">
      <alignment horizontal="left"/>
    </xf>
    <xf numFmtId="37" fontId="0" fillId="0" borderId="20" xfId="0" applyNumberFormat="1" applyFont="1" applyFill="1" applyBorder="1" applyAlignment="1">
      <alignment horizontal="right"/>
    </xf>
    <xf numFmtId="49" fontId="1" fillId="0" borderId="0" xfId="0" applyNumberFormat="1" applyFont="1" applyFill="1" applyAlignment="1">
      <alignment horizontal="center"/>
    </xf>
    <xf numFmtId="0" fontId="0" fillId="0" borderId="0" xfId="0" applyFont="1" applyFill="1" applyAlignment="1">
      <alignment horizontal="right" wrapText="1"/>
    </xf>
    <xf numFmtId="49" fontId="0" fillId="0" borderId="0" xfId="0" applyNumberFormat="1" applyFont="1" applyFill="1" applyAlignment="1">
      <alignment horizontal="right" wrapText="1"/>
    </xf>
    <xf numFmtId="49" fontId="1" fillId="0" borderId="0" xfId="0" applyNumberFormat="1" applyFont="1" applyFill="1" applyAlignment="1">
      <alignment horizontal="right" wrapText="1"/>
    </xf>
    <xf numFmtId="181" fontId="0" fillId="0" borderId="0" xfId="0" applyNumberFormat="1" applyFont="1" applyFill="1" applyBorder="1" applyAlignment="1">
      <alignment horizontal="left" wrapText="1"/>
    </xf>
    <xf numFmtId="166" fontId="0" fillId="0" borderId="0" xfId="0" applyNumberFormat="1" applyFont="1" applyFill="1" applyBorder="1" applyAlignment="1">
      <alignment horizontal="left" wrapText="1"/>
    </xf>
    <xf numFmtId="167" fontId="7" fillId="0" borderId="0" xfId="13" applyNumberFormat="1"/>
    <xf numFmtId="167" fontId="4" fillId="0" borderId="0" xfId="61" applyNumberFormat="1" applyFont="1" applyFill="1" applyAlignment="1">
      <alignment vertical="top"/>
    </xf>
    <xf numFmtId="0" fontId="4" fillId="0" borderId="0" xfId="2" applyFont="1" applyFill="1" applyBorder="1" applyAlignment="1">
      <alignment horizontal="center"/>
    </xf>
    <xf numFmtId="0" fontId="4" fillId="0" borderId="0" xfId="63" applyFont="1" applyFill="1" applyAlignment="1">
      <alignment vertical="top"/>
    </xf>
    <xf numFmtId="0" fontId="4" fillId="0" borderId="0" xfId="63" applyFont="1" applyFill="1"/>
    <xf numFmtId="0" fontId="4" fillId="0" borderId="0" xfId="63" applyFont="1"/>
    <xf numFmtId="167" fontId="6" fillId="0" borderId="0" xfId="62" applyNumberFormat="1" applyFont="1" applyFill="1" applyBorder="1" applyAlignment="1">
      <alignment horizontal="center" vertical="top"/>
    </xf>
    <xf numFmtId="0" fontId="3" fillId="0" borderId="0" xfId="63" applyFont="1" applyFill="1" applyAlignment="1">
      <alignment vertical="top"/>
    </xf>
    <xf numFmtId="0" fontId="3" fillId="0" borderId="0" xfId="2" applyFont="1" applyFill="1" applyAlignment="1">
      <alignment vertical="top"/>
    </xf>
    <xf numFmtId="0" fontId="19" fillId="0" borderId="0" xfId="3" applyNumberFormat="1" applyFont="1" applyFill="1" applyAlignment="1"/>
    <xf numFmtId="0" fontId="21" fillId="0" borderId="0" xfId="3" applyNumberFormat="1" applyFont="1" applyFill="1" applyAlignment="1">
      <alignment horizontal="center"/>
    </xf>
    <xf numFmtId="16" fontId="21" fillId="0" borderId="0" xfId="3" quotePrefix="1" applyNumberFormat="1" applyFont="1" applyFill="1" applyAlignment="1">
      <alignment horizontal="center"/>
    </xf>
    <xf numFmtId="0" fontId="22" fillId="0" borderId="0" xfId="4" applyFont="1" applyFill="1"/>
    <xf numFmtId="0" fontId="21" fillId="0" borderId="0" xfId="3" quotePrefix="1" applyNumberFormat="1" applyFont="1" applyFill="1" applyAlignment="1">
      <alignment horizontal="center"/>
    </xf>
    <xf numFmtId="0" fontId="19" fillId="0" borderId="0" xfId="3" applyNumberFormat="1" applyFont="1" applyFill="1" applyAlignment="1">
      <alignment horizontal="left"/>
    </xf>
    <xf numFmtId="0" fontId="21" fillId="0" borderId="0" xfId="4" applyFont="1" applyFill="1" applyAlignment="1">
      <alignment horizontal="center"/>
    </xf>
    <xf numFmtId="0" fontId="17" fillId="0" borderId="0" xfId="4" applyFont="1" applyFill="1"/>
    <xf numFmtId="0" fontId="3" fillId="4" borderId="0" xfId="2" applyFont="1" applyFill="1" applyAlignment="1">
      <alignment vertical="top"/>
    </xf>
    <xf numFmtId="0" fontId="3" fillId="4" borderId="0" xfId="2" quotePrefix="1" applyFont="1" applyFill="1" applyAlignment="1">
      <alignment horizontal="center" vertical="top"/>
    </xf>
    <xf numFmtId="167" fontId="17" fillId="4" borderId="0" xfId="5" applyNumberFormat="1" applyFont="1" applyFill="1" applyAlignment="1">
      <alignment vertical="top"/>
    </xf>
    <xf numFmtId="167" fontId="3" fillId="4" borderId="0" xfId="5" applyNumberFormat="1" applyFont="1" applyFill="1" applyAlignment="1">
      <alignment vertical="top"/>
    </xf>
    <xf numFmtId="0" fontId="3" fillId="4" borderId="0" xfId="6" applyFont="1" applyFill="1" applyAlignment="1">
      <alignment horizontal="left"/>
    </xf>
    <xf numFmtId="0" fontId="3" fillId="4" borderId="0" xfId="2" applyFont="1" applyFill="1" applyAlignment="1">
      <alignment horizontal="center" vertical="top"/>
    </xf>
    <xf numFmtId="0" fontId="17" fillId="4" borderId="0" xfId="2" applyFont="1" applyFill="1" applyAlignment="1">
      <alignment vertical="top"/>
    </xf>
    <xf numFmtId="167" fontId="17" fillId="4" borderId="4" xfId="5" applyNumberFormat="1" applyFont="1" applyFill="1" applyBorder="1" applyAlignment="1">
      <alignment vertical="top"/>
    </xf>
    <xf numFmtId="167" fontId="3" fillId="4" borderId="4" xfId="5" applyNumberFormat="1" applyFont="1" applyFill="1" applyBorder="1" applyAlignment="1">
      <alignment vertical="top"/>
    </xf>
    <xf numFmtId="0" fontId="17" fillId="4" borderId="0" xfId="4" applyFont="1" applyFill="1"/>
    <xf numFmtId="167" fontId="17" fillId="4" borderId="5" xfId="5" applyNumberFormat="1" applyFont="1" applyFill="1" applyBorder="1" applyAlignment="1">
      <alignment vertical="top"/>
    </xf>
    <xf numFmtId="167" fontId="3" fillId="4" borderId="5" xfId="5" applyNumberFormat="1" applyFont="1" applyFill="1" applyBorder="1" applyAlignment="1">
      <alignment vertical="top"/>
    </xf>
    <xf numFmtId="0" fontId="3" fillId="4" borderId="0" xfId="2" applyFont="1" applyFill="1"/>
    <xf numFmtId="0" fontId="3" fillId="4" borderId="0" xfId="2" applyFont="1" applyFill="1" applyAlignment="1">
      <alignment horizontal="left" vertical="top" indent="1"/>
    </xf>
    <xf numFmtId="167" fontId="17" fillId="4" borderId="6" xfId="5" applyNumberFormat="1" applyFont="1" applyFill="1" applyBorder="1" applyAlignment="1">
      <alignment vertical="top"/>
    </xf>
    <xf numFmtId="167" fontId="3" fillId="4" borderId="6" xfId="5" applyNumberFormat="1" applyFont="1" applyFill="1" applyBorder="1" applyAlignment="1">
      <alignment vertical="top"/>
    </xf>
    <xf numFmtId="167" fontId="17" fillId="4" borderId="7" xfId="5" applyNumberFormat="1" applyFont="1" applyFill="1" applyBorder="1" applyAlignment="1">
      <alignment vertical="top"/>
    </xf>
    <xf numFmtId="167" fontId="3" fillId="4" borderId="7" xfId="5" applyNumberFormat="1" applyFont="1" applyFill="1" applyBorder="1" applyAlignment="1">
      <alignment vertical="top"/>
    </xf>
    <xf numFmtId="41" fontId="17" fillId="4" borderId="0" xfId="2" applyNumberFormat="1" applyFont="1" applyFill="1" applyAlignment="1">
      <alignment vertical="top"/>
    </xf>
    <xf numFmtId="41" fontId="3" fillId="4" borderId="0" xfId="2" applyNumberFormat="1" applyFont="1" applyFill="1" applyAlignment="1">
      <alignment vertical="top"/>
    </xf>
    <xf numFmtId="0" fontId="17" fillId="0" borderId="0" xfId="2" applyFont="1" applyFill="1" applyAlignment="1">
      <alignment horizontal="center" vertical="top"/>
    </xf>
    <xf numFmtId="0" fontId="3" fillId="0" borderId="0" xfId="2" applyFont="1" applyFill="1" applyBorder="1" applyAlignment="1">
      <alignment vertical="top"/>
    </xf>
    <xf numFmtId="41" fontId="3" fillId="0" borderId="0" xfId="2" applyNumberFormat="1" applyFont="1" applyFill="1" applyAlignment="1">
      <alignment vertical="top"/>
    </xf>
    <xf numFmtId="0" fontId="3" fillId="0" borderId="0" xfId="2" quotePrefix="1" applyFont="1" applyFill="1" applyBorder="1" applyAlignment="1">
      <alignment horizontal="center" vertical="top"/>
    </xf>
    <xf numFmtId="0" fontId="3" fillId="0" borderId="0" xfId="2" applyFont="1" applyFill="1" applyAlignment="1">
      <alignment horizontal="center"/>
    </xf>
    <xf numFmtId="0" fontId="17" fillId="0" borderId="0" xfId="4" applyFont="1" applyFill="1" applyAlignment="1">
      <alignment horizontal="center"/>
    </xf>
    <xf numFmtId="0" fontId="3" fillId="0" borderId="0" xfId="2" applyFont="1" applyFill="1" applyAlignment="1" applyProtection="1">
      <alignment horizontal="center"/>
    </xf>
    <xf numFmtId="0" fontId="3" fillId="0" borderId="0" xfId="2" applyFont="1"/>
    <xf numFmtId="41" fontId="3" fillId="0" borderId="0" xfId="2" applyNumberFormat="1" applyFont="1" applyFill="1" applyBorder="1" applyAlignment="1">
      <alignment vertical="top"/>
    </xf>
    <xf numFmtId="0" fontId="17" fillId="0" borderId="0" xfId="2" applyFont="1" applyFill="1" applyBorder="1" applyAlignment="1">
      <alignment horizontal="center" vertical="top"/>
    </xf>
    <xf numFmtId="0" fontId="17" fillId="0" borderId="0" xfId="4" applyFont="1" applyFill="1" applyAlignment="1" applyProtection="1">
      <alignment horizontal="left"/>
      <protection locked="0"/>
    </xf>
    <xf numFmtId="0" fontId="17" fillId="0" borderId="0" xfId="2" applyFont="1" applyFill="1" applyBorder="1" applyAlignment="1" applyProtection="1">
      <alignment horizontal="center"/>
    </xf>
    <xf numFmtId="0" fontId="17" fillId="0" borderId="0" xfId="4" applyNumberFormat="1" applyFont="1" applyFill="1" applyAlignment="1">
      <alignment horizontal="center"/>
    </xf>
    <xf numFmtId="0" fontId="17" fillId="0" borderId="0" xfId="4" applyFont="1" applyFill="1" applyBorder="1" applyAlignment="1">
      <alignment horizontal="center"/>
    </xf>
    <xf numFmtId="0" fontId="17" fillId="0" borderId="0" xfId="2" applyFont="1" applyFill="1" applyBorder="1" applyAlignment="1">
      <alignment horizontal="center"/>
    </xf>
    <xf numFmtId="0" fontId="3" fillId="0" borderId="0" xfId="2" applyFont="1" applyFill="1" applyAlignment="1"/>
    <xf numFmtId="0" fontId="3" fillId="4" borderId="0" xfId="2" applyFont="1" applyFill="1" applyAlignment="1"/>
    <xf numFmtId="0" fontId="3" fillId="0" borderId="0" xfId="2" applyNumberFormat="1" applyFont="1" applyFill="1" applyAlignment="1">
      <alignment vertical="top"/>
    </xf>
    <xf numFmtId="0" fontId="21" fillId="4" borderId="0" xfId="9" applyNumberFormat="1" applyFont="1" applyFill="1" applyAlignment="1"/>
    <xf numFmtId="37" fontId="17" fillId="4" borderId="0" xfId="2" quotePrefix="1" applyNumberFormat="1" applyFont="1" applyFill="1" applyAlignment="1" applyProtection="1">
      <alignment horizontal="center"/>
    </xf>
    <xf numFmtId="0" fontId="21" fillId="4" borderId="0" xfId="4" applyFont="1" applyFill="1" applyBorder="1"/>
    <xf numFmtId="0" fontId="21" fillId="4" borderId="0" xfId="9" applyNumberFormat="1" applyFont="1" applyFill="1" applyBorder="1" applyAlignment="1">
      <alignment horizontal="center" vertical="center"/>
    </xf>
    <xf numFmtId="0" fontId="21" fillId="4" borderId="0" xfId="9" applyNumberFormat="1" applyFont="1" applyFill="1" applyBorder="1" applyAlignment="1">
      <alignment horizontal="center"/>
    </xf>
    <xf numFmtId="0" fontId="21" fillId="4" borderId="0" xfId="4" applyFont="1" applyFill="1" applyBorder="1" applyAlignment="1">
      <alignment horizontal="center"/>
    </xf>
    <xf numFmtId="0" fontId="3" fillId="4" borderId="0" xfId="5" applyNumberFormat="1" applyFont="1" applyFill="1" applyBorder="1" applyAlignment="1">
      <alignment vertical="top"/>
    </xf>
    <xf numFmtId="0" fontId="3" fillId="4" borderId="0" xfId="5" applyNumberFormat="1" applyFont="1" applyFill="1" applyAlignment="1" applyProtection="1">
      <alignment vertical="top"/>
    </xf>
    <xf numFmtId="0" fontId="3" fillId="4" borderId="0" xfId="5" applyNumberFormat="1" applyFont="1" applyFill="1" applyAlignment="1" applyProtection="1">
      <alignment horizontal="left" vertical="top" indent="1"/>
    </xf>
    <xf numFmtId="167" fontId="17" fillId="4" borderId="0" xfId="5" applyNumberFormat="1" applyFont="1" applyFill="1" applyBorder="1" applyAlignment="1">
      <alignment vertical="top"/>
    </xf>
    <xf numFmtId="167" fontId="3" fillId="4" borderId="0" xfId="5" applyNumberFormat="1" applyFont="1" applyFill="1" applyBorder="1" applyAlignment="1">
      <alignment vertical="top"/>
    </xf>
    <xf numFmtId="0" fontId="17" fillId="4" borderId="0" xfId="5" applyNumberFormat="1" applyFont="1" applyFill="1" applyBorder="1" applyAlignment="1">
      <alignment vertical="top"/>
    </xf>
    <xf numFmtId="0" fontId="3" fillId="4" borderId="0" xfId="10" applyNumberFormat="1" applyFont="1" applyFill="1" applyAlignment="1">
      <alignment horizontal="left" vertical="top"/>
    </xf>
    <xf numFmtId="0" fontId="3" fillId="4" borderId="0" xfId="10" applyNumberFormat="1" applyFont="1" applyFill="1" applyAlignment="1">
      <alignment horizontal="left" vertical="top" indent="1"/>
    </xf>
    <xf numFmtId="0" fontId="3" fillId="4" borderId="0" xfId="2" applyFont="1" applyFill="1" applyAlignment="1" applyProtection="1">
      <alignment vertical="top"/>
      <protection locked="0"/>
    </xf>
    <xf numFmtId="0" fontId="17" fillId="4" borderId="0" xfId="2" applyNumberFormat="1" applyFont="1" applyFill="1" applyAlignment="1" applyProtection="1">
      <alignment vertical="top"/>
      <protection locked="0"/>
    </xf>
    <xf numFmtId="0" fontId="3" fillId="4" borderId="0" xfId="2" applyNumberFormat="1" applyFont="1" applyFill="1" applyAlignment="1" applyProtection="1">
      <alignment vertical="top"/>
      <protection locked="0"/>
    </xf>
    <xf numFmtId="0" fontId="3" fillId="4" borderId="0" xfId="2" applyFont="1" applyFill="1" applyAlignment="1" applyProtection="1">
      <alignment horizontal="center" vertical="top"/>
      <protection locked="0"/>
    </xf>
    <xf numFmtId="167" fontId="3" fillId="4" borderId="0" xfId="2" applyNumberFormat="1" applyFont="1" applyFill="1" applyAlignment="1" applyProtection="1">
      <alignment horizontal="center" vertical="top"/>
      <protection locked="0"/>
    </xf>
    <xf numFmtId="167" fontId="3" fillId="4" borderId="0" xfId="2" applyNumberFormat="1" applyFont="1" applyFill="1" applyAlignment="1" applyProtection="1">
      <alignment vertical="top"/>
      <protection locked="0"/>
    </xf>
    <xf numFmtId="0" fontId="17" fillId="0" borderId="0" xfId="2" applyFont="1" applyFill="1" applyAlignment="1">
      <alignment vertical="top"/>
    </xf>
    <xf numFmtId="167" fontId="17" fillId="0" borderId="0" xfId="5" applyNumberFormat="1" applyFont="1" applyFill="1" applyAlignment="1">
      <alignment vertical="top"/>
    </xf>
    <xf numFmtId="167" fontId="3" fillId="0" borderId="0" xfId="5" applyNumberFormat="1" applyFont="1" applyFill="1" applyAlignment="1">
      <alignment vertical="top"/>
    </xf>
    <xf numFmtId="0" fontId="24" fillId="0" borderId="0" xfId="2" applyNumberFormat="1" applyFont="1" applyFill="1" applyAlignment="1" applyProtection="1">
      <alignment horizontal="left" indent="1"/>
      <protection locked="0"/>
    </xf>
    <xf numFmtId="167" fontId="3" fillId="0" borderId="0" xfId="5" applyNumberFormat="1" applyFont="1" applyFill="1" applyBorder="1" applyAlignment="1">
      <alignment vertical="top"/>
    </xf>
    <xf numFmtId="167" fontId="17" fillId="0" borderId="8" xfId="5" applyNumberFormat="1" applyFont="1" applyFill="1" applyBorder="1" applyAlignment="1">
      <alignment vertical="top"/>
    </xf>
    <xf numFmtId="0" fontId="3" fillId="0" borderId="0" xfId="12" quotePrefix="1" applyNumberFormat="1" applyFont="1" applyFill="1" applyBorder="1" applyAlignment="1" applyProtection="1">
      <alignment horizontal="left" vertical="top" indent="1"/>
    </xf>
    <xf numFmtId="167" fontId="17" fillId="0" borderId="5" xfId="5" applyNumberFormat="1" applyFont="1" applyFill="1" applyBorder="1" applyAlignment="1">
      <alignment vertical="top"/>
    </xf>
    <xf numFmtId="167" fontId="17" fillId="0" borderId="7" xfId="5" applyNumberFormat="1" applyFont="1" applyFill="1" applyBorder="1" applyAlignment="1">
      <alignment vertical="top"/>
    </xf>
    <xf numFmtId="167" fontId="17" fillId="0" borderId="0" xfId="5" applyNumberFormat="1" applyFont="1" applyFill="1" applyBorder="1" applyAlignment="1">
      <alignment vertical="top"/>
    </xf>
    <xf numFmtId="0" fontId="17" fillId="0" borderId="0" xfId="2" applyNumberFormat="1" applyFont="1" applyFill="1" applyAlignment="1" applyProtection="1">
      <alignment vertical="top"/>
      <protection locked="0"/>
    </xf>
    <xf numFmtId="0" fontId="3" fillId="0" borderId="0" xfId="2" applyFont="1" applyFill="1" applyAlignment="1">
      <alignment horizontal="center" vertical="top"/>
    </xf>
    <xf numFmtId="0" fontId="3" fillId="0" borderId="0" xfId="4" applyFont="1" applyFill="1"/>
    <xf numFmtId="0" fontId="3" fillId="0" borderId="0" xfId="2" applyFont="1" applyFill="1" applyAlignment="1">
      <alignment horizontal="left" vertical="top"/>
    </xf>
    <xf numFmtId="0" fontId="3" fillId="0" borderId="0" xfId="5" applyNumberFormat="1" applyFont="1" applyFill="1" applyAlignment="1">
      <alignment vertical="top"/>
    </xf>
    <xf numFmtId="0" fontId="3" fillId="0" borderId="0" xfId="2" applyFont="1" applyFill="1" applyAlignment="1">
      <alignment horizontal="left" vertical="top" indent="1"/>
    </xf>
    <xf numFmtId="0" fontId="3" fillId="4" borderId="0" xfId="10" applyNumberFormat="1" applyFont="1" applyFill="1" applyAlignment="1">
      <alignment vertical="top"/>
    </xf>
    <xf numFmtId="0" fontId="19" fillId="4" borderId="0" xfId="9" applyNumberFormat="1" applyFont="1" applyFill="1" applyAlignment="1">
      <alignment horizontal="left" vertical="top"/>
    </xf>
    <xf numFmtId="0" fontId="3" fillId="0" borderId="0" xfId="13" applyFont="1" applyFill="1" applyAlignment="1">
      <alignment horizontal="center" vertical="top"/>
    </xf>
    <xf numFmtId="0" fontId="3" fillId="0" borderId="0" xfId="13" applyFont="1" applyFill="1" applyAlignment="1">
      <alignment vertical="top"/>
    </xf>
    <xf numFmtId="0" fontId="3" fillId="0" borderId="0" xfId="13" applyNumberFormat="1" applyFont="1" applyFill="1" applyAlignment="1" applyProtection="1">
      <alignment vertical="top"/>
    </xf>
    <xf numFmtId="37" fontId="3" fillId="0" borderId="0" xfId="13" applyNumberFormat="1" applyFont="1" applyFill="1" applyAlignment="1" applyProtection="1">
      <alignment vertical="top"/>
    </xf>
    <xf numFmtId="0" fontId="17" fillId="0" borderId="0" xfId="13" quotePrefix="1" applyNumberFormat="1" applyFont="1" applyFill="1" applyAlignment="1" applyProtection="1">
      <alignment horizontal="center" vertical="top"/>
    </xf>
    <xf numFmtId="0" fontId="3" fillId="0" borderId="0" xfId="13" quotePrefix="1" applyNumberFormat="1" applyFont="1" applyFill="1" applyAlignment="1" applyProtection="1">
      <alignment horizontal="center" vertical="top"/>
    </xf>
    <xf numFmtId="0" fontId="23" fillId="0" borderId="0" xfId="5" applyNumberFormat="1" applyFont="1" applyFill="1" applyAlignment="1">
      <alignment vertical="top"/>
    </xf>
    <xf numFmtId="49" fontId="21" fillId="0" borderId="0" xfId="2" applyNumberFormat="1" applyFont="1" applyFill="1" applyAlignment="1">
      <alignment horizontal="center" vertical="center" wrapText="1"/>
    </xf>
    <xf numFmtId="0" fontId="21" fillId="0" borderId="0" xfId="4" applyFont="1" applyFill="1" applyBorder="1" applyAlignment="1">
      <alignment horizontal="center"/>
    </xf>
    <xf numFmtId="0" fontId="17" fillId="0" borderId="0" xfId="15" quotePrefix="1" applyFont="1" applyFill="1" applyAlignment="1">
      <alignment horizontal="center" vertical="top"/>
    </xf>
    <xf numFmtId="0" fontId="17" fillId="0" borderId="0" xfId="15" applyFont="1" applyFill="1" applyAlignment="1">
      <alignment horizontal="center" vertical="top"/>
    </xf>
    <xf numFmtId="37" fontId="17" fillId="0" borderId="0" xfId="13" applyNumberFormat="1" applyFont="1" applyFill="1" applyAlignment="1">
      <alignment vertical="top"/>
    </xf>
    <xf numFmtId="167" fontId="17" fillId="0" borderId="0" xfId="16" applyNumberFormat="1" applyFont="1" applyFill="1" applyBorder="1" applyAlignment="1" applyProtection="1">
      <alignment vertical="top"/>
    </xf>
    <xf numFmtId="167" fontId="17" fillId="0" borderId="0" xfId="16" applyNumberFormat="1" applyFont="1" applyFill="1" applyBorder="1" applyAlignment="1">
      <alignment vertical="top"/>
    </xf>
    <xf numFmtId="167" fontId="3" fillId="0" borderId="0" xfId="16" applyNumberFormat="1" applyFont="1" applyFill="1" applyBorder="1" applyAlignment="1" applyProtection="1">
      <alignment vertical="top"/>
    </xf>
    <xf numFmtId="167" fontId="3" fillId="0" borderId="0" xfId="16" applyNumberFormat="1" applyFont="1" applyFill="1" applyBorder="1" applyAlignment="1">
      <alignment vertical="top"/>
    </xf>
    <xf numFmtId="0" fontId="3" fillId="0" borderId="0" xfId="17" applyNumberFormat="1" applyFont="1" applyFill="1" applyBorder="1" applyAlignment="1">
      <alignment vertical="top"/>
    </xf>
    <xf numFmtId="0" fontId="17" fillId="0" borderId="0" xfId="18" applyFont="1" applyFill="1" applyAlignment="1"/>
    <xf numFmtId="0" fontId="3" fillId="0" borderId="0" xfId="18" applyFont="1" applyFill="1" applyAlignment="1">
      <alignment vertical="top"/>
    </xf>
    <xf numFmtId="167" fontId="17" fillId="0" borderId="0" xfId="3" applyNumberFormat="1" applyFont="1" applyFill="1" applyBorder="1" applyAlignment="1">
      <alignment vertical="top"/>
    </xf>
    <xf numFmtId="167" fontId="3" fillId="0" borderId="0" xfId="3" applyNumberFormat="1" applyFont="1" applyFill="1" applyBorder="1" applyAlignment="1">
      <alignment vertical="top"/>
    </xf>
    <xf numFmtId="167" fontId="23" fillId="0" borderId="0" xfId="18" applyNumberFormat="1" applyFont="1" applyFill="1" applyAlignment="1">
      <alignment vertical="top"/>
    </xf>
    <xf numFmtId="0" fontId="3" fillId="0" borderId="0" xfId="13" applyFont="1" applyFill="1" applyAlignment="1">
      <alignment vertical="top" wrapText="1"/>
    </xf>
    <xf numFmtId="0" fontId="3" fillId="0" borderId="0" xfId="5" applyNumberFormat="1" applyFont="1" applyFill="1" applyBorder="1" applyAlignment="1">
      <alignment horizontal="left" vertical="top" indent="1"/>
    </xf>
    <xf numFmtId="0" fontId="3" fillId="0" borderId="0" xfId="19" applyFont="1" applyFill="1"/>
    <xf numFmtId="0" fontId="3" fillId="0" borderId="0" xfId="17" applyNumberFormat="1" applyFont="1" applyFill="1" applyAlignment="1">
      <alignment vertical="top"/>
    </xf>
    <xf numFmtId="167" fontId="17" fillId="0" borderId="0" xfId="17" applyNumberFormat="1" applyFont="1" applyFill="1" applyBorder="1" applyAlignment="1" applyProtection="1">
      <alignment horizontal="center" vertical="top"/>
    </xf>
    <xf numFmtId="167" fontId="17" fillId="0" borderId="0" xfId="17" applyNumberFormat="1" applyFont="1" applyFill="1" applyBorder="1" applyAlignment="1">
      <alignment horizontal="center" vertical="top"/>
    </xf>
    <xf numFmtId="167" fontId="3" fillId="0" borderId="0" xfId="17" applyNumberFormat="1" applyFont="1" applyFill="1" applyBorder="1" applyAlignment="1" applyProtection="1">
      <alignment horizontal="center" vertical="top"/>
    </xf>
    <xf numFmtId="0" fontId="3" fillId="0" borderId="0" xfId="13" applyFont="1" applyFill="1" applyBorder="1" applyAlignment="1">
      <alignment vertical="top"/>
    </xf>
    <xf numFmtId="37" fontId="17" fillId="0" borderId="0" xfId="13" applyNumberFormat="1" applyFont="1" applyFill="1" applyAlignment="1" applyProtection="1">
      <alignment vertical="top"/>
    </xf>
    <xf numFmtId="167" fontId="3" fillId="0" borderId="0" xfId="17" applyNumberFormat="1" applyFont="1" applyFill="1" applyAlignment="1" applyProtection="1">
      <alignment vertical="top"/>
    </xf>
    <xf numFmtId="0" fontId="17" fillId="0" borderId="0" xfId="21" applyFont="1" applyFill="1" applyAlignment="1">
      <alignment horizontal="center" vertical="center"/>
    </xf>
    <xf numFmtId="37" fontId="3" fillId="0" borderId="0" xfId="13" applyNumberFormat="1" applyFont="1" applyFill="1" applyBorder="1" applyAlignment="1" applyProtection="1">
      <alignment vertical="top"/>
    </xf>
    <xf numFmtId="0" fontId="3" fillId="0" borderId="0" xfId="5" quotePrefix="1" applyNumberFormat="1" applyFont="1" applyFill="1" applyAlignment="1">
      <alignment vertical="top"/>
    </xf>
    <xf numFmtId="0" fontId="17" fillId="0" borderId="0" xfId="5" applyNumberFormat="1" applyFont="1" applyFill="1" applyAlignment="1">
      <alignment vertical="top"/>
    </xf>
    <xf numFmtId="0" fontId="23" fillId="0" borderId="0" xfId="2" applyFont="1" applyFill="1" applyAlignment="1" applyProtection="1">
      <alignment vertical="top"/>
      <protection locked="0"/>
    </xf>
    <xf numFmtId="167" fontId="17" fillId="0" borderId="0" xfId="5" applyNumberFormat="1" applyFont="1" applyFill="1" applyAlignment="1">
      <alignment horizontal="center" vertical="top"/>
    </xf>
    <xf numFmtId="0" fontId="17" fillId="0" borderId="0" xfId="4" applyFont="1" applyFill="1" applyAlignment="1"/>
    <xf numFmtId="0" fontId="21" fillId="0" borderId="0" xfId="23" applyNumberFormat="1" applyFont="1" applyFill="1" applyBorder="1" applyAlignment="1">
      <alignment horizontal="center" vertical="center"/>
    </xf>
    <xf numFmtId="0" fontId="21" fillId="0" borderId="0" xfId="23" applyNumberFormat="1" applyFont="1" applyFill="1" applyBorder="1" applyAlignment="1">
      <alignment horizontal="center"/>
    </xf>
    <xf numFmtId="167" fontId="17" fillId="0" borderId="0" xfId="5" quotePrefix="1" applyNumberFormat="1" applyFont="1" applyFill="1" applyAlignment="1">
      <alignment horizontal="center" vertical="top"/>
    </xf>
    <xf numFmtId="167" fontId="17" fillId="0" borderId="0" xfId="10" applyNumberFormat="1" applyFont="1" applyFill="1" applyBorder="1" applyAlignment="1">
      <alignment vertical="top"/>
    </xf>
    <xf numFmtId="167" fontId="3" fillId="0" borderId="0" xfId="10" applyNumberFormat="1" applyFont="1" applyFill="1" applyBorder="1" applyAlignment="1">
      <alignment vertical="top"/>
    </xf>
    <xf numFmtId="0" fontId="17" fillId="0" borderId="0" xfId="24" applyFont="1" applyFill="1" applyAlignment="1">
      <alignment vertical="top"/>
    </xf>
    <xf numFmtId="0" fontId="3" fillId="0" borderId="0" xfId="2" applyFont="1" applyFill="1" applyAlignment="1" applyProtection="1">
      <alignment horizontal="center" vertical="top"/>
      <protection locked="0"/>
    </xf>
    <xf numFmtId="167" fontId="17" fillId="0" borderId="4" xfId="10" applyNumberFormat="1" applyFont="1" applyFill="1" applyBorder="1" applyAlignment="1">
      <alignment vertical="top"/>
    </xf>
    <xf numFmtId="167" fontId="17" fillId="0" borderId="5" xfId="10" applyNumberFormat="1" applyFont="1" applyFill="1" applyBorder="1" applyAlignment="1">
      <alignment vertical="top"/>
    </xf>
    <xf numFmtId="167" fontId="3" fillId="0" borderId="5" xfId="5" applyNumberFormat="1" applyFont="1" applyFill="1" applyBorder="1" applyAlignment="1">
      <alignment vertical="top"/>
    </xf>
    <xf numFmtId="167" fontId="17" fillId="0" borderId="6" xfId="10" applyNumberFormat="1" applyFont="1" applyFill="1" applyBorder="1" applyAlignment="1">
      <alignment vertical="top"/>
    </xf>
    <xf numFmtId="167" fontId="3" fillId="0" borderId="6" xfId="5" applyNumberFormat="1" applyFont="1" applyFill="1" applyBorder="1" applyAlignment="1">
      <alignment vertical="top"/>
    </xf>
    <xf numFmtId="167" fontId="17" fillId="0" borderId="7" xfId="10" applyNumberFormat="1" applyFont="1" applyFill="1" applyBorder="1" applyAlignment="1">
      <alignment vertical="top"/>
    </xf>
    <xf numFmtId="167" fontId="3" fillId="0" borderId="7" xfId="5" applyNumberFormat="1" applyFont="1" applyFill="1" applyBorder="1" applyAlignment="1">
      <alignment vertical="top"/>
    </xf>
    <xf numFmtId="167" fontId="3" fillId="0" borderId="0" xfId="2" applyNumberFormat="1" applyFont="1" applyFill="1" applyAlignment="1">
      <alignment vertical="top"/>
    </xf>
    <xf numFmtId="167" fontId="17" fillId="0" borderId="6" xfId="5" applyNumberFormat="1" applyFont="1" applyFill="1" applyBorder="1" applyAlignment="1">
      <alignment vertical="top"/>
    </xf>
    <xf numFmtId="167" fontId="17" fillId="0" borderId="4" xfId="5" applyNumberFormat="1" applyFont="1" applyFill="1" applyBorder="1" applyAlignment="1">
      <alignment vertical="top"/>
    </xf>
    <xf numFmtId="0" fontId="17" fillId="0" borderId="0" xfId="5" applyNumberFormat="1" applyFont="1" applyFill="1" applyAlignment="1">
      <alignment horizontal="left" vertical="top" indent="1"/>
    </xf>
    <xf numFmtId="0" fontId="23" fillId="0" borderId="0" xfId="2" applyFont="1" applyFill="1" applyAlignment="1" applyProtection="1">
      <alignment horizontal="center" vertical="top"/>
      <protection locked="0"/>
    </xf>
    <xf numFmtId="167" fontId="3" fillId="0" borderId="5" xfId="10" applyNumberFormat="1" applyFont="1" applyFill="1" applyBorder="1" applyAlignment="1">
      <alignment vertical="top"/>
    </xf>
    <xf numFmtId="0" fontId="19" fillId="0" borderId="0" xfId="6" applyFont="1" applyFill="1"/>
    <xf numFmtId="167" fontId="3" fillId="0" borderId="0" xfId="5" applyNumberFormat="1" applyFont="1" applyFill="1" applyAlignment="1" applyProtection="1">
      <alignment horizontal="centerContinuous" vertical="top"/>
    </xf>
    <xf numFmtId="167" fontId="3" fillId="0" borderId="0" xfId="5" applyNumberFormat="1" applyFont="1" applyFill="1" applyAlignment="1" applyProtection="1">
      <alignment horizontal="center" vertical="top"/>
    </xf>
    <xf numFmtId="0" fontId="3" fillId="0" borderId="0" xfId="2" applyNumberFormat="1" applyFont="1" applyFill="1" applyAlignment="1" applyProtection="1">
      <alignment vertical="top"/>
    </xf>
    <xf numFmtId="167" fontId="17" fillId="0" borderId="0" xfId="5" applyNumberFormat="1" applyFont="1" applyFill="1" applyAlignment="1" applyProtection="1">
      <alignment horizontal="centerContinuous" vertical="top"/>
    </xf>
    <xf numFmtId="167" fontId="3" fillId="0" borderId="0" xfId="5" applyNumberFormat="1" applyFont="1" applyFill="1" applyAlignment="1" applyProtection="1">
      <alignment vertical="top"/>
    </xf>
    <xf numFmtId="167" fontId="23" fillId="0" borderId="0" xfId="25" applyNumberFormat="1" applyFont="1" applyFill="1" applyAlignment="1">
      <alignment vertical="top"/>
    </xf>
    <xf numFmtId="167" fontId="23" fillId="0" borderId="0" xfId="2" applyNumberFormat="1" applyFont="1" applyFill="1" applyAlignment="1" applyProtection="1">
      <alignment vertical="top"/>
      <protection locked="0"/>
    </xf>
    <xf numFmtId="0" fontId="3" fillId="0" borderId="0" xfId="35" applyFont="1" applyFill="1" applyAlignment="1">
      <alignment vertical="top"/>
    </xf>
    <xf numFmtId="0" fontId="3" fillId="0" borderId="0" xfId="34" applyFont="1" applyFill="1" applyAlignment="1">
      <alignment vertical="top"/>
    </xf>
    <xf numFmtId="0" fontId="17" fillId="0" borderId="0" xfId="35" quotePrefix="1" applyFont="1" applyFill="1" applyAlignment="1">
      <alignment horizontal="left" vertical="top"/>
    </xf>
    <xf numFmtId="0" fontId="17" fillId="0" borderId="0" xfId="35" applyFont="1" applyFill="1" applyAlignment="1">
      <alignment vertical="top"/>
    </xf>
    <xf numFmtId="0" fontId="17" fillId="0" borderId="0" xfId="34" applyFont="1" applyFill="1" applyAlignment="1">
      <alignment vertical="top"/>
    </xf>
    <xf numFmtId="0" fontId="3" fillId="0" borderId="0" xfId="2" applyFont="1" applyFill="1" applyAlignment="1">
      <alignment vertical="top" wrapText="1"/>
    </xf>
    <xf numFmtId="0" fontId="3" fillId="0" borderId="0" xfId="2" applyFont="1" applyAlignment="1">
      <alignment vertical="top"/>
    </xf>
    <xf numFmtId="0" fontId="3" fillId="3" borderId="0" xfId="2" applyFont="1" applyFill="1" applyAlignment="1">
      <alignment vertical="top"/>
    </xf>
    <xf numFmtId="0" fontId="17" fillId="0" borderId="0" xfId="4" quotePrefix="1" applyNumberFormat="1" applyFont="1" applyFill="1" applyAlignment="1">
      <alignment vertical="top"/>
    </xf>
    <xf numFmtId="0" fontId="3" fillId="0" borderId="0" xfId="4" applyNumberFormat="1" applyFont="1" applyFill="1" applyAlignment="1">
      <alignment horizontal="justify" vertical="top"/>
    </xf>
    <xf numFmtId="174" fontId="21" fillId="0" borderId="0" xfId="37" quotePrefix="1" applyNumberFormat="1" applyFont="1" applyFill="1" applyAlignment="1">
      <alignment horizontal="left" vertical="top"/>
    </xf>
    <xf numFmtId="0" fontId="17" fillId="0" borderId="0" xfId="2" applyFont="1" applyFill="1" applyAlignment="1" applyProtection="1">
      <alignment vertical="top"/>
    </xf>
    <xf numFmtId="0" fontId="17" fillId="0" borderId="0" xfId="72" applyNumberFormat="1" applyFont="1" applyFill="1" applyAlignment="1">
      <alignment vertical="top"/>
    </xf>
    <xf numFmtId="0" fontId="19" fillId="0" borderId="0" xfId="2" applyFont="1" applyFill="1"/>
    <xf numFmtId="0" fontId="21" fillId="0" borderId="0" xfId="41" applyNumberFormat="1" applyFont="1" applyFill="1" applyAlignment="1">
      <alignment horizontal="center"/>
    </xf>
    <xf numFmtId="0" fontId="19" fillId="0" borderId="0" xfId="41" applyNumberFormat="1" applyFont="1" applyFill="1" applyAlignment="1"/>
    <xf numFmtId="16" fontId="21" fillId="0" borderId="0" xfId="41" quotePrefix="1" applyNumberFormat="1" applyFont="1" applyFill="1" applyAlignment="1">
      <alignment horizontal="center"/>
    </xf>
    <xf numFmtId="0" fontId="19" fillId="0" borderId="0" xfId="37" applyFont="1" applyFill="1"/>
    <xf numFmtId="0" fontId="21" fillId="0" borderId="0" xfId="41" quotePrefix="1" applyNumberFormat="1" applyFont="1" applyFill="1" applyAlignment="1">
      <alignment horizontal="center"/>
    </xf>
    <xf numFmtId="0" fontId="19" fillId="0" borderId="0" xfId="41" applyNumberFormat="1" applyFont="1" applyFill="1" applyAlignment="1">
      <alignment horizontal="left"/>
    </xf>
    <xf numFmtId="37" fontId="17" fillId="0" borderId="0" xfId="42" applyNumberFormat="1" applyFont="1" applyFill="1" applyAlignment="1">
      <alignment vertical="top"/>
    </xf>
    <xf numFmtId="0" fontId="21" fillId="0" borderId="0" xfId="6" applyFont="1" applyFill="1" applyAlignment="1">
      <alignment horizontal="center"/>
    </xf>
    <xf numFmtId="0" fontId="17" fillId="0" borderId="0" xfId="2" quotePrefix="1" applyFont="1" applyFill="1" applyAlignment="1">
      <alignment vertical="top"/>
    </xf>
    <xf numFmtId="167" fontId="3" fillId="0" borderId="0" xfId="2" applyNumberFormat="1" applyFont="1" applyFill="1" applyBorder="1" applyAlignment="1">
      <alignment vertical="top"/>
    </xf>
    <xf numFmtId="167" fontId="17" fillId="0" borderId="0" xfId="2" applyNumberFormat="1" applyFont="1" applyFill="1" applyBorder="1" applyAlignment="1">
      <alignment vertical="top"/>
    </xf>
    <xf numFmtId="0" fontId="3" fillId="0" borderId="0" xfId="0" applyFont="1" applyFill="1" applyAlignment="1">
      <alignment vertical="top"/>
    </xf>
    <xf numFmtId="176" fontId="17" fillId="0" borderId="0" xfId="43" quotePrefix="1" applyNumberFormat="1" applyFont="1" applyFill="1" applyBorder="1" applyAlignment="1">
      <alignment horizontal="left" vertical="top"/>
    </xf>
    <xf numFmtId="0" fontId="17" fillId="0" borderId="0" xfId="44" quotePrefix="1" applyNumberFormat="1" applyFont="1" applyFill="1" applyBorder="1" applyAlignment="1">
      <alignment vertical="top"/>
    </xf>
    <xf numFmtId="0" fontId="3" fillId="0" borderId="0" xfId="43" applyFont="1" applyFill="1" applyBorder="1" applyAlignment="1">
      <alignment vertical="top"/>
    </xf>
    <xf numFmtId="176" fontId="17" fillId="0" borderId="2" xfId="43" quotePrefix="1" applyNumberFormat="1" applyFont="1" applyFill="1" applyBorder="1" applyAlignment="1">
      <alignment horizontal="left" vertical="top"/>
    </xf>
    <xf numFmtId="0" fontId="17" fillId="0" borderId="2" xfId="44" applyNumberFormat="1" applyFont="1" applyFill="1" applyBorder="1" applyAlignment="1">
      <alignment vertical="top"/>
    </xf>
    <xf numFmtId="0" fontId="3" fillId="0" borderId="0" xfId="43" applyFont="1" applyFill="1" applyAlignment="1">
      <alignment vertical="top"/>
    </xf>
    <xf numFmtId="0" fontId="3" fillId="0" borderId="0" xfId="0" applyFont="1" applyFill="1" applyBorder="1" applyAlignment="1">
      <alignment vertical="top"/>
    </xf>
    <xf numFmtId="0" fontId="17" fillId="0" borderId="0" xfId="43" applyFont="1" applyFill="1" applyAlignment="1">
      <alignment horizontal="center" vertical="top"/>
    </xf>
    <xf numFmtId="0" fontId="3" fillId="0" borderId="0" xfId="0" applyFont="1" applyFill="1" applyBorder="1" applyAlignment="1">
      <alignment horizontal="left" vertical="top"/>
    </xf>
    <xf numFmtId="0" fontId="17" fillId="0" borderId="0" xfId="43" applyFont="1" applyFill="1" applyAlignment="1">
      <alignment vertical="top"/>
    </xf>
    <xf numFmtId="2" fontId="3" fillId="0" borderId="0" xfId="10" applyNumberFormat="1" applyFont="1" applyFill="1" applyBorder="1" applyAlignment="1">
      <alignment vertical="top"/>
    </xf>
    <xf numFmtId="0" fontId="3" fillId="0" borderId="0" xfId="0" applyFont="1" applyFill="1" applyBorder="1" applyAlignment="1">
      <alignment horizontal="center" vertical="top"/>
    </xf>
    <xf numFmtId="167" fontId="3" fillId="0" borderId="0" xfId="0" applyNumberFormat="1" applyFont="1" applyFill="1" applyBorder="1" applyAlignment="1">
      <alignment vertical="top"/>
    </xf>
    <xf numFmtId="0" fontId="3" fillId="0" borderId="4" xfId="0" applyFont="1" applyFill="1" applyBorder="1" applyAlignment="1">
      <alignment vertical="top"/>
    </xf>
    <xf numFmtId="0" fontId="17" fillId="0" borderId="4" xfId="43" applyFont="1" applyFill="1" applyBorder="1" applyAlignment="1">
      <alignment vertical="top"/>
    </xf>
    <xf numFmtId="10" fontId="3" fillId="0" borderId="0" xfId="1" applyNumberFormat="1" applyFont="1" applyFill="1" applyBorder="1" applyAlignment="1">
      <alignment vertical="top"/>
    </xf>
    <xf numFmtId="167" fontId="3" fillId="0" borderId="0" xfId="10" applyNumberFormat="1" applyFont="1" applyFill="1" applyBorder="1" applyAlignment="1"/>
    <xf numFmtId="167" fontId="3" fillId="0" borderId="0" xfId="61" applyNumberFormat="1" applyFont="1"/>
    <xf numFmtId="167" fontId="3" fillId="0" borderId="0" xfId="10" applyNumberFormat="1" applyFont="1" applyFill="1" applyAlignment="1">
      <alignment vertical="top"/>
    </xf>
    <xf numFmtId="0" fontId="17" fillId="0" borderId="0" xfId="25" applyNumberFormat="1" applyFont="1" applyFill="1" applyAlignment="1">
      <alignment vertical="top"/>
    </xf>
    <xf numFmtId="49" fontId="17" fillId="0" borderId="0" xfId="25" applyNumberFormat="1" applyFont="1" applyFill="1" applyAlignment="1">
      <alignment horizontal="left"/>
    </xf>
    <xf numFmtId="49" fontId="24" fillId="0" borderId="0" xfId="2" applyNumberFormat="1" applyFont="1" applyFill="1" applyAlignment="1">
      <alignment vertical="top"/>
    </xf>
    <xf numFmtId="167" fontId="17" fillId="0" borderId="0" xfId="5" applyNumberFormat="1" applyFont="1" applyFill="1" applyAlignment="1">
      <alignment horizontal="center"/>
    </xf>
    <xf numFmtId="167" fontId="3" fillId="0" borderId="0" xfId="5" applyNumberFormat="1" applyFont="1" applyFill="1" applyAlignment="1">
      <alignment horizontal="center"/>
    </xf>
    <xf numFmtId="167" fontId="3" fillId="0" borderId="0" xfId="10" applyNumberFormat="1" applyFont="1" applyFill="1"/>
    <xf numFmtId="0" fontId="3" fillId="0" borderId="0" xfId="48" applyNumberFormat="1" applyFont="1" applyFill="1" applyAlignment="1">
      <alignment vertical="top"/>
    </xf>
    <xf numFmtId="0" fontId="19" fillId="0" borderId="0" xfId="49" applyNumberFormat="1" applyFont="1" applyFill="1" applyAlignment="1">
      <alignment vertical="center"/>
    </xf>
    <xf numFmtId="0" fontId="3" fillId="0" borderId="0" xfId="2" applyFont="1" applyFill="1"/>
    <xf numFmtId="0" fontId="17" fillId="0" borderId="0" xfId="25" applyNumberFormat="1" applyFont="1" applyFill="1" applyAlignment="1">
      <alignment horizontal="left"/>
    </xf>
    <xf numFmtId="0" fontId="17" fillId="0" borderId="0" xfId="25" applyNumberFormat="1" applyFont="1" applyFill="1" applyBorder="1" applyAlignment="1">
      <alignment horizontal="left"/>
    </xf>
    <xf numFmtId="0" fontId="3" fillId="0" borderId="0" xfId="2" applyFont="1" applyFill="1" applyAlignment="1">
      <alignment wrapText="1"/>
    </xf>
    <xf numFmtId="0" fontId="3" fillId="0" borderId="0" xfId="2" applyNumberFormat="1" applyFont="1" applyFill="1"/>
    <xf numFmtId="0" fontId="3" fillId="0" borderId="0" xfId="2" quotePrefix="1" applyNumberFormat="1" applyFont="1" applyFill="1" applyBorder="1" applyAlignment="1" applyProtection="1">
      <alignment vertical="top" wrapText="1"/>
    </xf>
    <xf numFmtId="0" fontId="24" fillId="0" borderId="0" xfId="2" applyFont="1" applyFill="1"/>
    <xf numFmtId="0" fontId="17" fillId="0" borderId="0" xfId="34" applyFont="1" applyFill="1"/>
    <xf numFmtId="0" fontId="3" fillId="0" borderId="0" xfId="2" applyNumberFormat="1" applyFont="1" applyFill="1" applyAlignment="1" applyProtection="1">
      <alignment vertical="top" wrapText="1"/>
    </xf>
    <xf numFmtId="0" fontId="3" fillId="0" borderId="0" xfId="2" applyNumberFormat="1" applyFont="1" applyFill="1" applyAlignment="1" applyProtection="1">
      <alignment horizontal="left" vertical="top" wrapText="1"/>
    </xf>
    <xf numFmtId="0" fontId="3" fillId="0" borderId="0" xfId="2" applyFont="1" applyFill="1" applyProtection="1"/>
    <xf numFmtId="0" fontId="17" fillId="0" borderId="0" xfId="34" quotePrefix="1" applyFont="1" applyFill="1" applyAlignment="1">
      <alignment horizontal="left" vertical="top"/>
    </xf>
    <xf numFmtId="0" fontId="17" fillId="4" borderId="0" xfId="34" applyFont="1" applyFill="1" applyAlignment="1">
      <alignment vertical="top"/>
    </xf>
    <xf numFmtId="0" fontId="3" fillId="4" borderId="0" xfId="2" applyFont="1" applyFill="1" applyBorder="1" applyAlignment="1">
      <alignment vertical="top"/>
    </xf>
    <xf numFmtId="0" fontId="17" fillId="4" borderId="0" xfId="6" applyFont="1" applyFill="1" applyBorder="1" applyAlignment="1"/>
    <xf numFmtId="167" fontId="3" fillId="4" borderId="0" xfId="33" applyNumberFormat="1" applyFont="1" applyFill="1" applyAlignment="1">
      <alignment vertical="top"/>
    </xf>
    <xf numFmtId="0" fontId="24" fillId="4" borderId="0" xfId="2" applyFont="1" applyFill="1" applyAlignment="1">
      <alignment vertical="top"/>
    </xf>
    <xf numFmtId="0" fontId="17" fillId="4" borderId="0" xfId="2" applyFont="1" applyFill="1" applyAlignment="1">
      <alignment horizontal="left" vertical="top"/>
    </xf>
    <xf numFmtId="167" fontId="24" fillId="4" borderId="0" xfId="33" applyNumberFormat="1" applyFont="1" applyFill="1" applyAlignment="1">
      <alignment vertical="top"/>
    </xf>
    <xf numFmtId="0" fontId="21" fillId="4" borderId="0" xfId="51" applyNumberFormat="1" applyFont="1" applyFill="1" applyBorder="1" applyAlignment="1">
      <alignment horizontal="center" vertical="center"/>
    </xf>
    <xf numFmtId="0" fontId="17" fillId="4" borderId="0" xfId="2" applyFont="1" applyFill="1" applyBorder="1" applyAlignment="1" applyProtection="1">
      <alignment vertical="top"/>
      <protection locked="0"/>
    </xf>
    <xf numFmtId="0" fontId="26" fillId="4" borderId="0" xfId="34" quotePrefix="1" applyFont="1" applyFill="1" applyAlignment="1">
      <alignment horizontal="center" vertical="top"/>
    </xf>
    <xf numFmtId="0" fontId="26" fillId="4" borderId="0" xfId="34" applyFont="1" applyFill="1" applyAlignment="1">
      <alignment horizontal="center" vertical="top"/>
    </xf>
    <xf numFmtId="0" fontId="17" fillId="4" borderId="0" xfId="34" quotePrefix="1" applyFont="1" applyFill="1" applyAlignment="1">
      <alignment horizontal="center" vertical="top"/>
    </xf>
    <xf numFmtId="0" fontId="17" fillId="4" borderId="0" xfId="34" applyFont="1" applyFill="1" applyAlignment="1">
      <alignment horizontal="center" vertical="top"/>
    </xf>
    <xf numFmtId="0" fontId="17" fillId="4" borderId="0" xfId="34" quotePrefix="1" applyFont="1" applyFill="1" applyAlignment="1">
      <alignment horizontal="left" vertical="top" indent="1"/>
    </xf>
    <xf numFmtId="0" fontId="3" fillId="4" borderId="0" xfId="34" applyFont="1" applyFill="1" applyAlignment="1">
      <alignment vertical="top"/>
    </xf>
    <xf numFmtId="167" fontId="17" fillId="4" borderId="0" xfId="10" quotePrefix="1" applyNumberFormat="1" applyFont="1" applyFill="1" applyBorder="1" applyAlignment="1">
      <alignment vertical="top"/>
    </xf>
    <xf numFmtId="167" fontId="3" fillId="4" borderId="0" xfId="10" applyNumberFormat="1" applyFont="1" applyFill="1" applyBorder="1" applyAlignment="1">
      <alignment vertical="top"/>
    </xf>
    <xf numFmtId="49" fontId="24" fillId="4" borderId="0" xfId="6" applyNumberFormat="1" applyFont="1" applyFill="1" applyAlignment="1"/>
    <xf numFmtId="0" fontId="3" fillId="4" borderId="0" xfId="2" applyFont="1" applyFill="1" applyAlignment="1">
      <alignment horizontal="left" vertical="top"/>
    </xf>
    <xf numFmtId="0" fontId="17" fillId="4" borderId="0" xfId="34" applyFont="1" applyFill="1" applyAlignment="1">
      <alignment horizontal="left" vertical="top" indent="1"/>
    </xf>
    <xf numFmtId="167" fontId="17" fillId="4" borderId="0" xfId="10" applyNumberFormat="1" applyFont="1" applyFill="1" applyBorder="1" applyAlignment="1">
      <alignment vertical="top"/>
    </xf>
    <xf numFmtId="0" fontId="19" fillId="4" borderId="0" xfId="49" applyNumberFormat="1" applyFont="1" applyFill="1" applyAlignment="1"/>
    <xf numFmtId="0" fontId="21" fillId="4" borderId="0" xfId="49" applyNumberFormat="1" applyFont="1" applyFill="1" applyAlignment="1"/>
    <xf numFmtId="0" fontId="19" fillId="0" borderId="0" xfId="63" applyFont="1" applyFill="1" applyBorder="1"/>
    <xf numFmtId="0" fontId="17" fillId="0" borderId="0" xfId="63" applyFont="1" applyFill="1" applyBorder="1" applyAlignment="1" applyProtection="1">
      <alignment vertical="top"/>
      <protection locked="0"/>
    </xf>
    <xf numFmtId="0" fontId="26" fillId="0" borderId="0" xfId="34" applyFont="1" applyFill="1" applyAlignment="1">
      <alignment horizontal="center" vertical="top"/>
    </xf>
    <xf numFmtId="0" fontId="26" fillId="0" borderId="0" xfId="34" quotePrefix="1" applyFont="1" applyFill="1" applyAlignment="1">
      <alignment horizontal="center" vertical="top"/>
    </xf>
    <xf numFmtId="0" fontId="17" fillId="0" borderId="0" xfId="34" quotePrefix="1" applyFont="1" applyFill="1" applyAlignment="1">
      <alignment horizontal="center" vertical="top"/>
    </xf>
    <xf numFmtId="167" fontId="17" fillId="0" borderId="0" xfId="62" quotePrefix="1" applyNumberFormat="1" applyFont="1" applyFill="1" applyBorder="1" applyAlignment="1">
      <alignment vertical="top"/>
    </xf>
    <xf numFmtId="167" fontId="3" fillId="0" borderId="0" xfId="62" applyNumberFormat="1" applyFont="1" applyFill="1" applyBorder="1" applyAlignment="1">
      <alignment vertical="top"/>
    </xf>
    <xf numFmtId="0" fontId="17" fillId="0" borderId="0" xfId="34" applyFont="1" applyFill="1" applyAlignment="1">
      <alignment horizontal="left" vertical="top"/>
    </xf>
    <xf numFmtId="167" fontId="17" fillId="0" borderId="0" xfId="62" applyNumberFormat="1" applyFont="1" applyFill="1" applyBorder="1" applyAlignment="1">
      <alignment vertical="top"/>
    </xf>
    <xf numFmtId="0" fontId="3" fillId="0" borderId="0" xfId="6" applyFont="1" applyFill="1" applyAlignment="1">
      <alignment horizontal="left"/>
    </xf>
    <xf numFmtId="0" fontId="3" fillId="0" borderId="0" xfId="63" applyFont="1" applyFill="1" applyAlignment="1">
      <alignment horizontal="left" vertical="top"/>
    </xf>
    <xf numFmtId="0" fontId="3" fillId="0" borderId="0" xfId="63" applyFont="1" applyFill="1" applyAlignment="1">
      <alignment horizontal="left" vertical="top" indent="1"/>
    </xf>
    <xf numFmtId="0" fontId="3" fillId="0" borderId="0" xfId="63" applyFont="1" applyFill="1"/>
    <xf numFmtId="0" fontId="3" fillId="0" borderId="0" xfId="63" applyFont="1"/>
    <xf numFmtId="167" fontId="17" fillId="0" borderId="0" xfId="62" applyNumberFormat="1" applyFont="1" applyFill="1" applyBorder="1" applyAlignment="1">
      <alignment horizontal="center" vertical="top"/>
    </xf>
    <xf numFmtId="0" fontId="3" fillId="0" borderId="0" xfId="6" applyFont="1" applyFill="1"/>
    <xf numFmtId="0" fontId="17" fillId="0" borderId="0" xfId="63" applyFont="1" applyFill="1" applyBorder="1" applyAlignment="1" applyProtection="1">
      <alignment horizontal="center"/>
    </xf>
    <xf numFmtId="0" fontId="17" fillId="0" borderId="0" xfId="4" applyFont="1" applyFill="1" applyAlignment="1">
      <alignment horizontal="left" indent="6"/>
    </xf>
    <xf numFmtId="0" fontId="17" fillId="0" borderId="0" xfId="63" applyFont="1" applyFill="1" applyBorder="1" applyAlignment="1">
      <alignment horizontal="center"/>
    </xf>
    <xf numFmtId="0" fontId="17" fillId="0" borderId="0" xfId="4" applyFont="1" applyFill="1" applyAlignment="1" applyProtection="1">
      <alignment horizontal="center"/>
      <protection locked="0"/>
    </xf>
    <xf numFmtId="0" fontId="17" fillId="0" borderId="0" xfId="4" applyFont="1" applyFill="1" applyAlignment="1">
      <alignment horizontal="left"/>
    </xf>
    <xf numFmtId="0" fontId="3" fillId="0" borderId="0" xfId="48" applyFont="1" applyFill="1" applyAlignment="1">
      <alignment horizontal="left" vertical="top"/>
    </xf>
    <xf numFmtId="0" fontId="3" fillId="0" borderId="0" xfId="4" applyFont="1" applyFill="1" applyAlignment="1">
      <alignment horizontal="left"/>
    </xf>
    <xf numFmtId="167" fontId="3" fillId="0" borderId="0" xfId="3" applyNumberFormat="1" applyFont="1" applyFill="1"/>
    <xf numFmtId="167" fontId="17" fillId="0" borderId="0" xfId="5" applyNumberFormat="1" applyFont="1" applyFill="1" applyAlignment="1" applyProtection="1">
      <alignment horizontal="center" vertical="top"/>
    </xf>
    <xf numFmtId="0" fontId="3" fillId="0" borderId="0" xfId="63" applyFont="1" applyFill="1" applyAlignment="1">
      <alignment horizontal="justify" vertical="top"/>
    </xf>
    <xf numFmtId="0" fontId="3" fillId="0" borderId="0" xfId="2" quotePrefix="1" applyNumberFormat="1" applyFont="1" applyFill="1" applyAlignment="1" applyProtection="1">
      <alignment vertical="top"/>
      <protection locked="0"/>
    </xf>
    <xf numFmtId="176" fontId="17" fillId="0" borderId="0" xfId="34" quotePrefix="1" applyNumberFormat="1" applyFont="1" applyFill="1" applyAlignment="1">
      <alignment horizontal="left" vertical="top"/>
    </xf>
    <xf numFmtId="0" fontId="19" fillId="4" borderId="0" xfId="9" applyNumberFormat="1" applyFont="1" applyFill="1" applyBorder="1" applyAlignment="1">
      <alignment horizontal="center" vertical="center"/>
    </xf>
    <xf numFmtId="0" fontId="26" fillId="0" borderId="0" xfId="2" applyNumberFormat="1" applyFont="1" applyFill="1" applyBorder="1" applyAlignment="1" applyProtection="1">
      <alignment horizontal="left"/>
      <protection locked="0"/>
    </xf>
    <xf numFmtId="37" fontId="17" fillId="0" borderId="0" xfId="11" applyFont="1" applyFill="1"/>
    <xf numFmtId="0" fontId="17" fillId="0" borderId="0" xfId="24" applyFont="1" applyFill="1"/>
    <xf numFmtId="0" fontId="17" fillId="0" borderId="0" xfId="24" applyFont="1" applyFill="1" applyAlignment="1">
      <alignment horizontal="left" indent="1"/>
    </xf>
    <xf numFmtId="167" fontId="17" fillId="0" borderId="2" xfId="5" applyNumberFormat="1" applyFont="1" applyFill="1" applyBorder="1" applyAlignment="1">
      <alignment vertical="top"/>
    </xf>
    <xf numFmtId="167" fontId="17" fillId="0" borderId="0" xfId="5" applyNumberFormat="1" applyFont="1" applyFill="1" applyAlignment="1" applyProtection="1">
      <alignment vertical="top"/>
    </xf>
    <xf numFmtId="175" fontId="17" fillId="0" borderId="17" xfId="60" applyNumberFormat="1" applyFont="1" applyFill="1" applyBorder="1" applyAlignment="1" applyProtection="1">
      <alignment horizontal="center" vertical="center" wrapText="1"/>
    </xf>
    <xf numFmtId="49" fontId="17" fillId="0" borderId="17" xfId="60" applyNumberFormat="1" applyFont="1" applyFill="1" applyBorder="1" applyAlignment="1" applyProtection="1">
      <alignment horizontal="center" vertical="center" wrapText="1"/>
    </xf>
    <xf numFmtId="0" fontId="17" fillId="0" borderId="17" xfId="46" applyNumberFormat="1" applyFont="1" applyFill="1" applyBorder="1" applyAlignment="1">
      <alignment horizontal="center" vertical="center" wrapText="1"/>
    </xf>
    <xf numFmtId="43" fontId="3" fillId="4" borderId="0" xfId="61" applyFont="1" applyFill="1" applyBorder="1" applyAlignment="1">
      <alignment vertical="top"/>
    </xf>
    <xf numFmtId="43" fontId="3" fillId="0" borderId="0" xfId="61" applyFont="1" applyFill="1" applyBorder="1" applyAlignment="1">
      <alignment vertical="top"/>
    </xf>
    <xf numFmtId="49" fontId="17" fillId="0" borderId="2" xfId="59" quotePrefix="1" applyNumberFormat="1" applyFont="1" applyFill="1" applyBorder="1" applyAlignment="1">
      <alignment horizontal="center" vertical="center"/>
    </xf>
    <xf numFmtId="49" fontId="19" fillId="0" borderId="2" xfId="59" quotePrefix="1" applyNumberFormat="1" applyFont="1" applyFill="1" applyBorder="1" applyAlignment="1">
      <alignment horizontal="center" vertical="center"/>
    </xf>
    <xf numFmtId="0" fontId="17" fillId="0" borderId="0" xfId="0" quotePrefix="1" applyNumberFormat="1" applyFont="1" applyFill="1" applyAlignment="1">
      <alignment horizontal="center" vertical="top"/>
    </xf>
    <xf numFmtId="0" fontId="19" fillId="0" borderId="0" xfId="0" quotePrefix="1" applyFont="1" applyFill="1" applyAlignment="1">
      <alignment horizontal="center" vertical="center"/>
    </xf>
    <xf numFmtId="0" fontId="21" fillId="0" borderId="0" xfId="49" quotePrefix="1" applyFont="1" applyFill="1" applyBorder="1" applyAlignment="1"/>
    <xf numFmtId="0" fontId="17" fillId="0" borderId="0" xfId="0" applyFont="1" applyFill="1" applyBorder="1" applyAlignment="1">
      <alignment horizontal="center"/>
    </xf>
    <xf numFmtId="0" fontId="19" fillId="0" borderId="0" xfId="0" applyFont="1" applyFill="1" applyBorder="1"/>
    <xf numFmtId="0" fontId="19" fillId="0" borderId="0" xfId="0" applyFont="1" applyFill="1" applyBorder="1" applyAlignment="1">
      <alignment horizontal="center" vertical="center"/>
    </xf>
    <xf numFmtId="0" fontId="0" fillId="0" borderId="0" xfId="0" applyFill="1" applyAlignment="1">
      <alignment vertical="top"/>
    </xf>
    <xf numFmtId="0" fontId="17" fillId="0" borderId="0" xfId="70" applyNumberFormat="1" applyFont="1" applyFill="1"/>
    <xf numFmtId="0" fontId="3" fillId="0" borderId="0" xfId="63" applyFont="1" applyFill="1" applyAlignment="1">
      <alignment horizontal="center"/>
    </xf>
    <xf numFmtId="0" fontId="17" fillId="0" borderId="0" xfId="63" applyFont="1" applyFill="1" applyBorder="1" applyAlignment="1">
      <alignment horizontal="center" vertical="top"/>
    </xf>
    <xf numFmtId="0" fontId="17" fillId="0" borderId="0" xfId="21" applyFont="1" applyFill="1" applyAlignment="1"/>
    <xf numFmtId="0" fontId="17" fillId="0" borderId="0" xfId="27" applyNumberFormat="1" applyFont="1" applyFill="1" applyAlignment="1">
      <alignment vertical="top"/>
      <protection locked="0"/>
    </xf>
    <xf numFmtId="0" fontId="17" fillId="0" borderId="0" xfId="28" applyFont="1" applyFill="1" applyAlignment="1">
      <alignment vertical="top"/>
    </xf>
    <xf numFmtId="0" fontId="17" fillId="0" borderId="0" xfId="22" applyNumberFormat="1" applyFont="1" applyFill="1" applyAlignment="1">
      <alignment vertical="top"/>
    </xf>
    <xf numFmtId="37" fontId="17" fillId="0" borderId="0" xfId="5" applyNumberFormat="1" applyFont="1" applyFill="1" applyAlignment="1">
      <alignment vertical="top"/>
    </xf>
    <xf numFmtId="0" fontId="17" fillId="0" borderId="0" xfId="22" applyFont="1" applyFill="1" applyAlignment="1">
      <alignment vertical="top"/>
    </xf>
    <xf numFmtId="167" fontId="17" fillId="4" borderId="0" xfId="33" quotePrefix="1" applyNumberFormat="1" applyFont="1" applyFill="1" applyBorder="1" applyAlignment="1">
      <alignment horizontal="center" vertical="top"/>
    </xf>
    <xf numFmtId="167" fontId="17" fillId="4" borderId="0" xfId="33" applyNumberFormat="1" applyFont="1" applyFill="1" applyBorder="1" applyAlignment="1">
      <alignment horizontal="center" vertical="top"/>
    </xf>
    <xf numFmtId="0" fontId="3" fillId="0" borderId="0" xfId="24" applyFont="1" applyFill="1" applyAlignment="1">
      <alignment horizontal="left" vertical="center"/>
    </xf>
    <xf numFmtId="0" fontId="3" fillId="4" borderId="0" xfId="0" quotePrefix="1" applyFont="1" applyFill="1" applyAlignment="1" applyProtection="1">
      <alignment horizontal="left" vertical="top" indent="1"/>
    </xf>
    <xf numFmtId="0" fontId="3" fillId="4" borderId="0" xfId="0" applyFont="1" applyFill="1" applyAlignment="1">
      <alignment vertical="top"/>
    </xf>
    <xf numFmtId="0" fontId="3" fillId="4" borderId="0" xfId="0" quotePrefix="1" applyFont="1" applyFill="1" applyAlignment="1">
      <alignment vertical="top"/>
    </xf>
    <xf numFmtId="0" fontId="3" fillId="0" borderId="0" xfId="27" applyNumberFormat="1" applyFont="1" applyFill="1" applyAlignment="1">
      <alignment vertical="top"/>
      <protection locked="0"/>
    </xf>
    <xf numFmtId="0" fontId="3" fillId="0" borderId="0" xfId="27" applyNumberFormat="1" applyFont="1" applyFill="1" applyBorder="1" applyAlignment="1">
      <alignment vertical="top"/>
      <protection locked="0"/>
    </xf>
    <xf numFmtId="0" fontId="3" fillId="0" borderId="0" xfId="27" applyFont="1" applyFill="1" applyAlignment="1">
      <alignment vertical="top"/>
      <protection locked="0"/>
    </xf>
    <xf numFmtId="172" fontId="3" fillId="0" borderId="0" xfId="29" applyNumberFormat="1" applyFont="1" applyFill="1" applyBorder="1" applyAlignment="1" applyProtection="1">
      <alignment vertical="top"/>
      <protection locked="0"/>
    </xf>
    <xf numFmtId="0" fontId="17" fillId="0" borderId="0" xfId="27" applyFont="1" applyFill="1" applyAlignment="1">
      <alignment vertical="top"/>
      <protection locked="0"/>
    </xf>
    <xf numFmtId="0" fontId="17" fillId="0" borderId="0" xfId="29" applyNumberFormat="1" applyFont="1" applyFill="1" applyAlignment="1">
      <alignment horizontal="center" vertical="center" wrapText="1"/>
    </xf>
    <xf numFmtId="167" fontId="3" fillId="0" borderId="0" xfId="30" applyNumberFormat="1" applyFont="1" applyFill="1" applyBorder="1" applyAlignment="1">
      <alignment vertical="top"/>
    </xf>
    <xf numFmtId="0" fontId="3" fillId="0" borderId="0" xfId="27" applyFont="1" applyFill="1" applyBorder="1" applyAlignment="1">
      <alignment vertical="top"/>
      <protection locked="0"/>
    </xf>
    <xf numFmtId="0" fontId="17" fillId="0" borderId="0" xfId="27" applyFont="1" applyFill="1" applyBorder="1" applyAlignment="1" applyProtection="1">
      <alignment horizontal="center" vertical="top"/>
    </xf>
    <xf numFmtId="0" fontId="3" fillId="4" borderId="16" xfId="27" quotePrefix="1" applyFont="1" applyFill="1" applyBorder="1" applyAlignment="1" applyProtection="1">
      <alignment horizontal="center" vertical="top" wrapText="1"/>
    </xf>
    <xf numFmtId="0" fontId="17" fillId="0" borderId="0" xfId="27" quotePrefix="1" applyFont="1" applyFill="1" applyBorder="1" applyAlignment="1">
      <alignment horizontal="center" vertical="center" wrapText="1"/>
      <protection locked="0"/>
    </xf>
    <xf numFmtId="0" fontId="17" fillId="0" borderId="4" xfId="27" quotePrefix="1" applyFont="1" applyFill="1" applyBorder="1" applyAlignment="1">
      <alignment horizontal="center" vertical="center"/>
      <protection locked="0"/>
    </xf>
    <xf numFmtId="0" fontId="17" fillId="0" borderId="4" xfId="27" quotePrefix="1" applyFont="1" applyFill="1" applyBorder="1" applyAlignment="1">
      <alignment horizontal="center" vertical="center" wrapText="1"/>
      <protection locked="0"/>
    </xf>
    <xf numFmtId="0" fontId="3" fillId="0" borderId="0" xfId="27" applyFont="1" applyFill="1" applyBorder="1" applyAlignment="1">
      <alignment horizontal="center" vertical="center" wrapText="1"/>
      <protection locked="0"/>
    </xf>
    <xf numFmtId="167" fontId="3" fillId="0" borderId="0" xfId="61" applyNumberFormat="1" applyFont="1" applyFill="1" applyBorder="1" applyAlignment="1" applyProtection="1">
      <alignment vertical="top"/>
      <protection locked="0"/>
    </xf>
    <xf numFmtId="0" fontId="17" fillId="0" borderId="0" xfId="27" quotePrefix="1" applyFont="1" applyFill="1" applyBorder="1" applyAlignment="1">
      <alignment horizontal="center" vertical="center"/>
      <protection locked="0"/>
    </xf>
    <xf numFmtId="0" fontId="17" fillId="0" borderId="4" xfId="27" quotePrefix="1" applyFont="1" applyFill="1" applyBorder="1" applyAlignment="1" applyProtection="1">
      <alignment vertical="center"/>
    </xf>
    <xf numFmtId="0" fontId="17" fillId="0" borderId="0" xfId="27" quotePrefix="1" applyFont="1" applyFill="1" applyBorder="1" applyAlignment="1" applyProtection="1">
      <alignment horizontal="center" vertical="center"/>
    </xf>
    <xf numFmtId="0" fontId="17" fillId="0" borderId="0" xfId="27" applyFont="1" applyFill="1" applyAlignment="1">
      <alignment horizontal="center" vertical="top"/>
      <protection locked="0"/>
    </xf>
    <xf numFmtId="0" fontId="17" fillId="0" borderId="0" xfId="27" applyFont="1" applyFill="1" applyBorder="1" applyAlignment="1">
      <alignment horizontal="center" vertical="top"/>
      <protection locked="0"/>
    </xf>
    <xf numFmtId="167" fontId="17" fillId="0" borderId="0" xfId="29" applyNumberFormat="1" applyFont="1" applyFill="1" applyBorder="1" applyAlignment="1">
      <alignment vertical="top"/>
    </xf>
    <xf numFmtId="0" fontId="17" fillId="0" borderId="0" xfId="29" applyNumberFormat="1" applyFont="1" applyFill="1" applyBorder="1" applyAlignment="1">
      <alignment horizontal="center" vertical="center" wrapText="1"/>
    </xf>
    <xf numFmtId="0" fontId="3" fillId="0" borderId="0" xfId="30" applyNumberFormat="1" applyFont="1" applyFill="1" applyAlignment="1">
      <alignment vertical="top"/>
    </xf>
    <xf numFmtId="0" fontId="3" fillId="0" borderId="0" xfId="30" applyNumberFormat="1" applyFont="1" applyFill="1" applyBorder="1" applyAlignment="1">
      <alignment vertical="top"/>
    </xf>
    <xf numFmtId="0" fontId="3" fillId="0" borderId="0" xfId="29" applyNumberFormat="1" applyFont="1" applyFill="1" applyBorder="1" applyAlignment="1">
      <alignment vertical="top"/>
    </xf>
    <xf numFmtId="0" fontId="28" fillId="0" borderId="0" xfId="29" applyNumberFormat="1" applyFont="1" applyFill="1" applyBorder="1" applyAlignment="1">
      <alignment vertical="top" wrapText="1"/>
    </xf>
    <xf numFmtId="0" fontId="17" fillId="0" borderId="0" xfId="31" quotePrefix="1" applyFont="1" applyFill="1" applyBorder="1" applyAlignment="1" applyProtection="1">
      <alignment vertical="top"/>
    </xf>
    <xf numFmtId="167" fontId="3" fillId="0" borderId="0" xfId="30" applyNumberFormat="1" applyFont="1" applyFill="1" applyAlignment="1">
      <alignment vertical="top"/>
    </xf>
    <xf numFmtId="167" fontId="3" fillId="0" borderId="0" xfId="29" applyNumberFormat="1" applyFont="1" applyFill="1" applyBorder="1" applyAlignment="1">
      <alignment vertical="top"/>
    </xf>
    <xf numFmtId="167" fontId="28" fillId="0" borderId="0" xfId="29" applyNumberFormat="1" applyFont="1" applyFill="1" applyBorder="1" applyAlignment="1">
      <alignment vertical="top" wrapText="1"/>
    </xf>
    <xf numFmtId="167" fontId="17" fillId="0" borderId="0" xfId="29" applyNumberFormat="1" applyFont="1" applyFill="1" applyBorder="1" applyAlignment="1">
      <alignment horizontal="center" vertical="center" wrapText="1"/>
    </xf>
    <xf numFmtId="167" fontId="17" fillId="0" borderId="0" xfId="29" applyNumberFormat="1" applyFont="1" applyFill="1" applyAlignment="1">
      <alignment horizontal="center" vertical="center" wrapText="1"/>
    </xf>
    <xf numFmtId="0" fontId="3" fillId="0" borderId="0" xfId="27" applyFont="1" applyFill="1" applyAlignment="1">
      <alignment horizontal="left" vertical="top"/>
      <protection locked="0"/>
    </xf>
    <xf numFmtId="167" fontId="17" fillId="0" borderId="0" xfId="10" applyNumberFormat="1" applyFont="1" applyFill="1" applyAlignment="1">
      <alignment vertical="top"/>
    </xf>
    <xf numFmtId="41" fontId="3" fillId="0" borderId="0" xfId="27" applyNumberFormat="1" applyFont="1" applyFill="1" applyAlignment="1">
      <alignment horizontal="left" vertical="top"/>
      <protection locked="0"/>
    </xf>
    <xf numFmtId="167" fontId="28" fillId="0" borderId="0" xfId="29" applyNumberFormat="1" applyFont="1" applyFill="1" applyBorder="1" applyAlignment="1">
      <alignment horizontal="center" vertical="top"/>
    </xf>
    <xf numFmtId="167" fontId="28" fillId="0" borderId="0" xfId="29" applyNumberFormat="1" applyFont="1" applyFill="1" applyBorder="1" applyAlignment="1">
      <alignment vertical="top"/>
    </xf>
    <xf numFmtId="0" fontId="3" fillId="0" borderId="0" xfId="32" applyFont="1" applyFill="1" applyBorder="1" applyAlignment="1">
      <alignment horizontal="center"/>
    </xf>
    <xf numFmtId="0" fontId="3" fillId="0" borderId="0" xfId="32" applyFont="1" applyFill="1" applyBorder="1"/>
    <xf numFmtId="167" fontId="17" fillId="0" borderId="0" xfId="10" applyNumberFormat="1" applyFont="1" applyFill="1" applyProtection="1">
      <protection locked="0"/>
    </xf>
    <xf numFmtId="49" fontId="17" fillId="0" borderId="0" xfId="29" applyNumberFormat="1" applyFont="1" applyFill="1" applyBorder="1" applyAlignment="1">
      <alignment horizontal="center" vertical="top"/>
    </xf>
    <xf numFmtId="167" fontId="3" fillId="0" borderId="0" xfId="26" applyNumberFormat="1" applyFont="1" applyFill="1" applyBorder="1"/>
    <xf numFmtId="170" fontId="3" fillId="0" borderId="0" xfId="26" applyNumberFormat="1" applyFont="1" applyFill="1" applyBorder="1"/>
    <xf numFmtId="43" fontId="3" fillId="0" borderId="0" xfId="26" applyNumberFormat="1" applyFont="1" applyFill="1" applyBorder="1"/>
    <xf numFmtId="0" fontId="3" fillId="0" borderId="5" xfId="27" applyFont="1" applyFill="1" applyBorder="1" applyAlignment="1">
      <alignment vertical="top"/>
      <protection locked="0"/>
    </xf>
    <xf numFmtId="167" fontId="3" fillId="0" borderId="13" xfId="30" applyNumberFormat="1" applyFont="1" applyFill="1" applyBorder="1" applyAlignment="1">
      <alignment vertical="top"/>
    </xf>
    <xf numFmtId="167" fontId="3" fillId="0" borderId="0" xfId="27" applyNumberFormat="1" applyFont="1" applyFill="1" applyBorder="1" applyAlignment="1">
      <alignment vertical="top"/>
      <protection locked="0"/>
    </xf>
    <xf numFmtId="167" fontId="17" fillId="0" borderId="0" xfId="10" applyNumberFormat="1" applyFont="1" applyFill="1" applyAlignment="1" applyProtection="1">
      <alignment vertical="top"/>
      <protection locked="0"/>
    </xf>
    <xf numFmtId="167" fontId="3" fillId="0" borderId="0" xfId="10" applyNumberFormat="1" applyFont="1" applyFill="1" applyAlignment="1" applyProtection="1">
      <alignment vertical="top"/>
      <protection locked="0"/>
    </xf>
    <xf numFmtId="172" fontId="3" fillId="0" borderId="5" xfId="29" applyNumberFormat="1" applyFont="1" applyFill="1" applyBorder="1" applyAlignment="1" applyProtection="1">
      <alignment vertical="top"/>
      <protection locked="0"/>
    </xf>
    <xf numFmtId="167" fontId="3" fillId="0" borderId="5" xfId="30" applyNumberFormat="1" applyFont="1" applyFill="1" applyBorder="1" applyAlignment="1">
      <alignment vertical="top"/>
    </xf>
    <xf numFmtId="0" fontId="3" fillId="0" borderId="0" xfId="27" applyFont="1" applyFill="1" applyProtection="1"/>
    <xf numFmtId="0" fontId="3" fillId="0" borderId="6" xfId="27" applyFont="1" applyFill="1" applyBorder="1" applyAlignment="1">
      <alignment vertical="top"/>
      <protection locked="0"/>
    </xf>
    <xf numFmtId="167" fontId="3" fillId="0" borderId="6" xfId="30" applyNumberFormat="1" applyFont="1" applyFill="1" applyBorder="1" applyAlignment="1">
      <alignment vertical="top"/>
    </xf>
    <xf numFmtId="167" fontId="17" fillId="0" borderId="0" xfId="27" applyNumberFormat="1" applyFont="1" applyFill="1" applyBorder="1" applyAlignment="1">
      <alignment vertical="top"/>
      <protection locked="0"/>
    </xf>
    <xf numFmtId="0" fontId="3" fillId="0" borderId="0" xfId="27" quotePrefix="1" applyFont="1" applyFill="1" applyAlignment="1" applyProtection="1">
      <alignment horizontal="left" vertical="center" indent="1"/>
    </xf>
    <xf numFmtId="167" fontId="3" fillId="0" borderId="5" xfId="27" applyNumberFormat="1" applyFont="1" applyFill="1" applyBorder="1" applyAlignment="1">
      <alignment vertical="top"/>
      <protection locked="0"/>
    </xf>
    <xf numFmtId="167" fontId="3" fillId="0" borderId="7" xfId="29" applyNumberFormat="1" applyFont="1" applyFill="1" applyBorder="1" applyAlignment="1" applyProtection="1">
      <alignment vertical="top"/>
      <protection locked="0"/>
    </xf>
    <xf numFmtId="167" fontId="3" fillId="0" borderId="7" xfId="30" applyNumberFormat="1" applyFont="1" applyFill="1" applyBorder="1" applyAlignment="1">
      <alignment vertical="top"/>
    </xf>
    <xf numFmtId="167" fontId="3" fillId="0" borderId="0" xfId="32" applyNumberFormat="1" applyFont="1" applyFill="1" applyBorder="1"/>
    <xf numFmtId="0" fontId="3" fillId="0" borderId="0" xfId="27" quotePrefix="1" applyFont="1" applyFill="1" applyAlignment="1" applyProtection="1">
      <alignment horizontal="left" vertical="center" indent="2"/>
    </xf>
    <xf numFmtId="167" fontId="3" fillId="0" borderId="6" xfId="27" applyNumberFormat="1" applyFont="1" applyFill="1" applyBorder="1" applyAlignment="1">
      <alignment vertical="top"/>
      <protection locked="0"/>
    </xf>
    <xf numFmtId="167" fontId="3" fillId="0" borderId="0" xfId="29" applyNumberFormat="1" applyFont="1" applyFill="1" applyBorder="1" applyAlignment="1" applyProtection="1">
      <alignment vertical="top"/>
      <protection locked="0"/>
    </xf>
    <xf numFmtId="182" fontId="3" fillId="0" borderId="0" xfId="27" applyNumberFormat="1" applyFont="1" applyFill="1" applyBorder="1" applyAlignment="1">
      <alignment vertical="top"/>
      <protection locked="0"/>
    </xf>
    <xf numFmtId="167" fontId="3" fillId="0" borderId="0" xfId="10" applyNumberFormat="1" applyFont="1" applyFill="1" applyBorder="1" applyAlignment="1">
      <alignment horizontal="center"/>
    </xf>
    <xf numFmtId="167" fontId="3" fillId="0" borderId="7" xfId="10" applyNumberFormat="1" applyFont="1" applyFill="1" applyBorder="1" applyAlignment="1">
      <alignment horizontal="center"/>
    </xf>
    <xf numFmtId="167" fontId="3" fillId="0" borderId="0" xfId="29" applyNumberFormat="1" applyFont="1" applyFill="1" applyBorder="1" applyAlignment="1">
      <alignment horizontal="center"/>
    </xf>
    <xf numFmtId="167" fontId="3" fillId="0" borderId="7" xfId="29" applyNumberFormat="1" applyFont="1" applyFill="1" applyBorder="1" applyAlignment="1">
      <alignment horizontal="center"/>
    </xf>
    <xf numFmtId="0" fontId="3" fillId="0" borderId="0" xfId="27" quotePrefix="1" applyFont="1" applyFill="1" applyAlignment="1" applyProtection="1">
      <alignment horizontal="left" vertical="center"/>
    </xf>
    <xf numFmtId="167" fontId="3" fillId="0" borderId="0" xfId="61" applyNumberFormat="1" applyFont="1" applyFill="1" applyAlignment="1" applyProtection="1">
      <alignment vertical="top"/>
      <protection locked="0"/>
    </xf>
    <xf numFmtId="167" fontId="17" fillId="0" borderId="0" xfId="10" applyNumberFormat="1" applyFont="1" applyFill="1" applyBorder="1" applyProtection="1">
      <protection locked="0"/>
    </xf>
    <xf numFmtId="167" fontId="3" fillId="0" borderId="0" xfId="27" applyNumberFormat="1" applyFont="1" applyFill="1" applyAlignment="1">
      <alignment vertical="top"/>
      <protection locked="0"/>
    </xf>
    <xf numFmtId="43" fontId="3" fillId="0" borderId="0" xfId="27" applyNumberFormat="1" applyFont="1" applyFill="1" applyAlignment="1">
      <alignment vertical="top"/>
      <protection locked="0"/>
    </xf>
    <xf numFmtId="167" fontId="17" fillId="0" borderId="0" xfId="10" applyNumberFormat="1" applyFont="1" applyFill="1" applyBorder="1" applyAlignment="1" applyProtection="1">
      <alignment vertical="top"/>
      <protection locked="0"/>
    </xf>
    <xf numFmtId="41" fontId="3" fillId="0" borderId="0" xfId="27" applyNumberFormat="1" applyFont="1" applyFill="1" applyBorder="1" applyAlignment="1">
      <alignment vertical="top"/>
      <protection locked="0"/>
    </xf>
    <xf numFmtId="167" fontId="29" fillId="0" borderId="0" xfId="29" applyNumberFormat="1" applyFont="1" applyFill="1" applyBorder="1" applyAlignment="1">
      <alignment vertical="top"/>
    </xf>
    <xf numFmtId="167" fontId="3" fillId="0" borderId="0" xfId="32" applyNumberFormat="1" applyFont="1" applyFill="1" applyBorder="1" applyAlignment="1">
      <alignment horizontal="center"/>
    </xf>
    <xf numFmtId="43" fontId="3" fillId="0" borderId="0" xfId="32" applyNumberFormat="1" applyFont="1" applyFill="1" applyBorder="1" applyAlignment="1">
      <alignment horizontal="center"/>
    </xf>
    <xf numFmtId="0" fontId="3" fillId="0" borderId="0" xfId="27" quotePrefix="1" applyFont="1" applyFill="1" applyAlignment="1" applyProtection="1">
      <alignment horizontal="left" vertical="top" indent="1"/>
    </xf>
    <xf numFmtId="167" fontId="3" fillId="0" borderId="0" xfId="10" applyNumberFormat="1" applyFont="1" applyFill="1" applyBorder="1" applyAlignment="1" applyProtection="1">
      <alignment vertical="top"/>
      <protection locked="0"/>
    </xf>
    <xf numFmtId="167" fontId="3" fillId="0" borderId="5" xfId="10" applyNumberFormat="1" applyFont="1" applyFill="1" applyBorder="1" applyAlignment="1" applyProtection="1">
      <alignment vertical="top"/>
      <protection locked="0"/>
    </xf>
    <xf numFmtId="0" fontId="3" fillId="0" borderId="0" xfId="27" quotePrefix="1" applyFont="1" applyFill="1" applyAlignment="1" applyProtection="1">
      <alignment horizontal="left" vertical="top" indent="2"/>
    </xf>
    <xf numFmtId="167" fontId="3" fillId="0" borderId="6" xfId="10" applyNumberFormat="1" applyFont="1" applyFill="1" applyBorder="1" applyAlignment="1" applyProtection="1">
      <alignment vertical="top"/>
      <protection locked="0"/>
    </xf>
    <xf numFmtId="167" fontId="17" fillId="0" borderId="7" xfId="10" applyNumberFormat="1" applyFont="1" applyFill="1" applyBorder="1" applyAlignment="1" applyProtection="1">
      <alignment vertical="center"/>
      <protection locked="0"/>
    </xf>
    <xf numFmtId="167" fontId="17" fillId="0" borderId="6" xfId="10" applyNumberFormat="1" applyFont="1" applyFill="1" applyBorder="1" applyAlignment="1" applyProtection="1">
      <alignment vertical="center"/>
      <protection locked="0"/>
    </xf>
    <xf numFmtId="167" fontId="17" fillId="0" borderId="7" xfId="10" applyNumberFormat="1" applyFont="1" applyFill="1" applyBorder="1" applyAlignment="1" applyProtection="1">
      <alignment vertical="top"/>
      <protection locked="0"/>
    </xf>
    <xf numFmtId="167" fontId="17" fillId="0" borderId="6" xfId="10" applyNumberFormat="1" applyFont="1" applyFill="1" applyBorder="1" applyAlignment="1" applyProtection="1">
      <alignment vertical="top"/>
      <protection locked="0"/>
    </xf>
    <xf numFmtId="167" fontId="3" fillId="0" borderId="7" xfId="27" applyNumberFormat="1" applyFont="1" applyFill="1" applyBorder="1" applyAlignment="1">
      <alignment vertical="top"/>
      <protection locked="0"/>
    </xf>
    <xf numFmtId="172" fontId="3" fillId="0" borderId="0" xfId="27" applyNumberFormat="1" applyFont="1" applyFill="1" applyAlignment="1">
      <alignment vertical="top"/>
      <protection locked="0"/>
    </xf>
    <xf numFmtId="0" fontId="3" fillId="0" borderId="0" xfId="27" applyFont="1" applyFill="1" applyAlignment="1" applyProtection="1">
      <alignment vertical="top"/>
    </xf>
    <xf numFmtId="167" fontId="28" fillId="0" borderId="0" xfId="29" applyNumberFormat="1" applyFont="1" applyFill="1" applyBorder="1" applyAlignment="1">
      <alignment wrapText="1"/>
    </xf>
    <xf numFmtId="0" fontId="3" fillId="0" borderId="0" xfId="27" applyFont="1" applyFill="1" applyAlignment="1" applyProtection="1">
      <alignment horizontal="left" vertical="top"/>
    </xf>
    <xf numFmtId="167" fontId="17" fillId="0" borderId="14" xfId="10" applyNumberFormat="1" applyFont="1" applyFill="1" applyBorder="1" applyAlignment="1">
      <alignment vertical="top"/>
    </xf>
    <xf numFmtId="167" fontId="17" fillId="0" borderId="11" xfId="10" applyNumberFormat="1" applyFont="1" applyFill="1" applyBorder="1" applyAlignment="1">
      <alignment vertical="top"/>
    </xf>
    <xf numFmtId="37" fontId="3" fillId="0" borderId="5" xfId="27" applyNumberFormat="1" applyFont="1" applyFill="1" applyBorder="1" applyAlignment="1">
      <alignment vertical="top"/>
      <protection locked="0"/>
    </xf>
    <xf numFmtId="167" fontId="3" fillId="0" borderId="6" xfId="10" applyNumberFormat="1" applyFont="1" applyFill="1" applyBorder="1" applyAlignment="1">
      <alignment vertical="top"/>
    </xf>
    <xf numFmtId="0" fontId="3" fillId="0" borderId="0" xfId="27" applyFont="1" applyFill="1" applyBorder="1" applyAlignment="1">
      <alignment horizontal="left" vertical="top" indent="2"/>
      <protection locked="0"/>
    </xf>
    <xf numFmtId="167" fontId="3" fillId="0" borderId="7" xfId="10" applyNumberFormat="1" applyFont="1" applyFill="1" applyBorder="1" applyAlignment="1">
      <alignment vertical="top"/>
    </xf>
    <xf numFmtId="167" fontId="3" fillId="0" borderId="0" xfId="33" applyNumberFormat="1" applyFont="1" applyFill="1" applyBorder="1" applyAlignment="1">
      <alignment vertical="top"/>
    </xf>
    <xf numFmtId="43" fontId="3" fillId="0" borderId="0" xfId="29" applyNumberFormat="1" applyFont="1" applyFill="1" applyBorder="1" applyAlignment="1">
      <alignment vertical="top"/>
    </xf>
    <xf numFmtId="167" fontId="3" fillId="0" borderId="0" xfId="10" applyNumberFormat="1" applyFont="1" applyFill="1" applyProtection="1">
      <protection locked="0"/>
    </xf>
    <xf numFmtId="167" fontId="3" fillId="0" borderId="0" xfId="10" applyNumberFormat="1" applyFont="1" applyFill="1" applyBorder="1" applyAlignment="1">
      <alignment horizontal="left" vertical="top"/>
    </xf>
    <xf numFmtId="43" fontId="3" fillId="0" borderId="0" xfId="30" applyNumberFormat="1" applyFont="1" applyFill="1" applyBorder="1" applyAlignment="1">
      <alignment horizontal="left" vertical="top"/>
    </xf>
    <xf numFmtId="0" fontId="17" fillId="0" borderId="0" xfId="27" applyFont="1" applyFill="1" applyAlignment="1">
      <alignment horizontal="left" vertical="top"/>
      <protection locked="0"/>
    </xf>
    <xf numFmtId="0" fontId="3" fillId="0" borderId="0" xfId="27" quotePrefix="1" applyFont="1" applyFill="1" applyAlignment="1">
      <alignment horizontal="left" vertical="top" indent="1"/>
      <protection locked="0"/>
    </xf>
    <xf numFmtId="167" fontId="17" fillId="0" borderId="5" xfId="10" applyNumberFormat="1" applyFont="1" applyFill="1" applyBorder="1" applyAlignment="1" applyProtection="1">
      <alignment vertical="top"/>
      <protection locked="0"/>
    </xf>
    <xf numFmtId="167" fontId="3" fillId="0" borderId="0" xfId="10" applyNumberFormat="1" applyFont="1" applyFill="1" applyAlignment="1" applyProtection="1">
      <alignment horizontal="center" vertical="top"/>
      <protection locked="0"/>
    </xf>
    <xf numFmtId="167" fontId="3" fillId="0" borderId="5" xfId="10" applyNumberFormat="1" applyFont="1" applyFill="1" applyBorder="1" applyAlignment="1" applyProtection="1">
      <alignment horizontal="center" vertical="top"/>
      <protection locked="0"/>
    </xf>
    <xf numFmtId="167" fontId="3" fillId="0" borderId="0" xfId="27" applyNumberFormat="1" applyFont="1" applyFill="1" applyAlignment="1">
      <alignment horizontal="center" vertical="top"/>
      <protection locked="0"/>
    </xf>
    <xf numFmtId="167" fontId="3" fillId="0" borderId="0" xfId="33" applyNumberFormat="1" applyFont="1" applyFill="1" applyAlignment="1" applyProtection="1">
      <alignment vertical="top"/>
      <protection locked="0"/>
    </xf>
    <xf numFmtId="0" fontId="3" fillId="0" borderId="0" xfId="27" quotePrefix="1" applyFont="1" applyFill="1" applyAlignment="1">
      <alignment horizontal="left" vertical="center" indent="1"/>
      <protection locked="0"/>
    </xf>
    <xf numFmtId="167" fontId="3" fillId="0" borderId="7" xfId="10" applyNumberFormat="1" applyFont="1" applyFill="1" applyBorder="1" applyAlignment="1" applyProtection="1">
      <alignment horizontal="center" vertical="top"/>
      <protection locked="0"/>
    </xf>
    <xf numFmtId="167" fontId="17" fillId="0" borderId="4" xfId="10" applyNumberFormat="1" applyFont="1" applyFill="1" applyBorder="1" applyAlignment="1" applyProtection="1">
      <alignment vertical="top"/>
      <protection locked="0"/>
    </xf>
    <xf numFmtId="167" fontId="3" fillId="0" borderId="4" xfId="10" applyNumberFormat="1" applyFont="1" applyFill="1" applyBorder="1" applyAlignment="1" applyProtection="1">
      <alignment vertical="top"/>
      <protection locked="0"/>
    </xf>
    <xf numFmtId="37" fontId="3" fillId="0" borderId="0" xfId="27" applyNumberFormat="1" applyFont="1" applyFill="1" applyBorder="1" applyAlignment="1">
      <alignment vertical="top"/>
      <protection locked="0"/>
    </xf>
    <xf numFmtId="37" fontId="3" fillId="0" borderId="4" xfId="27" applyNumberFormat="1" applyFont="1" applyFill="1" applyBorder="1" applyAlignment="1">
      <alignment vertical="top"/>
      <protection locked="0"/>
    </xf>
    <xf numFmtId="167" fontId="3" fillId="0" borderId="0" xfId="33" applyNumberFormat="1" applyFont="1" applyFill="1" applyBorder="1" applyAlignment="1" applyProtection="1">
      <alignment vertical="top"/>
      <protection locked="0"/>
    </xf>
    <xf numFmtId="167" fontId="30" fillId="0" borderId="0" xfId="27" applyNumberFormat="1" applyFont="1" applyFill="1" applyAlignment="1">
      <alignment vertical="top"/>
      <protection locked="0"/>
    </xf>
    <xf numFmtId="167" fontId="3" fillId="0" borderId="0" xfId="30" applyNumberFormat="1" applyFont="1" applyFill="1" applyBorder="1" applyAlignment="1">
      <alignment horizontal="left" vertical="top"/>
    </xf>
    <xf numFmtId="0" fontId="3" fillId="0" borderId="0" xfId="27" applyFont="1" applyFill="1" applyAlignment="1">
      <alignment vertical="center"/>
      <protection locked="0"/>
    </xf>
    <xf numFmtId="167" fontId="3" fillId="0" borderId="5" xfId="10" applyNumberFormat="1" applyFont="1" applyFill="1" applyBorder="1" applyAlignment="1">
      <alignment horizontal="left" vertical="top"/>
    </xf>
    <xf numFmtId="167" fontId="3" fillId="0" borderId="7" xfId="10" applyNumberFormat="1" applyFont="1" applyFill="1" applyBorder="1" applyAlignment="1">
      <alignment horizontal="left" vertical="top"/>
    </xf>
    <xf numFmtId="0" fontId="3" fillId="0" borderId="0" xfId="27" applyFont="1" applyFill="1" applyAlignment="1">
      <alignment horizontal="left" vertical="top" indent="1"/>
      <protection locked="0"/>
    </xf>
    <xf numFmtId="167" fontId="17" fillId="0" borderId="0" xfId="10" applyNumberFormat="1" applyFont="1" applyFill="1" applyBorder="1" applyAlignment="1" applyProtection="1">
      <alignment vertical="top"/>
    </xf>
    <xf numFmtId="43" fontId="3" fillId="0" borderId="0" xfId="27" applyNumberFormat="1" applyFont="1" applyFill="1" applyBorder="1" applyAlignment="1">
      <alignment vertical="top"/>
      <protection locked="0"/>
    </xf>
    <xf numFmtId="37" fontId="3" fillId="0" borderId="0" xfId="27" applyNumberFormat="1" applyFont="1" applyFill="1" applyBorder="1" applyAlignment="1" applyProtection="1">
      <alignment vertical="top"/>
    </xf>
    <xf numFmtId="0" fontId="3" fillId="0" borderId="0" xfId="27" applyFont="1" applyFill="1" applyAlignment="1" applyProtection="1">
      <alignment vertical="center"/>
    </xf>
    <xf numFmtId="167" fontId="17" fillId="0" borderId="0" xfId="10" applyNumberFormat="1" applyFont="1" applyFill="1" applyBorder="1" applyAlignment="1">
      <alignment horizontal="left" vertical="top"/>
    </xf>
    <xf numFmtId="167" fontId="17" fillId="0" borderId="5" xfId="10" applyNumberFormat="1" applyFont="1" applyFill="1" applyBorder="1" applyAlignment="1" applyProtection="1">
      <alignment horizontal="right" vertical="top"/>
      <protection locked="0"/>
    </xf>
    <xf numFmtId="167" fontId="17" fillId="0" borderId="0" xfId="10" applyNumberFormat="1" applyFont="1" applyFill="1" applyBorder="1" applyAlignment="1" applyProtection="1">
      <alignment horizontal="right" vertical="top"/>
      <protection locked="0"/>
    </xf>
    <xf numFmtId="167" fontId="17" fillId="0" borderId="7" xfId="10" applyNumberFormat="1" applyFont="1" applyFill="1" applyBorder="1" applyAlignment="1" applyProtection="1">
      <alignment horizontal="right" vertical="top"/>
      <protection locked="0"/>
    </xf>
    <xf numFmtId="0" fontId="3" fillId="0" borderId="0" xfId="27" applyFont="1" applyFill="1" applyAlignment="1">
      <alignment horizontal="left"/>
      <protection locked="0"/>
    </xf>
    <xf numFmtId="0" fontId="3" fillId="0" borderId="0" xfId="27" applyFont="1" applyFill="1">
      <protection locked="0"/>
    </xf>
    <xf numFmtId="167" fontId="3" fillId="0" borderId="0" xfId="27" applyNumberFormat="1" applyFont="1" applyFill="1" applyBorder="1" applyAlignment="1">
      <alignment horizontal="center" vertical="top"/>
      <protection locked="0"/>
    </xf>
    <xf numFmtId="0" fontId="3" fillId="0" borderId="0" xfId="27" applyFont="1" applyFill="1" applyAlignment="1" applyProtection="1">
      <alignment horizontal="center"/>
    </xf>
    <xf numFmtId="173" fontId="17" fillId="0" borderId="0" xfId="27" applyNumberFormat="1" applyFont="1" applyFill="1" applyProtection="1"/>
    <xf numFmtId="0" fontId="3" fillId="0" borderId="0" xfId="27" applyFont="1" applyFill="1" applyAlignment="1" applyProtection="1">
      <alignment horizontal="left"/>
    </xf>
    <xf numFmtId="0" fontId="17" fillId="0" borderId="0" xfId="2" applyFont="1" applyFill="1" applyAlignment="1" applyProtection="1"/>
    <xf numFmtId="0" fontId="17" fillId="0" borderId="0" xfId="2" applyFont="1" applyFill="1" applyBorder="1" applyAlignment="1" applyProtection="1"/>
    <xf numFmtId="0" fontId="17" fillId="0" borderId="0" xfId="27" applyFont="1" applyFill="1" applyAlignment="1" applyProtection="1">
      <alignment vertical="center"/>
    </xf>
    <xf numFmtId="0" fontId="17" fillId="0" borderId="0" xfId="27" applyFont="1" applyFill="1" applyAlignment="1" applyProtection="1">
      <alignment horizontal="center" vertical="center"/>
    </xf>
    <xf numFmtId="167" fontId="3" fillId="0" borderId="0" xfId="20" applyNumberFormat="1" applyFont="1" applyFill="1" applyAlignment="1">
      <alignment vertical="top"/>
    </xf>
    <xf numFmtId="0" fontId="3" fillId="0" borderId="0" xfId="2" applyFont="1" applyFill="1" applyAlignment="1" applyProtection="1"/>
    <xf numFmtId="167" fontId="17" fillId="0" borderId="0" xfId="20" applyNumberFormat="1" applyFont="1" applyFill="1" applyAlignment="1">
      <alignment vertical="top"/>
    </xf>
    <xf numFmtId="0" fontId="17" fillId="0" borderId="0" xfId="27" applyFont="1" applyFill="1" applyBorder="1" applyAlignment="1" applyProtection="1"/>
    <xf numFmtId="173" fontId="17" fillId="0" borderId="0" xfId="27" applyNumberFormat="1" applyFont="1" applyFill="1" applyBorder="1" applyAlignment="1" applyProtection="1"/>
    <xf numFmtId="0" fontId="17" fillId="0" borderId="0" xfId="27" applyFont="1" applyFill="1" applyProtection="1"/>
    <xf numFmtId="0" fontId="3" fillId="0" borderId="0" xfId="27" applyFont="1" applyFill="1" applyBorder="1" applyAlignment="1" applyProtection="1"/>
    <xf numFmtId="0" fontId="17" fillId="0" borderId="0" xfId="27" applyFont="1" applyFill="1" applyBorder="1" applyAlignment="1" applyProtection="1">
      <alignment horizontal="left" indent="2"/>
    </xf>
    <xf numFmtId="0" fontId="3" fillId="0" borderId="0" xfId="27" applyFont="1" applyFill="1" applyBorder="1" applyProtection="1"/>
    <xf numFmtId="0" fontId="3" fillId="0" borderId="0" xfId="27" applyFont="1" applyFill="1" applyBorder="1" applyAlignment="1" applyProtection="1">
      <alignment horizontal="left" indent="5"/>
    </xf>
    <xf numFmtId="0" fontId="17" fillId="0" borderId="0" xfId="27" applyFont="1" applyFill="1" applyBorder="1" applyProtection="1"/>
    <xf numFmtId="173" fontId="17" fillId="0" borderId="0" xfId="27" applyNumberFormat="1" applyFont="1" applyFill="1" applyBorder="1" applyAlignment="1" applyProtection="1">
      <alignment horizontal="left" indent="3"/>
    </xf>
    <xf numFmtId="0" fontId="3" fillId="0" borderId="0" xfId="27" applyFont="1" applyFill="1" applyBorder="1" applyAlignment="1">
      <alignment horizontal="left" vertical="top"/>
      <protection locked="0"/>
    </xf>
    <xf numFmtId="167" fontId="17" fillId="0" borderId="0" xfId="30" applyNumberFormat="1" applyFont="1" applyFill="1" applyBorder="1" applyAlignment="1">
      <alignment horizontal="left" vertical="top"/>
    </xf>
    <xf numFmtId="0" fontId="31" fillId="0" borderId="0" xfId="27" applyFont="1" applyFill="1" applyBorder="1" applyAlignment="1">
      <alignment vertical="top"/>
      <protection locked="0"/>
    </xf>
    <xf numFmtId="0" fontId="32" fillId="0" borderId="0" xfId="27" applyFont="1" applyFill="1" applyBorder="1" applyAlignment="1">
      <alignment vertical="top"/>
      <protection locked="0"/>
    </xf>
    <xf numFmtId="167" fontId="32" fillId="0" borderId="0" xfId="27" applyNumberFormat="1" applyFont="1" applyFill="1" applyAlignment="1">
      <alignment vertical="top"/>
      <protection locked="0"/>
    </xf>
    <xf numFmtId="167" fontId="17" fillId="0" borderId="8" xfId="29" applyNumberFormat="1" applyFont="1" applyFill="1" applyBorder="1" applyAlignment="1">
      <alignment vertical="top"/>
    </xf>
    <xf numFmtId="167" fontId="32" fillId="0" borderId="0" xfId="29" applyNumberFormat="1" applyFont="1" applyFill="1" applyBorder="1" applyAlignment="1">
      <alignment vertical="top"/>
    </xf>
    <xf numFmtId="167" fontId="17" fillId="0" borderId="0" xfId="10" applyNumberFormat="1" applyFont="1" applyFill="1" applyBorder="1" applyAlignment="1" applyProtection="1">
      <alignment vertical="center"/>
      <protection locked="0"/>
    </xf>
    <xf numFmtId="167" fontId="3" fillId="0" borderId="6" xfId="10" applyNumberFormat="1" applyFont="1" applyFill="1" applyBorder="1" applyAlignment="1">
      <alignment horizontal="center"/>
    </xf>
    <xf numFmtId="0" fontId="3" fillId="0" borderId="0" xfId="27" applyFont="1" applyFill="1" applyAlignment="1" applyProtection="1"/>
    <xf numFmtId="0" fontId="17" fillId="0" borderId="0" xfId="2" applyNumberFormat="1" applyFont="1" applyFill="1" applyAlignment="1">
      <alignment vertical="top"/>
    </xf>
    <xf numFmtId="0" fontId="3" fillId="0" borderId="0" xfId="2" applyNumberFormat="1" applyFont="1" applyFill="1" applyAlignment="1"/>
    <xf numFmtId="174" fontId="17" fillId="0" borderId="0" xfId="2" quotePrefix="1" applyNumberFormat="1" applyFont="1" applyFill="1" applyAlignment="1">
      <alignment horizontal="left" vertical="center"/>
    </xf>
    <xf numFmtId="0" fontId="17" fillId="0" borderId="0" xfId="2" applyNumberFormat="1" applyFont="1" applyFill="1" applyAlignment="1">
      <alignment vertical="center"/>
    </xf>
    <xf numFmtId="0" fontId="3" fillId="0" borderId="0" xfId="2" applyFill="1" applyAlignment="1">
      <alignment vertical="top" wrapText="1"/>
    </xf>
    <xf numFmtId="0" fontId="3" fillId="0" borderId="0" xfId="2" applyFont="1" applyFill="1" applyBorder="1"/>
    <xf numFmtId="0" fontId="3" fillId="0" borderId="0" xfId="6" applyFont="1" applyFill="1" applyAlignment="1">
      <alignment horizontal="left" indent="1"/>
    </xf>
    <xf numFmtId="0" fontId="3" fillId="0" borderId="0" xfId="65" applyNumberFormat="1" applyFont="1" applyFill="1" applyAlignment="1">
      <alignment horizontal="left" vertical="top" indent="1"/>
    </xf>
    <xf numFmtId="0" fontId="3" fillId="0" borderId="0" xfId="34" applyFont="1" applyFill="1" applyAlignment="1">
      <alignment horizontal="left" vertical="top" indent="1"/>
    </xf>
    <xf numFmtId="0" fontId="19" fillId="0" borderId="0" xfId="49" applyNumberFormat="1" applyFont="1" applyFill="1" applyAlignment="1">
      <alignment horizontal="left" indent="1"/>
    </xf>
    <xf numFmtId="0" fontId="17" fillId="0" borderId="0" xfId="63" applyFont="1" applyFill="1" applyBorder="1" applyAlignment="1" applyProtection="1">
      <alignment horizontal="left"/>
      <protection locked="0"/>
    </xf>
    <xf numFmtId="167" fontId="3" fillId="0" borderId="0" xfId="61" applyNumberFormat="1" applyFont="1" applyFill="1" applyAlignment="1">
      <alignment vertical="top"/>
    </xf>
    <xf numFmtId="37" fontId="17" fillId="0" borderId="0" xfId="2" applyNumberFormat="1" applyFont="1" applyFill="1" applyAlignment="1">
      <alignment vertical="top"/>
    </xf>
    <xf numFmtId="167" fontId="17" fillId="0" borderId="0" xfId="61" applyNumberFormat="1" applyFont="1" applyFill="1" applyAlignment="1">
      <alignment vertical="top"/>
    </xf>
    <xf numFmtId="174" fontId="21" fillId="0" borderId="0" xfId="37" quotePrefix="1" applyNumberFormat="1" applyFont="1" applyFill="1" applyAlignment="1">
      <alignment horizontal="left" vertical="center"/>
    </xf>
    <xf numFmtId="0" fontId="17" fillId="0" borderId="0" xfId="4" applyFont="1" applyFill="1" applyBorder="1" applyAlignment="1">
      <alignment horizontal="center"/>
    </xf>
    <xf numFmtId="167" fontId="21" fillId="0" borderId="0" xfId="4" quotePrefix="1" applyNumberFormat="1" applyFont="1" applyFill="1" applyBorder="1" applyAlignment="1"/>
    <xf numFmtId="0" fontId="26" fillId="0" borderId="0" xfId="34" applyFont="1" applyFill="1" applyBorder="1" applyAlignment="1">
      <alignment horizontal="center" vertical="top"/>
    </xf>
    <xf numFmtId="0" fontId="3" fillId="0" borderId="0" xfId="63" applyFont="1" applyFill="1" applyBorder="1" applyAlignment="1">
      <alignment vertical="top"/>
    </xf>
    <xf numFmtId="0" fontId="3" fillId="0" borderId="0" xfId="63" applyFont="1" applyFill="1" applyBorder="1"/>
    <xf numFmtId="0" fontId="3" fillId="0" borderId="0" xfId="63" applyFont="1" applyFill="1" applyBorder="1" applyAlignment="1">
      <alignment horizontal="justify" vertical="top"/>
    </xf>
    <xf numFmtId="0" fontId="3" fillId="0" borderId="0" xfId="4" applyFont="1" applyFill="1" applyBorder="1"/>
    <xf numFmtId="167" fontId="3" fillId="0" borderId="0" xfId="3" applyNumberFormat="1" applyFont="1" applyFill="1" applyBorder="1"/>
    <xf numFmtId="0" fontId="17" fillId="0" borderId="0" xfId="4" applyFont="1" applyFill="1" applyBorder="1" applyAlignment="1"/>
    <xf numFmtId="0" fontId="3" fillId="0" borderId="0" xfId="63" applyFont="1" applyBorder="1"/>
    <xf numFmtId="0" fontId="17" fillId="0" borderId="0" xfId="4" applyNumberFormat="1" applyFont="1" applyFill="1" applyBorder="1" applyAlignment="1">
      <alignment horizontal="center"/>
    </xf>
    <xf numFmtId="0" fontId="3" fillId="0" borderId="0" xfId="63" applyFont="1" applyFill="1" applyBorder="1" applyAlignment="1" applyProtection="1">
      <alignment horizontal="center"/>
    </xf>
    <xf numFmtId="0" fontId="4" fillId="0" borderId="0" xfId="63" applyFont="1" applyFill="1" applyBorder="1" applyAlignment="1">
      <alignment vertical="top"/>
    </xf>
    <xf numFmtId="16" fontId="17" fillId="0" borderId="0" xfId="59" quotePrefix="1" applyNumberFormat="1" applyFont="1" applyFill="1" applyBorder="1" applyAlignment="1">
      <alignment horizontal="center" vertical="center"/>
    </xf>
    <xf numFmtId="0" fontId="19" fillId="0" borderId="0" xfId="0" applyFont="1" applyFill="1" applyBorder="1" applyAlignment="1"/>
    <xf numFmtId="0" fontId="26" fillId="0" borderId="0" xfId="34" quotePrefix="1" applyFont="1" applyFill="1" applyBorder="1" applyAlignment="1">
      <alignment horizontal="center" vertical="top"/>
    </xf>
    <xf numFmtId="0" fontId="21" fillId="0" borderId="0" xfId="4" quotePrefix="1" applyFont="1" applyFill="1" applyBorder="1" applyAlignment="1">
      <alignment horizontal="center"/>
    </xf>
    <xf numFmtId="0" fontId="3" fillId="0" borderId="0" xfId="63" applyFont="1" applyFill="1" applyBorder="1" applyAlignment="1">
      <alignment horizontal="center"/>
    </xf>
    <xf numFmtId="15" fontId="3" fillId="0" borderId="0" xfId="0" quotePrefix="1" applyNumberFormat="1" applyFont="1" applyFill="1" applyAlignment="1" applyProtection="1">
      <alignment horizontal="center" vertical="center" wrapText="1"/>
    </xf>
    <xf numFmtId="167" fontId="17" fillId="0" borderId="0" xfId="61" applyNumberFormat="1" applyFont="1" applyFill="1" applyBorder="1" applyAlignment="1" applyProtection="1">
      <alignment vertical="center"/>
      <protection locked="0"/>
    </xf>
    <xf numFmtId="0" fontId="21" fillId="0" borderId="0" xfId="4" quotePrefix="1" applyFont="1" applyFill="1" applyAlignment="1">
      <alignment horizontal="center"/>
    </xf>
    <xf numFmtId="167" fontId="21" fillId="0" borderId="0" xfId="4" quotePrefix="1" applyNumberFormat="1" applyFont="1" applyFill="1" applyAlignment="1">
      <alignment horizontal="center"/>
    </xf>
    <xf numFmtId="0" fontId="3" fillId="0" borderId="0" xfId="71" applyFont="1" applyFill="1" applyAlignment="1">
      <alignment horizontal="justify" vertical="top" wrapText="1"/>
    </xf>
    <xf numFmtId="0" fontId="3" fillId="0" borderId="0" xfId="2" applyFill="1" applyAlignment="1">
      <alignment horizontal="justify" vertical="top"/>
    </xf>
    <xf numFmtId="0" fontId="3" fillId="0" borderId="0" xfId="75" applyFont="1" applyFill="1" applyAlignment="1">
      <alignment horizontal="justify" vertical="top" wrapText="1"/>
    </xf>
    <xf numFmtId="0" fontId="0" fillId="0" borderId="0" xfId="0" applyAlignment="1">
      <alignment horizontal="justify" vertical="top" wrapText="1"/>
    </xf>
    <xf numFmtId="0" fontId="17" fillId="0" borderId="0" xfId="17" applyNumberFormat="1" applyFont="1" applyFill="1" applyBorder="1" applyAlignment="1">
      <alignment horizontal="left" vertical="center"/>
    </xf>
    <xf numFmtId="37" fontId="3" fillId="0" borderId="0" xfId="13" applyNumberFormat="1" applyFont="1" applyFill="1" applyAlignment="1" applyProtection="1">
      <alignment vertical="center"/>
    </xf>
    <xf numFmtId="167" fontId="17" fillId="0" borderId="8" xfId="16" applyNumberFormat="1" applyFont="1" applyFill="1" applyBorder="1" applyAlignment="1" applyProtection="1">
      <alignment vertical="center"/>
    </xf>
    <xf numFmtId="167" fontId="17" fillId="0" borderId="0" xfId="16" applyNumberFormat="1" applyFont="1" applyFill="1" applyBorder="1" applyAlignment="1">
      <alignment vertical="center"/>
    </xf>
    <xf numFmtId="167" fontId="3" fillId="0" borderId="8" xfId="16" applyNumberFormat="1" applyFont="1" applyFill="1" applyBorder="1" applyAlignment="1" applyProtection="1">
      <alignment vertical="center"/>
    </xf>
    <xf numFmtId="167" fontId="3" fillId="0" borderId="0" xfId="16" applyNumberFormat="1" applyFont="1" applyFill="1" applyBorder="1" applyAlignment="1">
      <alignment vertical="center"/>
    </xf>
    <xf numFmtId="0" fontId="4" fillId="0" borderId="0" xfId="2" applyFont="1" applyAlignment="1">
      <alignment vertical="center"/>
    </xf>
    <xf numFmtId="167" fontId="4" fillId="0" borderId="8" xfId="10" applyNumberFormat="1" applyFont="1" applyBorder="1" applyAlignment="1">
      <alignment vertical="center"/>
    </xf>
    <xf numFmtId="0" fontId="4" fillId="0" borderId="0" xfId="5" applyNumberFormat="1" applyFont="1" applyFill="1" applyBorder="1" applyAlignment="1" applyProtection="1">
      <alignment vertical="center"/>
    </xf>
    <xf numFmtId="0" fontId="4" fillId="0" borderId="0" xfId="13" applyFont="1" applyFill="1" applyAlignment="1">
      <alignment vertical="center" wrapText="1"/>
    </xf>
    <xf numFmtId="0" fontId="4" fillId="0" borderId="0" xfId="13" applyFont="1" applyFill="1" applyAlignment="1">
      <alignment vertical="center"/>
    </xf>
    <xf numFmtId="167" fontId="6" fillId="0" borderId="0" xfId="16" applyNumberFormat="1" applyFont="1" applyFill="1" applyBorder="1" applyAlignment="1">
      <alignment vertical="center"/>
    </xf>
    <xf numFmtId="167" fontId="4" fillId="0" borderId="0" xfId="16" applyNumberFormat="1" applyFont="1" applyFill="1" applyBorder="1" applyAlignment="1">
      <alignment vertical="center"/>
    </xf>
    <xf numFmtId="0" fontId="17" fillId="0" borderId="0" xfId="27" applyFont="1" applyFill="1" applyAlignment="1">
      <alignment horizontal="left" vertical="center"/>
      <protection locked="0"/>
    </xf>
    <xf numFmtId="167" fontId="17" fillId="0" borderId="8" xfId="10" applyNumberFormat="1" applyFont="1" applyFill="1" applyBorder="1" applyAlignment="1">
      <alignment vertical="center"/>
    </xf>
    <xf numFmtId="167" fontId="3" fillId="0" borderId="0" xfId="10" applyNumberFormat="1" applyFont="1" applyFill="1" applyBorder="1" applyAlignment="1">
      <alignment horizontal="left" vertical="center"/>
    </xf>
    <xf numFmtId="167" fontId="17" fillId="0" borderId="0" xfId="10" applyNumberFormat="1" applyFont="1" applyFill="1" applyBorder="1" applyAlignment="1">
      <alignment vertical="center"/>
    </xf>
    <xf numFmtId="167" fontId="3" fillId="0" borderId="8" xfId="10" applyNumberFormat="1" applyFont="1" applyFill="1" applyBorder="1" applyAlignment="1">
      <alignment vertical="center"/>
    </xf>
    <xf numFmtId="167" fontId="17" fillId="0" borderId="0" xfId="30" applyNumberFormat="1" applyFont="1" applyFill="1" applyBorder="1" applyAlignment="1">
      <alignment vertical="center"/>
    </xf>
    <xf numFmtId="167" fontId="17" fillId="0" borderId="8" xfId="30" applyNumberFormat="1" applyFont="1" applyFill="1" applyBorder="1" applyAlignment="1">
      <alignment vertical="center"/>
    </xf>
    <xf numFmtId="0" fontId="17" fillId="0" borderId="0" xfId="27" applyFont="1" applyFill="1" applyAlignment="1">
      <alignment vertical="center"/>
      <protection locked="0"/>
    </xf>
    <xf numFmtId="167" fontId="17" fillId="0" borderId="0" xfId="27" applyNumberFormat="1" applyFont="1" applyFill="1" applyBorder="1" applyAlignment="1">
      <alignment vertical="center"/>
      <protection locked="0"/>
    </xf>
    <xf numFmtId="0" fontId="17" fillId="0" borderId="0" xfId="27" applyFont="1" applyFill="1" applyBorder="1" applyAlignment="1">
      <alignment vertical="center"/>
      <protection locked="0"/>
    </xf>
    <xf numFmtId="167" fontId="17" fillId="0" borderId="0" xfId="27" applyNumberFormat="1" applyFont="1" applyFill="1" applyAlignment="1">
      <alignment vertical="center"/>
      <protection locked="0"/>
    </xf>
    <xf numFmtId="0" fontId="3" fillId="0" borderId="0" xfId="27" applyFont="1" applyFill="1" applyAlignment="1">
      <alignment horizontal="left" vertical="center"/>
      <protection locked="0"/>
    </xf>
    <xf numFmtId="167" fontId="3" fillId="0" borderId="0" xfId="10" applyNumberFormat="1" applyFont="1" applyFill="1" applyAlignment="1" applyProtection="1">
      <alignment vertical="center"/>
      <protection locked="0"/>
    </xf>
    <xf numFmtId="167" fontId="3" fillId="0" borderId="0" xfId="10" applyNumberFormat="1" applyFont="1" applyFill="1" applyBorder="1" applyAlignment="1">
      <alignment vertical="center"/>
    </xf>
    <xf numFmtId="167" fontId="3" fillId="0" borderId="0" xfId="29" applyNumberFormat="1" applyFont="1" applyFill="1" applyBorder="1" applyAlignment="1">
      <alignment vertical="center"/>
    </xf>
    <xf numFmtId="167" fontId="3" fillId="0" borderId="8" xfId="29" applyNumberFormat="1" applyFont="1" applyFill="1" applyBorder="1" applyAlignment="1">
      <alignment vertical="center"/>
    </xf>
    <xf numFmtId="43" fontId="3" fillId="0" borderId="0" xfId="29" applyNumberFormat="1" applyFont="1" applyFill="1" applyBorder="1" applyAlignment="1">
      <alignment vertical="center"/>
    </xf>
    <xf numFmtId="167" fontId="3" fillId="0" borderId="0" xfId="30" applyNumberFormat="1" applyFont="1" applyFill="1" applyBorder="1" applyAlignment="1">
      <alignment vertical="center"/>
    </xf>
    <xf numFmtId="0" fontId="3" fillId="0" borderId="0" xfId="27" applyFont="1" applyFill="1" applyBorder="1" applyAlignment="1">
      <alignment vertical="center"/>
      <protection locked="0"/>
    </xf>
    <xf numFmtId="167" fontId="3" fillId="0" borderId="0" xfId="27" applyNumberFormat="1" applyFont="1" applyFill="1" applyAlignment="1">
      <alignment vertical="center"/>
      <protection locked="0"/>
    </xf>
    <xf numFmtId="167" fontId="3" fillId="0" borderId="0" xfId="27" applyNumberFormat="1" applyFont="1" applyFill="1" applyBorder="1" applyAlignment="1">
      <alignment vertical="center"/>
      <protection locked="0"/>
    </xf>
    <xf numFmtId="167" fontId="17" fillId="0" borderId="8" xfId="10" applyNumberFormat="1" applyFont="1" applyFill="1" applyBorder="1" applyAlignment="1" applyProtection="1">
      <alignment vertical="center"/>
    </xf>
    <xf numFmtId="167" fontId="17" fillId="0" borderId="0" xfId="10" applyNumberFormat="1" applyFont="1" applyFill="1" applyBorder="1" applyAlignment="1" applyProtection="1">
      <alignment vertical="center"/>
    </xf>
    <xf numFmtId="167" fontId="3" fillId="0" borderId="0" xfId="10" applyNumberFormat="1" applyFont="1" applyFill="1" applyBorder="1" applyAlignment="1" applyProtection="1">
      <alignment vertical="center"/>
    </xf>
    <xf numFmtId="167" fontId="3" fillId="0" borderId="8" xfId="10" applyNumberFormat="1" applyFont="1" applyFill="1" applyBorder="1" applyAlignment="1" applyProtection="1">
      <alignment vertical="center"/>
    </xf>
    <xf numFmtId="37" fontId="3" fillId="0" borderId="0" xfId="27" applyNumberFormat="1" applyFont="1" applyFill="1" applyBorder="1" applyAlignment="1" applyProtection="1">
      <alignment vertical="center"/>
    </xf>
    <xf numFmtId="0" fontId="24" fillId="0" borderId="0" xfId="2" applyNumberFormat="1" applyFont="1" applyFill="1" applyAlignment="1" applyProtection="1">
      <alignment horizontal="left" vertical="center"/>
      <protection locked="0"/>
    </xf>
    <xf numFmtId="0" fontId="3" fillId="0" borderId="0" xfId="2" applyFont="1" applyFill="1" applyAlignment="1">
      <alignment vertical="center"/>
    </xf>
    <xf numFmtId="167" fontId="17" fillId="0" borderId="8" xfId="5" applyNumberFormat="1" applyFont="1" applyFill="1" applyBorder="1" applyAlignment="1">
      <alignment vertical="center"/>
    </xf>
    <xf numFmtId="167" fontId="3" fillId="0" borderId="0" xfId="5" applyNumberFormat="1" applyFont="1" applyFill="1" applyAlignment="1">
      <alignment vertical="center"/>
    </xf>
    <xf numFmtId="167" fontId="3" fillId="0" borderId="0" xfId="5" applyNumberFormat="1" applyFont="1" applyFill="1" applyBorder="1" applyAlignment="1">
      <alignment vertical="center"/>
    </xf>
    <xf numFmtId="0" fontId="4" fillId="0" borderId="0" xfId="2" applyFont="1" applyFill="1" applyAlignment="1">
      <alignment vertical="center"/>
    </xf>
    <xf numFmtId="167" fontId="4" fillId="0" borderId="0" xfId="5" applyNumberFormat="1" applyFont="1" applyFill="1" applyAlignment="1">
      <alignment vertical="center"/>
    </xf>
    <xf numFmtId="0" fontId="17" fillId="4" borderId="0" xfId="2" applyFont="1" applyFill="1" applyAlignment="1">
      <alignment vertical="center"/>
    </xf>
    <xf numFmtId="0" fontId="3" fillId="4" borderId="0" xfId="2" applyFont="1" applyFill="1" applyAlignment="1">
      <alignment vertical="center"/>
    </xf>
    <xf numFmtId="167" fontId="17" fillId="4" borderId="8" xfId="5" applyNumberFormat="1" applyFont="1" applyFill="1" applyBorder="1" applyAlignment="1">
      <alignment vertical="center"/>
    </xf>
    <xf numFmtId="167" fontId="3" fillId="4" borderId="0" xfId="5" applyNumberFormat="1" applyFont="1" applyFill="1" applyAlignment="1">
      <alignment vertical="center"/>
    </xf>
    <xf numFmtId="167" fontId="3" fillId="4" borderId="8" xfId="5" applyNumberFormat="1" applyFont="1" applyFill="1" applyBorder="1" applyAlignment="1">
      <alignment vertical="center"/>
    </xf>
    <xf numFmtId="0" fontId="17" fillId="0" borderId="0" xfId="5" applyNumberFormat="1" applyFont="1" applyFill="1" applyAlignment="1">
      <alignment vertical="center"/>
    </xf>
    <xf numFmtId="0" fontId="3" fillId="0" borderId="0" xfId="5" quotePrefix="1" applyNumberFormat="1" applyFont="1" applyFill="1" applyAlignment="1">
      <alignment horizontal="center" vertical="center"/>
    </xf>
    <xf numFmtId="167" fontId="3" fillId="0" borderId="8" xfId="5" applyNumberFormat="1" applyFont="1" applyFill="1" applyBorder="1" applyAlignment="1">
      <alignment vertical="center"/>
    </xf>
    <xf numFmtId="167" fontId="8" fillId="0" borderId="0" xfId="2" applyNumberFormat="1" applyFont="1" applyFill="1" applyAlignment="1">
      <alignment vertical="center"/>
    </xf>
    <xf numFmtId="167" fontId="4" fillId="0" borderId="0" xfId="2" applyNumberFormat="1" applyFont="1" applyFill="1" applyAlignment="1">
      <alignment vertical="center"/>
    </xf>
    <xf numFmtId="41" fontId="4" fillId="0" borderId="0" xfId="2" applyNumberFormat="1" applyFont="1" applyFill="1" applyAlignment="1">
      <alignment vertical="center"/>
    </xf>
    <xf numFmtId="0" fontId="19" fillId="0" borderId="0" xfId="6" applyFont="1" applyFill="1" applyAlignment="1">
      <alignment vertical="top" wrapText="1"/>
    </xf>
    <xf numFmtId="0" fontId="19" fillId="0" borderId="0" xfId="6" applyFont="1" applyFill="1" applyAlignment="1">
      <alignment horizontal="center"/>
    </xf>
    <xf numFmtId="0" fontId="19" fillId="0" borderId="0" xfId="6" quotePrefix="1" applyFont="1" applyFill="1" applyAlignment="1">
      <alignment horizontal="center"/>
    </xf>
    <xf numFmtId="167" fontId="17" fillId="0" borderId="0" xfId="61" applyNumberFormat="1" applyFont="1" applyFill="1" applyBorder="1" applyAlignment="1">
      <alignment vertical="top"/>
    </xf>
    <xf numFmtId="0" fontId="3" fillId="0" borderId="0" xfId="2" applyFont="1" applyFill="1" applyBorder="1" applyAlignment="1">
      <alignment horizontal="center" vertical="center"/>
    </xf>
    <xf numFmtId="0" fontId="3" fillId="0" borderId="0" xfId="0" applyFont="1" applyFill="1" applyAlignment="1">
      <alignment vertical="center"/>
    </xf>
    <xf numFmtId="0" fontId="17" fillId="0" borderId="0" xfId="43" applyFont="1" applyFill="1" applyAlignment="1">
      <alignment vertical="center"/>
    </xf>
    <xf numFmtId="0" fontId="3" fillId="0" borderId="0" xfId="0" applyFont="1" applyFill="1" applyBorder="1" applyAlignment="1">
      <alignment vertical="center"/>
    </xf>
    <xf numFmtId="2" fontId="3" fillId="0" borderId="0" xfId="10" applyNumberFormat="1" applyFont="1" applyFill="1" applyBorder="1" applyAlignment="1">
      <alignment vertical="center"/>
    </xf>
    <xf numFmtId="0" fontId="7" fillId="0" borderId="0" xfId="13" applyAlignment="1">
      <alignment vertical="center"/>
    </xf>
    <xf numFmtId="10" fontId="17" fillId="0" borderId="0" xfId="1" applyNumberFormat="1" applyFont="1" applyFill="1" applyBorder="1" applyAlignment="1">
      <alignment vertical="center"/>
    </xf>
    <xf numFmtId="0" fontId="19" fillId="0" borderId="0" xfId="4" applyFont="1" applyFill="1" applyAlignment="1">
      <alignment horizontal="center"/>
    </xf>
    <xf numFmtId="0" fontId="19" fillId="0" borderId="0" xfId="4" quotePrefix="1" applyFont="1" applyFill="1" applyAlignment="1">
      <alignment horizontal="center"/>
    </xf>
    <xf numFmtId="0" fontId="17" fillId="0" borderId="0" xfId="2" applyFont="1" applyFill="1" applyAlignment="1">
      <alignment horizontal="left"/>
    </xf>
    <xf numFmtId="0" fontId="17" fillId="0" borderId="0" xfId="2" applyFont="1" applyFill="1"/>
    <xf numFmtId="0" fontId="17" fillId="0" borderId="0" xfId="2" quotePrefix="1" applyFont="1" applyFill="1"/>
    <xf numFmtId="167" fontId="21" fillId="0" borderId="0" xfId="61" quotePrefix="1" applyNumberFormat="1" applyFont="1" applyFill="1" applyAlignment="1">
      <alignment horizontal="center"/>
    </xf>
    <xf numFmtId="0" fontId="3" fillId="0" borderId="0" xfId="2" quotePrefix="1" applyFont="1" applyFill="1" applyAlignment="1">
      <alignment horizontal="center"/>
    </xf>
    <xf numFmtId="167" fontId="17" fillId="0" borderId="0" xfId="5" quotePrefix="1" applyNumberFormat="1" applyFont="1" applyFill="1" applyAlignment="1">
      <alignment horizontal="center"/>
    </xf>
    <xf numFmtId="167" fontId="4" fillId="0" borderId="0" xfId="2" applyNumberFormat="1" applyFont="1" applyFill="1"/>
    <xf numFmtId="167" fontId="17" fillId="0" borderId="0" xfId="10" applyNumberFormat="1" applyFont="1" applyFill="1"/>
    <xf numFmtId="43" fontId="4" fillId="0" borderId="0" xfId="2" applyNumberFormat="1" applyFont="1" applyFill="1"/>
    <xf numFmtId="170" fontId="4" fillId="0" borderId="0" xfId="10" applyNumberFormat="1" applyFont="1" applyFill="1"/>
    <xf numFmtId="43" fontId="4" fillId="0" borderId="0" xfId="10" applyNumberFormat="1" applyFont="1" applyFill="1"/>
    <xf numFmtId="0" fontId="4" fillId="0" borderId="9" xfId="2" applyFont="1" applyFill="1" applyBorder="1"/>
    <xf numFmtId="0" fontId="4" fillId="0" borderId="9" xfId="2" applyFont="1" applyFill="1" applyBorder="1" applyAlignment="1">
      <alignment horizontal="center"/>
    </xf>
    <xf numFmtId="167" fontId="4" fillId="0" borderId="9" xfId="10" applyNumberFormat="1" applyFont="1" applyFill="1" applyBorder="1"/>
    <xf numFmtId="41" fontId="4" fillId="0" borderId="9" xfId="2" applyNumberFormat="1" applyFont="1" applyFill="1" applyBorder="1"/>
    <xf numFmtId="43" fontId="4" fillId="0" borderId="9" xfId="10" applyFont="1" applyFill="1" applyBorder="1"/>
    <xf numFmtId="10" fontId="4" fillId="0" borderId="9" xfId="8" applyNumberFormat="1" applyFont="1" applyFill="1" applyBorder="1"/>
    <xf numFmtId="0" fontId="21" fillId="0" borderId="0" xfId="4" applyFont="1" applyFill="1" applyAlignment="1">
      <alignment horizontal="center" vertical="center"/>
    </xf>
    <xf numFmtId="167" fontId="21" fillId="0" borderId="8" xfId="4" quotePrefix="1" applyNumberFormat="1" applyFont="1" applyFill="1" applyBorder="1" applyAlignment="1">
      <alignment horizontal="center" vertical="center"/>
    </xf>
    <xf numFmtId="0" fontId="21" fillId="0" borderId="0" xfId="4" quotePrefix="1" applyFont="1" applyFill="1" applyAlignment="1">
      <alignment horizontal="center" vertical="center"/>
    </xf>
    <xf numFmtId="0" fontId="3" fillId="4" borderId="0" xfId="6" applyFont="1" applyFill="1" applyBorder="1" applyAlignment="1">
      <alignment horizontal="left" vertical="top" wrapText="1"/>
    </xf>
    <xf numFmtId="0" fontId="3" fillId="4" borderId="0" xfId="25" applyNumberFormat="1" applyFont="1" applyFill="1" applyAlignment="1">
      <alignment vertical="top" wrapText="1"/>
    </xf>
    <xf numFmtId="0" fontId="3" fillId="4" borderId="0" xfId="6" applyFont="1" applyFill="1" applyBorder="1" applyAlignment="1">
      <alignment vertical="top" wrapText="1"/>
    </xf>
    <xf numFmtId="37" fontId="17" fillId="0" borderId="0" xfId="27" quotePrefix="1" applyNumberFormat="1" applyFont="1" applyFill="1" applyBorder="1" applyAlignment="1" applyProtection="1">
      <alignment vertical="top"/>
    </xf>
    <xf numFmtId="43" fontId="17" fillId="0" borderId="1" xfId="29" applyNumberFormat="1" applyFont="1" applyFill="1" applyBorder="1" applyAlignment="1">
      <alignment vertical="top"/>
    </xf>
    <xf numFmtId="43" fontId="3" fillId="0" borderId="1" xfId="29" applyNumberFormat="1" applyFont="1" applyFill="1" applyBorder="1" applyAlignment="1">
      <alignment vertical="top"/>
    </xf>
    <xf numFmtId="43" fontId="17" fillId="0" borderId="0" xfId="27" applyNumberFormat="1" applyFont="1" applyFill="1" applyAlignment="1">
      <alignment vertical="top"/>
      <protection locked="0"/>
    </xf>
    <xf numFmtId="43" fontId="3" fillId="0" borderId="0" xfId="27" applyNumberFormat="1" applyFont="1" applyFill="1" applyBorder="1" applyAlignment="1">
      <alignment horizontal="center" vertical="top"/>
      <protection locked="0"/>
    </xf>
    <xf numFmtId="43" fontId="3" fillId="0" borderId="1" xfId="30" applyNumberFormat="1" applyFont="1" applyFill="1" applyBorder="1" applyAlignment="1">
      <alignment horizontal="left" vertical="top"/>
    </xf>
    <xf numFmtId="0" fontId="3" fillId="0" borderId="0" xfId="2" applyFont="1" applyFill="1" applyAlignment="1">
      <alignment horizontal="justify" vertical="top"/>
    </xf>
    <xf numFmtId="0" fontId="21" fillId="0" borderId="0" xfId="6" quotePrefix="1" applyFont="1" applyFill="1" applyAlignment="1">
      <alignment horizontal="center"/>
    </xf>
    <xf numFmtId="0" fontId="0" fillId="0" borderId="0" xfId="0" applyAlignment="1">
      <alignment horizontal="justify" vertical="top" wrapText="1"/>
    </xf>
    <xf numFmtId="37" fontId="0" fillId="0" borderId="23" xfId="0" applyNumberFormat="1" applyFont="1" applyFill="1" applyBorder="1" applyAlignment="1">
      <alignment horizontal="right"/>
    </xf>
    <xf numFmtId="37" fontId="0" fillId="0" borderId="2" xfId="0" applyNumberFormat="1" applyFont="1" applyFill="1" applyBorder="1" applyAlignment="1">
      <alignment horizontal="right"/>
    </xf>
    <xf numFmtId="37" fontId="0" fillId="0" borderId="24" xfId="0" applyNumberFormat="1" applyFont="1" applyFill="1" applyBorder="1" applyAlignment="1">
      <alignment horizontal="right"/>
    </xf>
    <xf numFmtId="37" fontId="0" fillId="0" borderId="8" xfId="0" applyNumberFormat="1" applyFont="1" applyFill="1" applyBorder="1" applyAlignment="1">
      <alignment horizontal="right"/>
    </xf>
    <xf numFmtId="37" fontId="0" fillId="0" borderId="25" xfId="0" applyNumberFormat="1" applyFont="1" applyFill="1" applyBorder="1" applyAlignment="1">
      <alignment horizontal="right"/>
    </xf>
    <xf numFmtId="167" fontId="17" fillId="3" borderId="0" xfId="10" applyNumberFormat="1" applyFont="1" applyFill="1" applyAlignment="1">
      <alignment vertical="top"/>
    </xf>
    <xf numFmtId="167" fontId="3" fillId="3" borderId="0" xfId="10" applyNumberFormat="1" applyFont="1" applyFill="1" applyAlignment="1">
      <alignment vertical="top"/>
    </xf>
    <xf numFmtId="0" fontId="4" fillId="3" borderId="0" xfId="2" applyFont="1" applyFill="1" applyAlignment="1">
      <alignment vertical="top"/>
    </xf>
    <xf numFmtId="167" fontId="3" fillId="0" borderId="0" xfId="65" applyNumberFormat="1" applyFont="1" applyFill="1" applyBorder="1" applyAlignment="1">
      <alignment vertical="top"/>
    </xf>
    <xf numFmtId="167" fontId="3" fillId="0" borderId="0" xfId="65" applyNumberFormat="1" applyFont="1" applyFill="1" applyBorder="1" applyAlignment="1"/>
    <xf numFmtId="0" fontId="3" fillId="0" borderId="0" xfId="69"/>
    <xf numFmtId="167" fontId="3" fillId="0" borderId="0" xfId="61" applyNumberFormat="1" applyFont="1" applyFill="1"/>
    <xf numFmtId="0" fontId="17" fillId="0" borderId="0" xfId="15" applyFont="1" applyFill="1" applyAlignment="1">
      <alignment vertical="top"/>
    </xf>
    <xf numFmtId="0" fontId="3" fillId="0" borderId="0" xfId="81" applyNumberFormat="1" applyFont="1" applyFill="1" applyAlignment="1">
      <alignment vertical="top"/>
      <protection locked="0"/>
    </xf>
    <xf numFmtId="0" fontId="27" fillId="0" borderId="0" xfId="81" applyNumberFormat="1" applyFont="1" applyFill="1" applyBorder="1" applyAlignment="1">
      <alignment vertical="top"/>
      <protection locked="0"/>
    </xf>
    <xf numFmtId="0" fontId="27" fillId="0" borderId="0" xfId="81" applyNumberFormat="1" applyFont="1" applyFill="1" applyAlignment="1">
      <alignment vertical="top"/>
      <protection locked="0"/>
    </xf>
    <xf numFmtId="0" fontId="27" fillId="0" borderId="0" xfId="81" applyFont="1" applyFill="1">
      <protection locked="0"/>
    </xf>
    <xf numFmtId="0" fontId="17" fillId="0" borderId="0" xfId="81" applyNumberFormat="1" applyFont="1" applyFill="1" applyAlignment="1">
      <alignment vertical="top"/>
      <protection locked="0"/>
    </xf>
    <xf numFmtId="172" fontId="27" fillId="0" borderId="0" xfId="82" applyNumberFormat="1" applyFont="1" applyFill="1" applyBorder="1" applyAlignment="1" applyProtection="1">
      <alignment vertical="top"/>
      <protection locked="0"/>
    </xf>
    <xf numFmtId="0" fontId="33" fillId="0" borderId="0" xfId="0" applyFont="1" applyFill="1" applyBorder="1" applyAlignment="1">
      <alignment horizontal="center" vertical="top"/>
    </xf>
    <xf numFmtId="0" fontId="27" fillId="0" borderId="0" xfId="0" applyFont="1" applyFill="1" applyBorder="1" applyAlignment="1">
      <alignment horizontal="center" vertical="top"/>
    </xf>
    <xf numFmtId="0" fontId="33" fillId="0" borderId="0" xfId="0" quotePrefix="1" applyFont="1" applyFill="1" applyAlignment="1">
      <alignment horizontal="center" vertical="top"/>
    </xf>
    <xf numFmtId="167" fontId="33" fillId="0" borderId="9" xfId="61" applyNumberFormat="1" applyFont="1" applyFill="1" applyBorder="1" applyAlignment="1">
      <alignment horizontal="center" vertical="center" wrapText="1"/>
    </xf>
    <xf numFmtId="0" fontId="27" fillId="0" borderId="0" xfId="81" applyFont="1" applyFill="1" applyAlignment="1">
      <alignment vertical="center"/>
      <protection locked="0"/>
    </xf>
    <xf numFmtId="167" fontId="27" fillId="0" borderId="9" xfId="61" applyNumberFormat="1" applyFont="1" applyFill="1" applyBorder="1" applyAlignment="1">
      <alignment horizontal="center" vertical="center" wrapText="1"/>
    </xf>
    <xf numFmtId="167" fontId="27" fillId="0" borderId="0" xfId="61" applyNumberFormat="1" applyFont="1" applyFill="1" applyBorder="1" applyAlignment="1">
      <alignment horizontal="center" vertical="center" wrapText="1"/>
    </xf>
    <xf numFmtId="0" fontId="17" fillId="0" borderId="0" xfId="81" applyFont="1" applyFill="1" applyAlignment="1">
      <alignment vertical="top"/>
      <protection locked="0"/>
    </xf>
    <xf numFmtId="0" fontId="3" fillId="0" borderId="0" xfId="81" applyFont="1" applyFill="1" applyAlignment="1">
      <alignment vertical="top"/>
      <protection locked="0"/>
    </xf>
    <xf numFmtId="167" fontId="17" fillId="0" borderId="0" xfId="82" applyNumberFormat="1" applyFont="1" applyFill="1" applyBorder="1" applyAlignment="1">
      <alignment horizontal="center" vertical="center" wrapText="1"/>
    </xf>
    <xf numFmtId="167" fontId="17" fillId="0" borderId="0" xfId="82" applyNumberFormat="1" applyFont="1" applyFill="1" applyAlignment="1">
      <alignment horizontal="center" vertical="center" wrapText="1"/>
    </xf>
    <xf numFmtId="167" fontId="36" fillId="0" borderId="0" xfId="82" applyNumberFormat="1" applyFont="1" applyFill="1" applyBorder="1" applyAlignment="1">
      <alignment vertical="top" wrapText="1"/>
    </xf>
    <xf numFmtId="0" fontId="37" fillId="0" borderId="0" xfId="81" applyFont="1" applyFill="1" applyBorder="1" applyAlignment="1">
      <alignment vertical="top"/>
      <protection locked="0"/>
    </xf>
    <xf numFmtId="0" fontId="37" fillId="0" borderId="0" xfId="81" applyFont="1" applyFill="1" applyAlignment="1">
      <alignment vertical="top"/>
      <protection locked="0"/>
    </xf>
    <xf numFmtId="0" fontId="37" fillId="0" borderId="0" xfId="81" applyFont="1" applyFill="1">
      <protection locked="0"/>
    </xf>
    <xf numFmtId="0" fontId="27" fillId="0" borderId="0" xfId="0" applyFont="1" applyFill="1" applyAlignment="1">
      <alignment vertical="top"/>
    </xf>
    <xf numFmtId="0" fontId="3" fillId="0" borderId="0" xfId="81" applyFont="1" applyFill="1" applyBorder="1" applyAlignment="1">
      <alignment horizontal="left" vertical="top"/>
      <protection locked="0"/>
    </xf>
    <xf numFmtId="167" fontId="17" fillId="0" borderId="0" xfId="30" applyNumberFormat="1" applyFont="1" applyFill="1" applyBorder="1" applyAlignment="1">
      <alignment vertical="top"/>
    </xf>
    <xf numFmtId="167" fontId="36" fillId="0" borderId="0" xfId="82" applyNumberFormat="1" applyFont="1" applyFill="1" applyBorder="1" applyAlignment="1">
      <alignment horizontal="center" vertical="top"/>
    </xf>
    <xf numFmtId="43" fontId="3" fillId="0" borderId="0" xfId="61" applyFont="1" applyFill="1" applyBorder="1" applyAlignment="1" applyProtection="1">
      <alignment vertical="top"/>
      <protection locked="0"/>
    </xf>
    <xf numFmtId="167" fontId="37" fillId="0" borderId="0" xfId="81" applyNumberFormat="1" applyFont="1" applyFill="1" applyBorder="1" applyAlignment="1">
      <alignment vertical="top"/>
      <protection locked="0"/>
    </xf>
    <xf numFmtId="0" fontId="37" fillId="0" borderId="0" xfId="32" applyFont="1" applyFill="1" applyBorder="1" applyAlignment="1">
      <alignment horizontal="center"/>
    </xf>
    <xf numFmtId="0" fontId="37" fillId="0" borderId="0" xfId="81" applyFont="1" applyFill="1" applyBorder="1">
      <protection locked="0"/>
    </xf>
    <xf numFmtId="167" fontId="3" fillId="0" borderId="0" xfId="81" applyNumberFormat="1" applyFont="1" applyFill="1">
      <protection locked="0"/>
    </xf>
    <xf numFmtId="167" fontId="38" fillId="0" borderId="0" xfId="81" applyNumberFormat="1" applyFont="1" applyFill="1" applyBorder="1" applyAlignment="1">
      <alignment vertical="top"/>
      <protection locked="0"/>
    </xf>
    <xf numFmtId="167" fontId="37" fillId="0" borderId="0" xfId="83" applyNumberFormat="1" applyFont="1" applyFill="1" applyBorder="1"/>
    <xf numFmtId="167" fontId="17" fillId="0" borderId="5" xfId="30" applyNumberFormat="1" applyFont="1" applyFill="1" applyBorder="1" applyAlignment="1">
      <alignment vertical="top"/>
    </xf>
    <xf numFmtId="167" fontId="3" fillId="0" borderId="4" xfId="30" applyNumberFormat="1" applyFont="1" applyFill="1" applyBorder="1" applyAlignment="1">
      <alignment vertical="top"/>
    </xf>
    <xf numFmtId="167" fontId="3" fillId="0" borderId="0" xfId="81" applyNumberFormat="1" applyFont="1" applyFill="1" applyBorder="1" applyAlignment="1">
      <alignment vertical="top"/>
      <protection locked="0"/>
    </xf>
    <xf numFmtId="0" fontId="3" fillId="0" borderId="0" xfId="81" applyFont="1" applyFill="1" applyBorder="1" applyAlignment="1">
      <alignment vertical="top"/>
      <protection locked="0"/>
    </xf>
    <xf numFmtId="167" fontId="37" fillId="0" borderId="0" xfId="32" applyNumberFormat="1" applyFont="1" applyFill="1" applyBorder="1"/>
    <xf numFmtId="3" fontId="37" fillId="0" borderId="0" xfId="81" applyNumberFormat="1" applyFont="1" applyFill="1">
      <protection locked="0"/>
    </xf>
    <xf numFmtId="167" fontId="37" fillId="0" borderId="0" xfId="84" applyNumberFormat="1" applyFont="1" applyFill="1" applyProtection="1">
      <protection locked="0"/>
    </xf>
    <xf numFmtId="167" fontId="37" fillId="0" borderId="0" xfId="81" applyNumberFormat="1" applyFont="1" applyFill="1">
      <protection locked="0"/>
    </xf>
    <xf numFmtId="167" fontId="17" fillId="0" borderId="6" xfId="30" applyNumberFormat="1" applyFont="1" applyFill="1" applyBorder="1" applyAlignment="1">
      <alignment vertical="top"/>
    </xf>
    <xf numFmtId="43" fontId="3" fillId="0" borderId="0" xfId="81" applyNumberFormat="1" applyFont="1" applyFill="1" applyBorder="1" applyAlignment="1">
      <alignment vertical="top"/>
      <protection locked="0"/>
    </xf>
    <xf numFmtId="167" fontId="17" fillId="0" borderId="7" xfId="30" applyNumberFormat="1" applyFont="1" applyFill="1" applyBorder="1" applyAlignment="1">
      <alignment vertical="top"/>
    </xf>
    <xf numFmtId="167" fontId="3" fillId="0" borderId="2" xfId="30" applyNumberFormat="1" applyFont="1" applyFill="1" applyBorder="1" applyAlignment="1">
      <alignment vertical="top"/>
    </xf>
    <xf numFmtId="167" fontId="3" fillId="0" borderId="0" xfId="82" applyNumberFormat="1" applyFont="1" applyFill="1" applyBorder="1" applyAlignment="1">
      <alignment horizontal="center"/>
    </xf>
    <xf numFmtId="167" fontId="17" fillId="0" borderId="0" xfId="81" applyNumberFormat="1" applyFont="1" applyFill="1" applyBorder="1">
      <protection locked="0"/>
    </xf>
    <xf numFmtId="167" fontId="17" fillId="0" borderId="0" xfId="81" applyNumberFormat="1" applyFont="1" applyFill="1" applyBorder="1" applyAlignment="1">
      <alignment vertical="top"/>
      <protection locked="0"/>
    </xf>
    <xf numFmtId="167" fontId="17" fillId="0" borderId="5" xfId="82" applyNumberFormat="1" applyFont="1" applyFill="1" applyBorder="1" applyAlignment="1">
      <alignment vertical="top"/>
    </xf>
    <xf numFmtId="171" fontId="3" fillId="0" borderId="13" xfId="82" applyFont="1" applyFill="1" applyBorder="1" applyAlignment="1">
      <alignment vertical="top"/>
    </xf>
    <xf numFmtId="167" fontId="3" fillId="0" borderId="0" xfId="82" applyNumberFormat="1" applyFont="1" applyFill="1" applyBorder="1" applyAlignment="1">
      <alignment vertical="top"/>
    </xf>
    <xf numFmtId="167" fontId="17" fillId="0" borderId="6" xfId="82" applyNumberFormat="1" applyFont="1" applyFill="1" applyBorder="1" applyAlignment="1">
      <alignment vertical="top"/>
    </xf>
    <xf numFmtId="171" fontId="3" fillId="0" borderId="14" xfId="82" applyFont="1" applyFill="1" applyBorder="1" applyAlignment="1">
      <alignment vertical="top"/>
    </xf>
    <xf numFmtId="167" fontId="17" fillId="0" borderId="7" xfId="82" applyNumberFormat="1" applyFont="1" applyFill="1" applyBorder="1" applyAlignment="1">
      <alignment vertical="top"/>
    </xf>
    <xf numFmtId="171" fontId="3" fillId="0" borderId="15" xfId="82" applyFont="1" applyFill="1" applyBorder="1" applyAlignment="1">
      <alignment vertical="top"/>
    </xf>
    <xf numFmtId="167" fontId="3" fillId="0" borderId="0" xfId="61" applyNumberFormat="1" applyFont="1" applyFill="1" applyBorder="1" applyAlignment="1">
      <alignment vertical="top"/>
    </xf>
    <xf numFmtId="167" fontId="3" fillId="0" borderId="0" xfId="61" applyNumberFormat="1" applyFont="1" applyFill="1" applyProtection="1">
      <protection locked="0"/>
    </xf>
    <xf numFmtId="167" fontId="37" fillId="0" borderId="0" xfId="61" applyNumberFormat="1" applyFont="1" applyFill="1" applyAlignment="1" applyProtection="1">
      <alignment vertical="top"/>
      <protection locked="0"/>
    </xf>
    <xf numFmtId="167" fontId="17" fillId="0" borderId="0" xfId="82" applyNumberFormat="1" applyFont="1" applyFill="1" applyBorder="1" applyAlignment="1" applyProtection="1">
      <alignment vertical="top"/>
      <protection locked="0"/>
    </xf>
    <xf numFmtId="172" fontId="3" fillId="0" borderId="0" xfId="81" applyNumberFormat="1" applyFont="1" applyFill="1" applyAlignment="1">
      <alignment vertical="top"/>
      <protection locked="0"/>
    </xf>
    <xf numFmtId="167" fontId="17" fillId="0" borderId="0" xfId="81" applyNumberFormat="1" applyFont="1" applyFill="1">
      <protection locked="0"/>
    </xf>
    <xf numFmtId="167" fontId="29" fillId="0" borderId="0" xfId="61" applyNumberFormat="1" applyFont="1" applyFill="1" applyBorder="1" applyAlignment="1">
      <alignment vertical="top"/>
    </xf>
    <xf numFmtId="171" fontId="37" fillId="0" borderId="0" xfId="81" applyNumberFormat="1" applyFont="1" applyFill="1" applyAlignment="1">
      <alignment vertical="top"/>
      <protection locked="0"/>
    </xf>
    <xf numFmtId="0" fontId="3" fillId="0" borderId="0" xfId="81" applyFont="1" applyFill="1" applyAlignment="1">
      <alignment horizontal="left" vertical="top"/>
      <protection locked="0"/>
    </xf>
    <xf numFmtId="0" fontId="3" fillId="0" borderId="0" xfId="81" applyFont="1" applyFill="1" applyAlignment="1" applyProtection="1">
      <alignment horizontal="left" vertical="top"/>
    </xf>
    <xf numFmtId="0" fontId="3" fillId="0" borderId="0" xfId="81" applyFont="1" applyFill="1" applyAlignment="1" applyProtection="1">
      <alignment vertical="top"/>
    </xf>
    <xf numFmtId="167" fontId="17" fillId="0" borderId="0" xfId="85" applyNumberFormat="1" applyFont="1" applyFill="1" applyBorder="1" applyAlignment="1">
      <alignment vertical="top"/>
    </xf>
    <xf numFmtId="167" fontId="3" fillId="0" borderId="0" xfId="85" applyNumberFormat="1" applyFont="1" applyFill="1" applyBorder="1" applyAlignment="1">
      <alignment vertical="top"/>
    </xf>
    <xf numFmtId="0" fontId="17" fillId="0" borderId="0" xfId="81" applyFont="1" applyFill="1" applyAlignment="1">
      <alignment horizontal="left" vertical="center"/>
      <protection locked="0"/>
    </xf>
    <xf numFmtId="167" fontId="3" fillId="0" borderId="8" xfId="30" applyNumberFormat="1" applyFont="1" applyFill="1" applyBorder="1" applyAlignment="1">
      <alignment vertical="center"/>
    </xf>
    <xf numFmtId="0" fontId="37" fillId="0" borderId="0" xfId="81" applyFont="1" applyFill="1" applyAlignment="1">
      <alignment vertical="center"/>
      <protection locked="0"/>
    </xf>
    <xf numFmtId="167" fontId="38" fillId="0" borderId="0" xfId="61" applyNumberFormat="1" applyFont="1" applyFill="1" applyAlignment="1" applyProtection="1">
      <alignment vertical="center"/>
      <protection locked="0"/>
    </xf>
    <xf numFmtId="0" fontId="38" fillId="0" borderId="0" xfId="81" applyFont="1" applyFill="1" applyAlignment="1">
      <alignment vertical="center"/>
      <protection locked="0"/>
    </xf>
    <xf numFmtId="0" fontId="3" fillId="0" borderId="0" xfId="81" applyFont="1" applyFill="1">
      <protection locked="0"/>
    </xf>
    <xf numFmtId="167" fontId="3" fillId="0" borderId="0" xfId="61" applyNumberFormat="1" applyFont="1" applyFill="1" applyBorder="1" applyProtection="1">
      <protection locked="0"/>
    </xf>
    <xf numFmtId="0" fontId="3" fillId="0" borderId="0" xfId="81" applyFont="1" applyFill="1" applyAlignment="1">
      <alignment horizontal="left" vertical="top" indent="2"/>
      <protection locked="0"/>
    </xf>
    <xf numFmtId="167" fontId="3" fillId="0" borderId="0" xfId="81" applyNumberFormat="1" applyFont="1" applyFill="1" applyAlignment="1">
      <alignment horizontal="center" vertical="top"/>
      <protection locked="0"/>
    </xf>
    <xf numFmtId="37" fontId="17" fillId="0" borderId="4" xfId="81" applyNumberFormat="1" applyFont="1" applyFill="1" applyBorder="1" applyAlignment="1">
      <alignment vertical="top"/>
      <protection locked="0"/>
    </xf>
    <xf numFmtId="37" fontId="3" fillId="0" borderId="0" xfId="81" applyNumberFormat="1" applyFont="1" applyFill="1" applyBorder="1" applyAlignment="1">
      <alignment vertical="top"/>
      <protection locked="0"/>
    </xf>
    <xf numFmtId="37" fontId="3" fillId="0" borderId="4" xfId="81" applyNumberFormat="1" applyFont="1" applyFill="1" applyBorder="1" applyAlignment="1">
      <alignment vertical="top"/>
      <protection locked="0"/>
    </xf>
    <xf numFmtId="37" fontId="17" fillId="0" borderId="0" xfId="81" applyNumberFormat="1" applyFont="1" applyFill="1" applyBorder="1" applyAlignment="1">
      <alignment vertical="top"/>
      <protection locked="0"/>
    </xf>
    <xf numFmtId="167" fontId="3" fillId="0" borderId="5" xfId="82" applyNumberFormat="1" applyFont="1" applyFill="1" applyBorder="1" applyAlignment="1">
      <alignment vertical="top"/>
    </xf>
    <xf numFmtId="167" fontId="3" fillId="0" borderId="7" xfId="82" applyNumberFormat="1" applyFont="1" applyFill="1" applyBorder="1" applyAlignment="1">
      <alignment vertical="top"/>
    </xf>
    <xf numFmtId="0" fontId="3" fillId="0" borderId="0" xfId="81" applyFont="1" applyFill="1" applyAlignment="1">
      <alignment horizontal="left" vertical="top" indent="1"/>
      <protection locked="0"/>
    </xf>
    <xf numFmtId="167" fontId="17" fillId="0" borderId="0" xfId="83" applyNumberFormat="1" applyFont="1" applyFill="1" applyBorder="1" applyAlignment="1" applyProtection="1">
      <alignment vertical="top"/>
    </xf>
    <xf numFmtId="167" fontId="3" fillId="0" borderId="0" xfId="83" applyNumberFormat="1" applyFont="1" applyFill="1" applyBorder="1" applyAlignment="1" applyProtection="1">
      <alignment vertical="top"/>
    </xf>
    <xf numFmtId="0" fontId="3" fillId="0" borderId="0" xfId="86" applyFont="1" applyFill="1" applyAlignment="1" applyProtection="1">
      <alignment vertical="top"/>
    </xf>
    <xf numFmtId="167" fontId="17" fillId="0" borderId="0" xfId="81" applyNumberFormat="1" applyFont="1" applyFill="1" applyBorder="1" applyAlignment="1">
      <alignment horizontal="right" vertical="top"/>
      <protection locked="0"/>
    </xf>
    <xf numFmtId="167" fontId="3" fillId="0" borderId="0" xfId="81" applyNumberFormat="1" applyFont="1" applyFill="1" applyBorder="1" applyAlignment="1">
      <alignment horizontal="right" vertical="top"/>
      <protection locked="0"/>
    </xf>
    <xf numFmtId="0" fontId="3" fillId="0" borderId="0" xfId="81" applyFont="1" applyFill="1" applyAlignment="1">
      <alignment horizontal="left"/>
      <protection locked="0"/>
    </xf>
    <xf numFmtId="0" fontId="17" fillId="0" borderId="0" xfId="81" applyFont="1" applyFill="1" applyAlignment="1">
      <alignment vertical="center"/>
      <protection locked="0"/>
    </xf>
    <xf numFmtId="0" fontId="17" fillId="0" borderId="0" xfId="81" applyFont="1" applyFill="1" applyAlignment="1">
      <alignment horizontal="center" vertical="center"/>
      <protection locked="0"/>
    </xf>
    <xf numFmtId="0" fontId="3" fillId="0" borderId="0" xfId="81" applyFont="1" applyFill="1" applyAlignment="1">
      <alignment vertical="center"/>
      <protection locked="0"/>
    </xf>
    <xf numFmtId="0" fontId="3" fillId="0" borderId="0" xfId="81" applyFont="1" applyFill="1" applyAlignment="1">
      <alignment horizontal="left" vertical="center"/>
      <protection locked="0"/>
    </xf>
    <xf numFmtId="43" fontId="3" fillId="0" borderId="0" xfId="82" applyNumberFormat="1" applyFont="1" applyFill="1" applyBorder="1" applyAlignment="1">
      <alignment vertical="top"/>
    </xf>
    <xf numFmtId="170" fontId="3" fillId="0" borderId="0" xfId="82" applyNumberFormat="1" applyFont="1" applyFill="1" applyBorder="1" applyAlignment="1">
      <alignment vertical="top"/>
    </xf>
    <xf numFmtId="170" fontId="3" fillId="0" borderId="0" xfId="30" applyNumberFormat="1" applyFont="1" applyFill="1" applyBorder="1" applyAlignment="1">
      <alignment horizontal="left" vertical="top"/>
    </xf>
    <xf numFmtId="0" fontId="3" fillId="0" borderId="0" xfId="81" applyFont="1" applyFill="1" applyAlignment="1">
      <alignment horizontal="center" vertical="top"/>
      <protection locked="0"/>
    </xf>
    <xf numFmtId="167" fontId="3" fillId="0" borderId="0" xfId="81" applyNumberFormat="1" applyFont="1" applyFill="1" applyAlignment="1">
      <alignment vertical="top"/>
      <protection locked="0"/>
    </xf>
    <xf numFmtId="0" fontId="27" fillId="0" borderId="0" xfId="81" applyFont="1" applyFill="1" applyAlignment="1">
      <alignment vertical="top"/>
      <protection locked="0"/>
    </xf>
    <xf numFmtId="0" fontId="3" fillId="0" borderId="0" xfId="81" applyFont="1" applyFill="1" applyAlignment="1" applyProtection="1">
      <alignment horizontal="left"/>
    </xf>
    <xf numFmtId="0" fontId="3" fillId="0" borderId="0" xfId="81" applyFont="1" applyFill="1" applyProtection="1"/>
    <xf numFmtId="0" fontId="27" fillId="0" borderId="0" xfId="81" applyFont="1" applyFill="1" applyProtection="1"/>
    <xf numFmtId="167" fontId="27" fillId="0" borderId="0" xfId="61" applyNumberFormat="1" applyFont="1" applyFill="1" applyAlignment="1" applyProtection="1">
      <alignment vertical="top"/>
      <protection locked="0"/>
    </xf>
    <xf numFmtId="0" fontId="33" fillId="0" borderId="0" xfId="81" applyFont="1" applyFill="1" applyBorder="1" applyAlignment="1">
      <protection locked="0"/>
    </xf>
    <xf numFmtId="0" fontId="27" fillId="0" borderId="0" xfId="81" applyFont="1" applyFill="1" applyAlignment="1">
      <protection locked="0"/>
    </xf>
    <xf numFmtId="167" fontId="3" fillId="0" borderId="0" xfId="61" applyNumberFormat="1" applyFont="1" applyFill="1" applyProtection="1"/>
    <xf numFmtId="167" fontId="27" fillId="0" borderId="0" xfId="61" applyNumberFormat="1" applyFont="1" applyFill="1" applyProtection="1"/>
    <xf numFmtId="0" fontId="33" fillId="0" borderId="0" xfId="81" applyFont="1" applyFill="1" applyAlignment="1">
      <protection locked="0"/>
    </xf>
    <xf numFmtId="167" fontId="3" fillId="0" borderId="0" xfId="61" applyNumberFormat="1" applyFont="1" applyFill="1" applyAlignment="1" applyProtection="1">
      <protection locked="0"/>
    </xf>
    <xf numFmtId="167" fontId="27" fillId="0" borderId="0" xfId="61" applyNumberFormat="1" applyFont="1" applyFill="1" applyAlignment="1" applyProtection="1">
      <protection locked="0"/>
    </xf>
    <xf numFmtId="0" fontId="33" fillId="0" borderId="0" xfId="81" applyFont="1" applyFill="1" applyAlignment="1" applyProtection="1">
      <alignment horizontal="center" vertical="center"/>
    </xf>
    <xf numFmtId="0" fontId="33" fillId="0" borderId="0" xfId="81" applyFont="1" applyFill="1" applyAlignment="1" applyProtection="1">
      <alignment vertical="center"/>
    </xf>
    <xf numFmtId="0" fontId="27" fillId="0" borderId="0" xfId="81" applyNumberFormat="1" applyFont="1" applyFill="1" applyAlignment="1">
      <alignment vertical="center"/>
      <protection locked="0"/>
    </xf>
    <xf numFmtId="43" fontId="33" fillId="0" borderId="0" xfId="81" applyNumberFormat="1" applyFont="1" applyFill="1" applyAlignment="1">
      <alignment vertical="top"/>
      <protection locked="0"/>
    </xf>
    <xf numFmtId="0" fontId="33" fillId="0" borderId="0" xfId="81" applyFont="1" applyFill="1" applyBorder="1" applyAlignment="1">
      <alignment horizontal="center" vertical="center"/>
      <protection locked="0"/>
    </xf>
    <xf numFmtId="0" fontId="33" fillId="0" borderId="0" xfId="81" applyFont="1" applyFill="1" applyAlignment="1">
      <alignment vertical="center"/>
      <protection locked="0"/>
    </xf>
    <xf numFmtId="0" fontId="33" fillId="0" borderId="0" xfId="81" applyNumberFormat="1" applyFont="1" applyFill="1" applyProtection="1"/>
    <xf numFmtId="0" fontId="33" fillId="0" borderId="0" xfId="81" applyFont="1" applyFill="1" applyProtection="1"/>
    <xf numFmtId="0" fontId="33" fillId="0" borderId="0" xfId="81" applyFont="1" applyFill="1">
      <protection locked="0"/>
    </xf>
    <xf numFmtId="167" fontId="27" fillId="0" borderId="0" xfId="61" applyNumberFormat="1" applyFont="1" applyFill="1" applyProtection="1">
      <protection locked="0"/>
    </xf>
    <xf numFmtId="167" fontId="17" fillId="0" borderId="0" xfId="61" applyNumberFormat="1" applyFont="1" applyFill="1" applyProtection="1">
      <protection locked="0"/>
    </xf>
    <xf numFmtId="167" fontId="33" fillId="0" borderId="0" xfId="61" applyNumberFormat="1" applyFont="1" applyFill="1" applyProtection="1">
      <protection locked="0"/>
    </xf>
    <xf numFmtId="167" fontId="37" fillId="0" borderId="0" xfId="61" applyNumberFormat="1" applyFont="1" applyFill="1" applyProtection="1">
      <protection locked="0"/>
    </xf>
    <xf numFmtId="167" fontId="17" fillId="0" borderId="0" xfId="61" applyNumberFormat="1" applyFont="1" applyFill="1" applyBorder="1" applyAlignment="1">
      <alignment horizontal="center" vertical="top"/>
    </xf>
    <xf numFmtId="0" fontId="0" fillId="0" borderId="0" xfId="0" applyFont="1" applyFill="1" applyBorder="1"/>
    <xf numFmtId="167" fontId="0" fillId="0" borderId="0" xfId="61" applyNumberFormat="1" applyFont="1" applyFill="1" applyBorder="1"/>
    <xf numFmtId="167" fontId="2" fillId="0" borderId="0" xfId="61" applyNumberFormat="1" applyFont="1" applyFill="1" applyBorder="1"/>
    <xf numFmtId="0" fontId="3" fillId="0" borderId="0" xfId="25" applyNumberFormat="1" applyFont="1" applyFill="1" applyAlignment="1" applyProtection="1">
      <alignment horizontal="left" vertical="center"/>
    </xf>
    <xf numFmtId="41" fontId="17" fillId="0" borderId="1" xfId="2" applyNumberFormat="1" applyFont="1" applyFill="1" applyBorder="1" applyAlignment="1">
      <alignment vertical="top"/>
    </xf>
    <xf numFmtId="41" fontId="3" fillId="0" borderId="1" xfId="2" applyNumberFormat="1" applyFont="1" applyFill="1" applyBorder="1" applyAlignment="1">
      <alignment vertical="top"/>
    </xf>
    <xf numFmtId="0" fontId="4" fillId="0" borderId="17" xfId="2" applyFont="1" applyFill="1" applyBorder="1" applyAlignment="1">
      <alignment vertical="top"/>
    </xf>
    <xf numFmtId="167" fontId="4" fillId="3" borderId="17" xfId="61" applyNumberFormat="1" applyFont="1" applyFill="1" applyBorder="1" applyAlignment="1">
      <alignment vertical="top"/>
    </xf>
    <xf numFmtId="0" fontId="4" fillId="0" borderId="17" xfId="2" applyFont="1" applyFill="1" applyBorder="1" applyAlignment="1">
      <alignment vertical="center"/>
    </xf>
    <xf numFmtId="167" fontId="4" fillId="0" borderId="17" xfId="2" applyNumberFormat="1" applyFont="1" applyFill="1" applyBorder="1" applyAlignment="1">
      <alignment vertical="top"/>
    </xf>
    <xf numFmtId="0" fontId="6" fillId="0" borderId="17" xfId="2" applyFont="1" applyFill="1" applyBorder="1" applyAlignment="1">
      <alignment vertical="top"/>
    </xf>
    <xf numFmtId="0" fontId="3" fillId="0" borderId="0" xfId="81" quotePrefix="1" applyFont="1" applyFill="1" applyAlignment="1" applyProtection="1">
      <alignment horizontal="left" vertical="top" indent="1"/>
    </xf>
    <xf numFmtId="0" fontId="3" fillId="0" borderId="0" xfId="81" quotePrefix="1" applyFont="1" applyFill="1" applyAlignment="1" applyProtection="1">
      <alignment horizontal="left" vertical="top" indent="2"/>
    </xf>
    <xf numFmtId="43" fontId="17" fillId="0" borderId="17" xfId="61" applyFont="1" applyFill="1" applyBorder="1"/>
    <xf numFmtId="167" fontId="3" fillId="0" borderId="17" xfId="81" applyNumberFormat="1" applyFont="1" applyFill="1" applyBorder="1" applyAlignment="1">
      <alignment vertical="top"/>
      <protection locked="0"/>
    </xf>
    <xf numFmtId="43" fontId="3" fillId="0" borderId="17" xfId="61" applyFont="1" applyFill="1" applyBorder="1" applyAlignment="1" applyProtection="1">
      <alignment vertical="top"/>
      <protection locked="0"/>
    </xf>
    <xf numFmtId="167" fontId="3" fillId="0" borderId="17" xfId="61" applyNumberFormat="1" applyFont="1" applyFill="1" applyBorder="1"/>
    <xf numFmtId="43" fontId="3" fillId="0" borderId="17" xfId="61" applyFont="1" applyFill="1" applyBorder="1"/>
    <xf numFmtId="43" fontId="3" fillId="0" borderId="8" xfId="81" applyNumberFormat="1" applyFont="1" applyFill="1" applyBorder="1" applyAlignment="1">
      <alignment vertical="top"/>
      <protection locked="0"/>
    </xf>
    <xf numFmtId="43" fontId="39" fillId="0" borderId="8" xfId="81" applyNumberFormat="1" applyFont="1" applyFill="1" applyBorder="1" applyAlignment="1">
      <alignment vertical="top"/>
      <protection locked="0"/>
    </xf>
    <xf numFmtId="167" fontId="17" fillId="0" borderId="17" xfId="32" applyNumberFormat="1" applyFont="1" applyFill="1" applyBorder="1" applyAlignment="1">
      <alignment horizontal="center"/>
    </xf>
    <xf numFmtId="0" fontId="17" fillId="0" borderId="17" xfId="32" applyFont="1" applyFill="1" applyBorder="1" applyAlignment="1">
      <alignment horizontal="center"/>
    </xf>
    <xf numFmtId="167" fontId="3" fillId="0" borderId="17" xfId="82" applyNumberFormat="1" applyFont="1" applyFill="1" applyBorder="1" applyAlignment="1">
      <alignment vertical="top"/>
    </xf>
    <xf numFmtId="0" fontId="3" fillId="0" borderId="8" xfId="81" applyFont="1" applyFill="1" applyBorder="1" applyAlignment="1">
      <alignment vertical="top"/>
      <protection locked="0"/>
    </xf>
    <xf numFmtId="167" fontId="6" fillId="0" borderId="1" xfId="2" applyNumberFormat="1" applyFont="1" applyFill="1" applyBorder="1" applyAlignment="1">
      <alignment vertical="top"/>
    </xf>
    <xf numFmtId="167" fontId="4" fillId="0" borderId="17" xfId="10" applyNumberFormat="1" applyFont="1" applyFill="1" applyBorder="1" applyAlignment="1">
      <alignment vertical="top"/>
    </xf>
    <xf numFmtId="0" fontId="3" fillId="0" borderId="0" xfId="36" applyFont="1" applyFill="1" applyAlignment="1">
      <alignment vertical="top"/>
    </xf>
    <xf numFmtId="0" fontId="21" fillId="0" borderId="0" xfId="4" quotePrefix="1" applyFont="1" applyFill="1" applyAlignment="1">
      <alignment horizontal="center"/>
    </xf>
    <xf numFmtId="0" fontId="0" fillId="0" borderId="0" xfId="0" applyFill="1" applyAlignment="1">
      <alignment horizontal="justify" vertical="top" wrapText="1"/>
    </xf>
    <xf numFmtId="0" fontId="0" fillId="0" borderId="0" xfId="0" applyAlignment="1">
      <alignment horizontal="justify" vertical="top" wrapText="1"/>
    </xf>
    <xf numFmtId="0" fontId="17" fillId="0" borderId="0" xfId="61" applyNumberFormat="1" applyFont="1" applyFill="1" applyAlignment="1">
      <alignment horizontal="left"/>
    </xf>
    <xf numFmtId="0" fontId="17" fillId="0" borderId="17" xfId="4" applyNumberFormat="1" applyFont="1" applyFill="1" applyBorder="1" applyAlignment="1" applyProtection="1">
      <alignment horizontal="center" vertical="top" wrapText="1"/>
      <protection locked="0"/>
    </xf>
    <xf numFmtId="0" fontId="17" fillId="0" borderId="17" xfId="4" applyNumberFormat="1" applyFont="1" applyFill="1" applyBorder="1" applyAlignment="1" applyProtection="1">
      <alignment horizontal="center" vertical="top"/>
      <protection locked="0"/>
    </xf>
    <xf numFmtId="167" fontId="3" fillId="0" borderId="17" xfId="61" applyNumberFormat="1" applyFont="1" applyFill="1" applyBorder="1" applyAlignment="1" applyProtection="1">
      <alignment horizontal="center" vertical="top" wrapText="1"/>
      <protection locked="0"/>
    </xf>
    <xf numFmtId="167" fontId="3" fillId="0" borderId="17" xfId="4" applyNumberFormat="1" applyFont="1" applyFill="1" applyBorder="1" applyAlignment="1" applyProtection="1">
      <alignment horizontal="center" vertical="top" wrapText="1"/>
      <protection locked="0"/>
    </xf>
    <xf numFmtId="43" fontId="3" fillId="0" borderId="17" xfId="4" applyNumberFormat="1" applyFont="1" applyFill="1" applyBorder="1" applyAlignment="1" applyProtection="1">
      <alignment horizontal="center" vertical="top" wrapText="1"/>
      <protection locked="0"/>
    </xf>
    <xf numFmtId="0" fontId="4" fillId="0" borderId="0" xfId="2" applyFont="1" applyFill="1" applyBorder="1"/>
    <xf numFmtId="177" fontId="4" fillId="0" borderId="0" xfId="2" applyNumberFormat="1" applyFont="1" applyFill="1" applyBorder="1" applyAlignment="1">
      <alignment vertical="top"/>
    </xf>
    <xf numFmtId="41" fontId="4" fillId="0" borderId="0" xfId="2" applyNumberFormat="1" applyFont="1" applyFill="1" applyBorder="1"/>
    <xf numFmtId="43" fontId="4" fillId="0" borderId="0" xfId="10" applyFont="1" applyFill="1" applyBorder="1"/>
    <xf numFmtId="10" fontId="4" fillId="0" borderId="0" xfId="8" applyNumberFormat="1" applyFont="1" applyFill="1" applyBorder="1"/>
    <xf numFmtId="170" fontId="4" fillId="0" borderId="0" xfId="65" applyNumberFormat="1" applyFont="1" applyFill="1"/>
    <xf numFmtId="43" fontId="4" fillId="0" borderId="0" xfId="65" applyNumberFormat="1" applyFont="1" applyFill="1"/>
    <xf numFmtId="0" fontId="3" fillId="0" borderId="0" xfId="2" applyNumberFormat="1" applyFont="1" applyFill="1" applyAlignment="1">
      <alignment vertical="justify" wrapText="1"/>
    </xf>
    <xf numFmtId="178" fontId="3" fillId="0" borderId="0" xfId="50" applyNumberFormat="1" applyFont="1" applyFill="1" applyAlignment="1">
      <alignment vertical="top"/>
    </xf>
    <xf numFmtId="174" fontId="17" fillId="0" borderId="0" xfId="2" quotePrefix="1" applyNumberFormat="1" applyFont="1" applyFill="1" applyProtection="1"/>
    <xf numFmtId="9" fontId="4" fillId="0" borderId="0" xfId="1" applyFont="1" applyFill="1" applyAlignment="1" applyProtection="1">
      <alignment vertical="top" wrapText="1"/>
    </xf>
    <xf numFmtId="176" fontId="17" fillId="0" borderId="0" xfId="25" applyNumberFormat="1" applyFont="1" applyFill="1" applyAlignment="1">
      <alignment horizontal="left" vertical="center"/>
    </xf>
    <xf numFmtId="0" fontId="17" fillId="0" borderId="2" xfId="0" quotePrefix="1" applyNumberFormat="1" applyFont="1" applyFill="1" applyBorder="1" applyAlignment="1">
      <alignment horizontal="center" vertical="top"/>
    </xf>
    <xf numFmtId="0" fontId="21" fillId="0" borderId="2" xfId="4" quotePrefix="1" applyFont="1" applyFill="1" applyBorder="1" applyAlignment="1">
      <alignment horizontal="center"/>
    </xf>
    <xf numFmtId="0" fontId="19" fillId="0" borderId="2" xfId="0" quotePrefix="1" applyFont="1" applyFill="1" applyBorder="1" applyAlignment="1">
      <alignment horizontal="center" vertical="center"/>
    </xf>
    <xf numFmtId="0" fontId="17" fillId="0" borderId="0" xfId="6" applyFont="1" applyFill="1" applyBorder="1"/>
    <xf numFmtId="49" fontId="17" fillId="0" borderId="0" xfId="59" quotePrefix="1" applyNumberFormat="1" applyFont="1" applyFill="1" applyBorder="1" applyAlignment="1">
      <alignment horizontal="center" vertical="center"/>
    </xf>
    <xf numFmtId="0" fontId="21" fillId="0" borderId="0" xfId="4" quotePrefix="1" applyFont="1" applyFill="1" applyBorder="1" applyAlignment="1"/>
    <xf numFmtId="49" fontId="3" fillId="0" borderId="0" xfId="59" quotePrefix="1" applyNumberFormat="1" applyFont="1" applyFill="1" applyBorder="1" applyAlignment="1">
      <alignment horizontal="center" vertical="center"/>
    </xf>
    <xf numFmtId="37" fontId="0" fillId="0" borderId="0" xfId="0" applyNumberFormat="1" applyFont="1" applyFill="1"/>
    <xf numFmtId="0" fontId="21" fillId="0" borderId="0" xfId="9" applyNumberFormat="1" applyFont="1" applyFill="1" applyAlignment="1"/>
    <xf numFmtId="0" fontId="21" fillId="0" borderId="0" xfId="9" applyNumberFormat="1" applyFont="1" applyFill="1" applyBorder="1" applyAlignment="1">
      <alignment horizontal="center" vertical="center"/>
    </xf>
    <xf numFmtId="0" fontId="21" fillId="0" borderId="0" xfId="9" applyNumberFormat="1" applyFont="1" applyFill="1" applyBorder="1" applyAlignment="1">
      <alignment horizontal="center"/>
    </xf>
    <xf numFmtId="0" fontId="19" fillId="0" borderId="0" xfId="9" applyNumberFormat="1" applyFont="1" applyFill="1" applyBorder="1" applyAlignment="1">
      <alignment horizontal="center" vertical="center"/>
    </xf>
    <xf numFmtId="167" fontId="17" fillId="0" borderId="5" xfId="2" applyNumberFormat="1" applyFont="1" applyFill="1" applyBorder="1" applyAlignment="1">
      <alignment vertical="top"/>
    </xf>
    <xf numFmtId="167" fontId="17" fillId="0" borderId="6" xfId="2" applyNumberFormat="1" applyFont="1" applyFill="1" applyBorder="1" applyAlignment="1">
      <alignment vertical="top"/>
    </xf>
    <xf numFmtId="0" fontId="3" fillId="0" borderId="0" xfId="81" applyFont="1" applyFill="1" applyAlignment="1" applyProtection="1">
      <alignment vertical="top"/>
    </xf>
    <xf numFmtId="176" fontId="41" fillId="3" borderId="0" xfId="43" quotePrefix="1" applyNumberFormat="1" applyFont="1" applyFill="1" applyBorder="1" applyAlignment="1">
      <alignment horizontal="left" vertical="top"/>
    </xf>
    <xf numFmtId="0" fontId="41" fillId="3" borderId="0" xfId="2" quotePrefix="1" applyFont="1" applyFill="1" applyAlignment="1">
      <alignment vertical="top"/>
    </xf>
    <xf numFmtId="0" fontId="30" fillId="3" borderId="0" xfId="0" applyFont="1" applyFill="1" applyBorder="1" applyAlignment="1">
      <alignment vertical="top"/>
    </xf>
    <xf numFmtId="0" fontId="30" fillId="3" borderId="0" xfId="13" applyFont="1" applyFill="1"/>
    <xf numFmtId="0" fontId="8" fillId="3" borderId="0" xfId="2" applyFont="1" applyFill="1"/>
    <xf numFmtId="170" fontId="8" fillId="3" borderId="0" xfId="65" applyNumberFormat="1" applyFont="1" applyFill="1"/>
    <xf numFmtId="43" fontId="8" fillId="3" borderId="0" xfId="65" applyNumberFormat="1" applyFont="1" applyFill="1"/>
    <xf numFmtId="0" fontId="19" fillId="4" borderId="0" xfId="63" applyFont="1" applyFill="1"/>
    <xf numFmtId="0" fontId="42" fillId="4" borderId="0" xfId="63" applyFont="1" applyFill="1"/>
    <xf numFmtId="0" fontId="19" fillId="4" borderId="0" xfId="63" applyFont="1" applyFill="1" applyAlignment="1">
      <alignment vertical="top"/>
    </xf>
    <xf numFmtId="0" fontId="19" fillId="4" borderId="0" xfId="63" applyFont="1" applyFill="1" applyAlignment="1">
      <alignment horizontal="justify" vertical="top"/>
    </xf>
    <xf numFmtId="0" fontId="19" fillId="4" borderId="0" xfId="63" applyFont="1" applyFill="1" applyBorder="1" applyAlignment="1">
      <alignment horizontal="justify" vertical="top"/>
    </xf>
    <xf numFmtId="174" fontId="21" fillId="4" borderId="0" xfId="37" quotePrefix="1" applyNumberFormat="1" applyFont="1" applyFill="1" applyAlignment="1">
      <alignment horizontal="left" vertical="top"/>
    </xf>
    <xf numFmtId="0" fontId="21" fillId="4" borderId="0" xfId="2" applyFont="1" applyFill="1" applyAlignment="1">
      <alignment vertical="top"/>
    </xf>
    <xf numFmtId="0" fontId="30" fillId="0" borderId="0" xfId="2" applyFont="1" applyFill="1" applyAlignment="1">
      <alignment horizontal="center" vertical="top"/>
    </xf>
    <xf numFmtId="167" fontId="4" fillId="0" borderId="7" xfId="2" applyNumberFormat="1" applyFont="1" applyFill="1" applyBorder="1" applyAlignment="1">
      <alignment vertical="top"/>
    </xf>
    <xf numFmtId="0" fontId="6" fillId="0" borderId="26" xfId="2" applyFont="1" applyFill="1" applyBorder="1" applyAlignment="1">
      <alignment vertical="top"/>
    </xf>
    <xf numFmtId="0" fontId="4" fillId="0" borderId="27" xfId="2" applyFont="1" applyFill="1" applyBorder="1" applyAlignment="1">
      <alignment vertical="top"/>
    </xf>
    <xf numFmtId="0" fontId="4" fillId="0" borderId="28" xfId="2" applyFont="1" applyFill="1" applyBorder="1" applyAlignment="1">
      <alignment vertical="top"/>
    </xf>
    <xf numFmtId="0" fontId="4" fillId="0" borderId="9" xfId="2" applyFont="1" applyBorder="1" applyAlignment="1">
      <alignment horizontal="center" vertical="top"/>
    </xf>
    <xf numFmtId="0" fontId="4" fillId="0" borderId="9" xfId="2" quotePrefix="1" applyFont="1" applyBorder="1" applyAlignment="1">
      <alignment horizontal="center" vertical="top"/>
    </xf>
    <xf numFmtId="174" fontId="17" fillId="0" borderId="0" xfId="67" quotePrefix="1" applyNumberFormat="1" applyFont="1" applyFill="1" applyAlignment="1">
      <alignment horizontal="left"/>
    </xf>
    <xf numFmtId="0" fontId="17" fillId="0" borderId="0" xfId="69" applyFont="1" applyFill="1" applyAlignment="1">
      <alignment vertical="top"/>
    </xf>
    <xf numFmtId="0" fontId="3" fillId="0" borderId="0" xfId="56" applyFont="1" applyFill="1" applyAlignment="1" applyProtection="1">
      <alignment horizontal="justify" vertical="top" wrapText="1"/>
    </xf>
    <xf numFmtId="0" fontId="24" fillId="0" borderId="0" xfId="56" applyNumberFormat="1" applyFont="1" applyFill="1" applyBorder="1" applyAlignment="1" applyProtection="1"/>
    <xf numFmtId="0" fontId="17" fillId="0" borderId="0" xfId="56" quotePrefix="1" applyFont="1" applyFill="1" applyProtection="1"/>
    <xf numFmtId="167" fontId="17" fillId="0" borderId="0" xfId="90" applyNumberFormat="1" applyFont="1" applyFill="1"/>
    <xf numFmtId="0" fontId="3" fillId="0" borderId="0" xfId="56" applyFont="1" applyFill="1" applyProtection="1"/>
    <xf numFmtId="37" fontId="17" fillId="0" borderId="0" xfId="89" applyNumberFormat="1" applyFont="1" applyFill="1" applyAlignment="1" applyProtection="1">
      <alignment horizontal="left" vertical="top"/>
    </xf>
    <xf numFmtId="37" fontId="3" fillId="0" borderId="0" xfId="89" applyNumberFormat="1" applyFont="1" applyFill="1" applyAlignment="1" applyProtection="1">
      <alignment vertical="top"/>
    </xf>
    <xf numFmtId="0" fontId="17" fillId="0" borderId="0" xfId="91" applyFont="1" applyFill="1" applyAlignment="1">
      <alignment vertical="top" wrapText="1"/>
    </xf>
    <xf numFmtId="0" fontId="3" fillId="0" borderId="0" xfId="56" applyFont="1" applyFill="1" applyAlignment="1" applyProtection="1">
      <alignment vertical="top"/>
    </xf>
    <xf numFmtId="0" fontId="3" fillId="0" borderId="0" xfId="56" applyFont="1" applyFill="1" applyAlignment="1" applyProtection="1">
      <alignment horizontal="left" indent="1"/>
    </xf>
    <xf numFmtId="0" fontId="17" fillId="0" borderId="0" xfId="56" applyFont="1" applyFill="1" applyProtection="1"/>
    <xf numFmtId="167" fontId="27" fillId="0" borderId="0" xfId="90" applyNumberFormat="1" applyFont="1" applyFill="1" applyAlignment="1">
      <alignment vertical="top"/>
    </xf>
    <xf numFmtId="0" fontId="27" fillId="0" borderId="4" xfId="89" applyFont="1" applyFill="1" applyBorder="1" applyAlignment="1">
      <alignment vertical="center"/>
    </xf>
    <xf numFmtId="167" fontId="27" fillId="0" borderId="4" xfId="90" applyNumberFormat="1" applyFont="1" applyFill="1" applyBorder="1"/>
    <xf numFmtId="0" fontId="33" fillId="0" borderId="0" xfId="56" applyFont="1" applyFill="1" applyBorder="1" applyAlignment="1" applyProtection="1">
      <alignment horizontal="center" wrapText="1"/>
    </xf>
    <xf numFmtId="0" fontId="27" fillId="0" borderId="0" xfId="89" applyFont="1" applyFill="1" applyBorder="1" applyAlignment="1">
      <alignment vertical="center"/>
    </xf>
    <xf numFmtId="167" fontId="27" fillId="0" borderId="0" xfId="90" applyNumberFormat="1" applyFont="1" applyFill="1" applyBorder="1"/>
    <xf numFmtId="0" fontId="44" fillId="0" borderId="0" xfId="56" applyFont="1" applyFill="1" applyProtection="1"/>
    <xf numFmtId="0" fontId="27" fillId="0" borderId="2" xfId="89" applyFont="1" applyFill="1" applyBorder="1" applyAlignment="1">
      <alignment vertical="center"/>
    </xf>
    <xf numFmtId="167" fontId="27" fillId="0" borderId="2" xfId="90" applyNumberFormat="1" applyFont="1" applyFill="1" applyBorder="1"/>
    <xf numFmtId="0" fontId="45" fillId="0" borderId="0" xfId="56" applyFont="1" applyFill="1" applyAlignment="1" applyProtection="1">
      <alignment horizontal="center" wrapText="1"/>
    </xf>
    <xf numFmtId="167" fontId="27" fillId="0" borderId="2" xfId="90" applyNumberFormat="1" applyFont="1" applyFill="1" applyBorder="1" applyAlignment="1">
      <alignment vertical="center"/>
    </xf>
    <xf numFmtId="0" fontId="44" fillId="0" borderId="0" xfId="69" applyFont="1" applyFill="1" applyAlignment="1" applyProtection="1">
      <alignment horizontal="center"/>
    </xf>
    <xf numFmtId="0" fontId="17" fillId="0" borderId="0" xfId="89" quotePrefix="1" applyFont="1" applyFill="1" applyAlignment="1">
      <alignment horizontal="center"/>
    </xf>
    <xf numFmtId="37" fontId="17" fillId="0" borderId="0" xfId="89" applyNumberFormat="1" applyFont="1" applyFill="1" applyAlignment="1" applyProtection="1">
      <alignment horizontal="left"/>
    </xf>
    <xf numFmtId="0" fontId="17" fillId="0" borderId="0" xfId="4" applyFont="1" applyFill="1" applyAlignment="1">
      <alignment vertical="top"/>
    </xf>
    <xf numFmtId="0" fontId="17" fillId="0" borderId="0" xfId="89" quotePrefix="1" applyFont="1" applyFill="1" applyBorder="1" applyAlignment="1">
      <alignment horizontal="center"/>
    </xf>
    <xf numFmtId="37" fontId="3" fillId="0" borderId="0" xfId="89" applyNumberFormat="1" applyFont="1" applyFill="1" applyAlignment="1" applyProtection="1">
      <alignment horizontal="left"/>
    </xf>
    <xf numFmtId="167" fontId="17" fillId="0" borderId="0" xfId="61" quotePrefix="1" applyNumberFormat="1" applyFont="1" applyFill="1" applyBorder="1" applyAlignment="1">
      <alignment horizontal="center"/>
    </xf>
    <xf numFmtId="43" fontId="17" fillId="0" borderId="0" xfId="61" quotePrefix="1" applyFont="1" applyFill="1" applyBorder="1" applyAlignment="1">
      <alignment horizontal="center"/>
    </xf>
    <xf numFmtId="167" fontId="17" fillId="0" borderId="0" xfId="89" quotePrefix="1" applyNumberFormat="1" applyFont="1" applyFill="1" applyBorder="1" applyAlignment="1">
      <alignment horizontal="center"/>
    </xf>
    <xf numFmtId="43" fontId="17" fillId="0" borderId="0" xfId="61" quotePrefix="1" applyFont="1" applyFill="1" applyAlignment="1">
      <alignment horizontal="center"/>
    </xf>
    <xf numFmtId="167" fontId="17" fillId="0" borderId="0" xfId="89" quotePrefix="1" applyNumberFormat="1" applyFont="1" applyFill="1" applyAlignment="1">
      <alignment horizontal="center"/>
    </xf>
    <xf numFmtId="167" fontId="17" fillId="0" borderId="0" xfId="61" quotePrefix="1" applyNumberFormat="1" applyFont="1" applyFill="1" applyAlignment="1">
      <alignment horizontal="center"/>
    </xf>
    <xf numFmtId="167" fontId="17" fillId="0" borderId="0" xfId="92" applyNumberFormat="1" applyFont="1" applyFill="1" applyBorder="1" applyAlignment="1">
      <alignment vertical="top"/>
    </xf>
    <xf numFmtId="167" fontId="17" fillId="0" borderId="0" xfId="92" applyNumberFormat="1" applyFont="1" applyFill="1" applyAlignment="1">
      <alignment vertical="top"/>
    </xf>
    <xf numFmtId="0" fontId="3" fillId="0" borderId="0" xfId="93" applyFont="1" applyFill="1" applyAlignment="1">
      <alignment vertical="top"/>
    </xf>
    <xf numFmtId="167" fontId="17" fillId="0" borderId="8" xfId="92" applyNumberFormat="1" applyFont="1" applyFill="1" applyBorder="1" applyAlignment="1">
      <alignment vertical="top"/>
    </xf>
    <xf numFmtId="0" fontId="17" fillId="0" borderId="0" xfId="93" applyFont="1" applyFill="1" applyAlignment="1">
      <alignment vertical="top"/>
    </xf>
    <xf numFmtId="167" fontId="17" fillId="0" borderId="0" xfId="87" applyNumberFormat="1" applyFont="1" applyFill="1" applyAlignment="1">
      <alignment vertical="top"/>
    </xf>
    <xf numFmtId="167" fontId="17" fillId="0" borderId="0" xfId="0" applyNumberFormat="1" applyFont="1" applyFill="1" applyAlignment="1">
      <alignment vertical="top"/>
    </xf>
    <xf numFmtId="167" fontId="17" fillId="0" borderId="0" xfId="87" applyNumberFormat="1" applyFont="1" applyFill="1" applyBorder="1" applyAlignment="1">
      <alignment vertical="top"/>
    </xf>
    <xf numFmtId="167" fontId="17" fillId="0" borderId="8" xfId="93" applyNumberFormat="1" applyFont="1" applyFill="1" applyBorder="1" applyAlignment="1">
      <alignment vertical="top"/>
    </xf>
    <xf numFmtId="0" fontId="17" fillId="0" borderId="0" xfId="0" applyFont="1" applyFill="1" applyAlignment="1">
      <alignment vertical="top"/>
    </xf>
    <xf numFmtId="0" fontId="27" fillId="0" borderId="0" xfId="56" applyFont="1" applyFill="1" applyBorder="1" applyAlignment="1" applyProtection="1">
      <alignment horizontal="center" wrapText="1"/>
    </xf>
    <xf numFmtId="37" fontId="27" fillId="0" borderId="2" xfId="89" applyNumberFormat="1" applyFont="1" applyFill="1" applyBorder="1" applyAlignment="1" applyProtection="1">
      <alignment vertical="center"/>
    </xf>
    <xf numFmtId="167" fontId="3" fillId="0" borderId="0" xfId="90" applyNumberFormat="1" applyFont="1" applyFill="1" applyAlignment="1">
      <alignment vertical="top"/>
    </xf>
    <xf numFmtId="43" fontId="3" fillId="0" borderId="0" xfId="56" applyNumberFormat="1" applyFont="1" applyFill="1" applyAlignment="1" applyProtection="1"/>
    <xf numFmtId="167" fontId="3" fillId="0" borderId="8" xfId="90" applyNumberFormat="1" applyFont="1" applyFill="1" applyBorder="1" applyAlignment="1">
      <alignment vertical="top"/>
    </xf>
    <xf numFmtId="167" fontId="3" fillId="0" borderId="0" xfId="92" applyNumberFormat="1" applyFont="1" applyFill="1" applyAlignment="1">
      <alignment vertical="top"/>
    </xf>
    <xf numFmtId="167" fontId="3" fillId="0" borderId="0" xfId="92" applyNumberFormat="1" applyFont="1" applyFill="1" applyBorder="1" applyAlignment="1">
      <alignment vertical="top"/>
    </xf>
    <xf numFmtId="167" fontId="3" fillId="0" borderId="8" xfId="92" applyNumberFormat="1" applyFont="1" applyFill="1" applyBorder="1" applyAlignment="1">
      <alignment vertical="top"/>
    </xf>
    <xf numFmtId="171" fontId="3" fillId="0" borderId="0" xfId="87" applyNumberFormat="1" applyFont="1" applyFill="1" applyAlignment="1">
      <alignment vertical="top"/>
    </xf>
    <xf numFmtId="171" fontId="3" fillId="0" borderId="0" xfId="87" applyNumberFormat="1" applyFont="1" applyFill="1" applyBorder="1" applyAlignment="1">
      <alignment vertical="top"/>
    </xf>
    <xf numFmtId="167" fontId="3" fillId="0" borderId="0" xfId="0" applyNumberFormat="1" applyFont="1" applyFill="1" applyAlignment="1">
      <alignment vertical="top"/>
    </xf>
    <xf numFmtId="167" fontId="3" fillId="0" borderId="0" xfId="87" applyNumberFormat="1" applyFont="1" applyFill="1" applyBorder="1" applyAlignment="1">
      <alignment vertical="top"/>
    </xf>
    <xf numFmtId="0" fontId="3" fillId="0" borderId="0" xfId="93" applyNumberFormat="1" applyFont="1" applyFill="1" applyAlignment="1">
      <alignment vertical="top"/>
    </xf>
    <xf numFmtId="167" fontId="3" fillId="0" borderId="8" xfId="93" applyNumberFormat="1" applyFont="1" applyFill="1" applyBorder="1" applyAlignment="1">
      <alignment vertical="top"/>
    </xf>
    <xf numFmtId="37" fontId="3" fillId="0" borderId="0" xfId="89" applyNumberFormat="1" applyFont="1" applyFill="1" applyAlignment="1" applyProtection="1">
      <alignment horizontal="left" indent="1"/>
    </xf>
    <xf numFmtId="0" fontId="43" fillId="0" borderId="0" xfId="56" applyFont="1" applyFill="1" applyAlignment="1" applyProtection="1">
      <alignment horizontal="center"/>
    </xf>
    <xf numFmtId="167" fontId="17" fillId="0" borderId="0" xfId="90" applyNumberFormat="1" applyFont="1" applyFill="1" applyAlignment="1">
      <alignment vertical="top"/>
    </xf>
    <xf numFmtId="43" fontId="17" fillId="0" borderId="0" xfId="56" applyNumberFormat="1" applyFont="1" applyFill="1" applyAlignment="1" applyProtection="1"/>
    <xf numFmtId="167" fontId="17" fillId="0" borderId="8" xfId="90" applyNumberFormat="1" applyFont="1" applyFill="1" applyBorder="1" applyAlignment="1">
      <alignment vertical="top"/>
    </xf>
    <xf numFmtId="37" fontId="3" fillId="0" borderId="0" xfId="69" quotePrefix="1" applyNumberFormat="1" applyFont="1" applyFill="1" applyAlignment="1" applyProtection="1">
      <alignment horizontal="left" indent="1"/>
    </xf>
    <xf numFmtId="0" fontId="17" fillId="0" borderId="0" xfId="69" applyFont="1" applyFill="1"/>
    <xf numFmtId="167" fontId="17" fillId="0" borderId="8" xfId="56" applyNumberFormat="1" applyFont="1" applyFill="1" applyBorder="1" applyProtection="1"/>
    <xf numFmtId="167" fontId="17" fillId="0" borderId="0" xfId="56" applyNumberFormat="1" applyFont="1" applyFill="1" applyBorder="1" applyProtection="1"/>
    <xf numFmtId="0" fontId="3" fillId="0" borderId="0" xfId="56" applyFont="1" applyFill="1" applyAlignment="1" applyProtection="1"/>
    <xf numFmtId="0" fontId="3" fillId="0" borderId="0" xfId="56" applyFont="1" applyFill="1" applyAlignment="1" applyProtection="1">
      <alignment horizontal="left"/>
    </xf>
    <xf numFmtId="0" fontId="17" fillId="0" borderId="0" xfId="56" applyFont="1" applyFill="1" applyAlignment="1" applyProtection="1"/>
    <xf numFmtId="167" fontId="17" fillId="0" borderId="0" xfId="56" applyNumberFormat="1" applyFont="1" applyFill="1" applyBorder="1" applyAlignment="1" applyProtection="1"/>
    <xf numFmtId="0" fontId="17" fillId="0" borderId="0" xfId="69" applyFont="1" applyFill="1" applyAlignment="1"/>
    <xf numFmtId="0" fontId="3" fillId="0" borderId="0" xfId="69" applyFont="1" applyFill="1"/>
    <xf numFmtId="0" fontId="43" fillId="0" borderId="0" xfId="56" applyFont="1" applyFill="1" applyProtection="1"/>
    <xf numFmtId="0" fontId="27" fillId="0" borderId="4" xfId="89" applyFont="1" applyFill="1" applyBorder="1"/>
    <xf numFmtId="0" fontId="27" fillId="0" borderId="0" xfId="89" applyFont="1" applyFill="1" applyBorder="1"/>
    <xf numFmtId="0" fontId="27" fillId="0" borderId="2" xfId="89" applyFont="1" applyFill="1" applyBorder="1"/>
    <xf numFmtId="0" fontId="43" fillId="0" borderId="0" xfId="69" applyFont="1" applyFill="1" applyAlignment="1" applyProtection="1">
      <alignment horizontal="center"/>
    </xf>
    <xf numFmtId="0" fontId="3" fillId="0" borderId="0" xfId="89" quotePrefix="1" applyFont="1" applyFill="1" applyAlignment="1">
      <alignment horizontal="center"/>
    </xf>
    <xf numFmtId="0" fontId="3" fillId="0" borderId="0" xfId="93" applyFont="1" applyFill="1" applyAlignment="1">
      <alignment horizontal="left" vertical="top" indent="1"/>
    </xf>
    <xf numFmtId="167" fontId="3" fillId="0" borderId="8" xfId="56" applyNumberFormat="1" applyFont="1" applyFill="1" applyBorder="1" applyProtection="1"/>
    <xf numFmtId="167" fontId="3" fillId="0" borderId="0" xfId="56" applyNumberFormat="1" applyFont="1" applyFill="1" applyBorder="1" applyProtection="1"/>
    <xf numFmtId="0" fontId="24" fillId="0" borderId="0" xfId="56" applyFont="1" applyFill="1" applyAlignment="1" applyProtection="1">
      <alignment vertical="top"/>
    </xf>
    <xf numFmtId="176" fontId="17" fillId="0" borderId="0" xfId="69" applyNumberFormat="1" applyFont="1" applyFill="1" applyAlignment="1" applyProtection="1">
      <alignment horizontal="center" vertical="top" wrapText="1"/>
    </xf>
    <xf numFmtId="0" fontId="17" fillId="0" borderId="0" xfId="69" applyFont="1" applyFill="1" applyAlignment="1" applyProtection="1">
      <alignment vertical="top"/>
    </xf>
    <xf numFmtId="0" fontId="17" fillId="0" borderId="0" xfId="69" applyFont="1" applyFill="1" applyBorder="1" applyAlignment="1" applyProtection="1"/>
    <xf numFmtId="0" fontId="3" fillId="0" borderId="0" xfId="69" applyFont="1" applyFill="1" applyBorder="1" applyAlignment="1" applyProtection="1">
      <alignment vertical="top" wrapText="1"/>
    </xf>
    <xf numFmtId="0" fontId="3" fillId="0" borderId="0" xfId="94" applyFont="1" applyFill="1" applyAlignment="1">
      <alignment vertical="top" wrapText="1"/>
    </xf>
    <xf numFmtId="0" fontId="3" fillId="0" borderId="0" xfId="94" applyFont="1" applyFill="1" applyAlignment="1">
      <alignment horizontal="justify" vertical="top" wrapText="1"/>
    </xf>
    <xf numFmtId="17" fontId="24" fillId="0" borderId="0" xfId="56" applyNumberFormat="1" applyFont="1" applyFill="1" applyBorder="1" applyAlignment="1" applyProtection="1"/>
    <xf numFmtId="167" fontId="19" fillId="0" borderId="0" xfId="26" applyNumberFormat="1" applyFont="1" applyFill="1" applyBorder="1" applyAlignment="1" applyProtection="1"/>
    <xf numFmtId="167" fontId="24" fillId="0" borderId="4" xfId="56" applyNumberFormat="1" applyFont="1" applyFill="1" applyBorder="1" applyAlignment="1" applyProtection="1"/>
    <xf numFmtId="0" fontId="46" fillId="0" borderId="0" xfId="81" applyFont="1" applyFill="1" applyAlignment="1" applyProtection="1">
      <alignment vertical="top"/>
    </xf>
    <xf numFmtId="0" fontId="3" fillId="0" borderId="0" xfId="93" applyFont="1" applyFill="1" applyAlignment="1">
      <alignment horizontal="left" vertical="top"/>
    </xf>
    <xf numFmtId="41" fontId="17" fillId="0" borderId="0" xfId="87" applyNumberFormat="1" applyFont="1" applyFill="1" applyBorder="1" applyAlignment="1">
      <alignment horizontal="center" vertical="center" wrapText="1"/>
    </xf>
    <xf numFmtId="0" fontId="3" fillId="0" borderId="0" xfId="0" applyFont="1" applyFill="1" applyAlignment="1">
      <alignment horizontal="center" vertical="center"/>
    </xf>
    <xf numFmtId="41" fontId="17" fillId="0" borderId="0" xfId="87" quotePrefix="1" applyNumberFormat="1" applyFont="1" applyFill="1" applyBorder="1" applyAlignment="1">
      <alignment horizontal="center" vertical="center" wrapText="1"/>
    </xf>
    <xf numFmtId="171" fontId="17" fillId="0" borderId="0" xfId="87" applyNumberFormat="1" applyFont="1" applyFill="1" applyAlignment="1">
      <alignment horizontal="center" vertical="top"/>
    </xf>
    <xf numFmtId="171" fontId="17" fillId="0" borderId="0" xfId="87" applyNumberFormat="1" applyFont="1" applyFill="1" applyBorder="1" applyAlignment="1">
      <alignment horizontal="center" vertical="top"/>
    </xf>
    <xf numFmtId="171" fontId="3" fillId="0" borderId="0" xfId="4" applyNumberFormat="1" applyFont="1" applyFill="1" applyBorder="1" applyAlignment="1">
      <alignment horizontal="center" vertical="center" wrapText="1"/>
    </xf>
    <xf numFmtId="171" fontId="3" fillId="0" borderId="0" xfId="87" quotePrefix="1" applyNumberFormat="1" applyFont="1" applyFill="1" applyBorder="1" applyAlignment="1">
      <alignment horizontal="center" vertical="center" wrapText="1"/>
    </xf>
    <xf numFmtId="171" fontId="3" fillId="0" borderId="0" xfId="87" applyNumberFormat="1" applyFont="1" applyFill="1" applyBorder="1" applyAlignment="1">
      <alignment horizontal="center" vertical="center" wrapText="1"/>
    </xf>
    <xf numFmtId="171" fontId="3" fillId="0" borderId="0" xfId="93" applyNumberFormat="1" applyFont="1" applyFill="1" applyAlignment="1">
      <alignment vertical="top"/>
    </xf>
    <xf numFmtId="0" fontId="21" fillId="0" borderId="0" xfId="4" quotePrefix="1" applyFont="1" applyFill="1" applyAlignment="1">
      <alignment horizontal="center"/>
    </xf>
    <xf numFmtId="167" fontId="21" fillId="0" borderId="0" xfId="4" quotePrefix="1" applyNumberFormat="1" applyFont="1" applyFill="1" applyAlignment="1">
      <alignment horizontal="center"/>
    </xf>
    <xf numFmtId="0" fontId="17" fillId="0" borderId="17" xfId="46" applyNumberFormat="1" applyFont="1" applyFill="1" applyBorder="1" applyAlignment="1">
      <alignment horizontal="center" vertical="center" wrapText="1"/>
    </xf>
    <xf numFmtId="0" fontId="0" fillId="0" borderId="0" xfId="0" applyAlignment="1">
      <alignment horizontal="justify" vertical="top" wrapText="1"/>
    </xf>
    <xf numFmtId="167" fontId="4" fillId="0" borderId="17" xfId="61" applyNumberFormat="1" applyFont="1" applyFill="1" applyBorder="1" applyAlignment="1">
      <alignment vertical="center"/>
    </xf>
    <xf numFmtId="0" fontId="4" fillId="0" borderId="0" xfId="2" applyFont="1" applyFill="1" applyBorder="1" applyAlignment="1">
      <alignment horizontal="center"/>
    </xf>
    <xf numFmtId="0" fontId="3" fillId="0" borderId="0" xfId="56" applyFont="1" applyFill="1" applyAlignment="1" applyProtection="1">
      <alignment vertical="center"/>
    </xf>
    <xf numFmtId="0" fontId="3" fillId="0" borderId="0" xfId="56" applyFont="1" applyFill="1" applyAlignment="1" applyProtection="1">
      <alignment horizontal="left" vertical="center"/>
    </xf>
    <xf numFmtId="0" fontId="17" fillId="0" borderId="0" xfId="56" applyFont="1" applyFill="1" applyAlignment="1" applyProtection="1">
      <alignment vertical="center"/>
    </xf>
    <xf numFmtId="0" fontId="44" fillId="0" borderId="0" xfId="69" applyFont="1" applyFill="1" applyAlignment="1" applyProtection="1">
      <alignment horizontal="center" vertical="center"/>
    </xf>
    <xf numFmtId="167" fontId="17" fillId="0" borderId="8" xfId="93" applyNumberFormat="1" applyFont="1" applyFill="1" applyBorder="1" applyAlignment="1">
      <alignment vertical="center"/>
    </xf>
    <xf numFmtId="0" fontId="17" fillId="0" borderId="0" xfId="0" applyFont="1" applyFill="1" applyAlignment="1">
      <alignment vertical="center"/>
    </xf>
    <xf numFmtId="167" fontId="17" fillId="0" borderId="0" xfId="0" applyNumberFormat="1" applyFont="1" applyFill="1" applyAlignment="1">
      <alignment vertical="center"/>
    </xf>
    <xf numFmtId="0" fontId="17" fillId="0" borderId="0" xfId="89" quotePrefix="1" applyFont="1" applyFill="1" applyAlignment="1">
      <alignment horizontal="center" vertical="center"/>
    </xf>
    <xf numFmtId="0" fontId="24" fillId="0" borderId="0" xfId="56" applyNumberFormat="1" applyFont="1" applyFill="1" applyBorder="1" applyAlignment="1" applyProtection="1">
      <alignment vertical="center"/>
    </xf>
    <xf numFmtId="167" fontId="3" fillId="0" borderId="8" xfId="90" applyNumberFormat="1" applyFont="1" applyFill="1" applyBorder="1" applyAlignment="1">
      <alignment vertical="center"/>
    </xf>
    <xf numFmtId="167" fontId="3" fillId="0" borderId="0" xfId="90" applyNumberFormat="1" applyFont="1" applyFill="1" applyAlignment="1">
      <alignment vertical="center"/>
    </xf>
    <xf numFmtId="43" fontId="3" fillId="0" borderId="0" xfId="56" applyNumberFormat="1" applyFont="1" applyFill="1" applyAlignment="1" applyProtection="1">
      <alignment vertical="center"/>
    </xf>
    <xf numFmtId="167" fontId="3" fillId="0" borderId="8" xfId="92" applyNumberFormat="1" applyFont="1" applyFill="1" applyBorder="1" applyAlignment="1">
      <alignment vertical="center"/>
    </xf>
    <xf numFmtId="167" fontId="3" fillId="0" borderId="0" xfId="92" applyNumberFormat="1" applyFont="1" applyFill="1" applyAlignment="1">
      <alignment vertical="center"/>
    </xf>
    <xf numFmtId="167" fontId="3" fillId="0" borderId="0" xfId="0" applyNumberFormat="1" applyFont="1" applyFill="1" applyAlignment="1">
      <alignment vertical="center"/>
    </xf>
    <xf numFmtId="167" fontId="3" fillId="0" borderId="8" xfId="93" applyNumberFormat="1" applyFont="1" applyFill="1" applyBorder="1" applyAlignment="1">
      <alignment vertical="center"/>
    </xf>
    <xf numFmtId="167" fontId="17" fillId="0" borderId="8" xfId="92" applyNumberFormat="1" applyFont="1" applyFill="1" applyBorder="1" applyAlignment="1">
      <alignment vertical="center"/>
    </xf>
    <xf numFmtId="167" fontId="17" fillId="0" borderId="0" xfId="92" applyNumberFormat="1" applyFont="1" applyFill="1" applyAlignment="1">
      <alignment vertical="center"/>
    </xf>
    <xf numFmtId="0" fontId="17" fillId="0" borderId="0" xfId="4" applyFont="1" applyFill="1" applyAlignment="1">
      <alignment vertical="center"/>
    </xf>
    <xf numFmtId="167" fontId="17" fillId="0" borderId="8" xfId="89" quotePrefix="1" applyNumberFormat="1" applyFont="1" applyFill="1" applyBorder="1" applyAlignment="1">
      <alignment horizontal="center" vertical="center"/>
    </xf>
    <xf numFmtId="0" fontId="27" fillId="0" borderId="4" xfId="89" applyFont="1" applyFill="1" applyBorder="1" applyAlignment="1">
      <alignment vertical="center" wrapText="1"/>
    </xf>
    <xf numFmtId="167" fontId="27" fillId="0" borderId="4" xfId="90" applyNumberFormat="1" applyFont="1" applyFill="1" applyBorder="1" applyAlignment="1">
      <alignment wrapText="1"/>
    </xf>
    <xf numFmtId="0" fontId="27" fillId="0" borderId="0" xfId="89" applyFont="1" applyFill="1" applyBorder="1" applyAlignment="1">
      <alignment vertical="center" wrapText="1"/>
    </xf>
    <xf numFmtId="167" fontId="27" fillId="0" borderId="0" xfId="90" applyNumberFormat="1" applyFont="1" applyFill="1" applyBorder="1" applyAlignment="1">
      <alignment wrapText="1"/>
    </xf>
    <xf numFmtId="0" fontId="27" fillId="0" borderId="2" xfId="89" applyFont="1" applyFill="1" applyBorder="1" applyAlignment="1">
      <alignment vertical="center" wrapText="1"/>
    </xf>
    <xf numFmtId="167" fontId="27" fillId="0" borderId="2" xfId="90" applyNumberFormat="1" applyFont="1" applyFill="1" applyBorder="1" applyAlignment="1">
      <alignment wrapText="1"/>
    </xf>
    <xf numFmtId="37" fontId="33" fillId="0" borderId="2" xfId="89" applyNumberFormat="1" applyFont="1" applyFill="1" applyBorder="1" applyAlignment="1" applyProtection="1">
      <alignment vertical="center" wrapText="1"/>
    </xf>
    <xf numFmtId="167" fontId="27" fillId="0" borderId="2" xfId="90" applyNumberFormat="1" applyFont="1" applyFill="1" applyBorder="1" applyAlignment="1">
      <alignment vertical="center" wrapText="1"/>
    </xf>
    <xf numFmtId="0" fontId="0" fillId="0" borderId="0" xfId="0" applyAlignment="1">
      <alignment vertical="top" wrapText="1"/>
    </xf>
    <xf numFmtId="0" fontId="17" fillId="0" borderId="0" xfId="43" applyFont="1" applyFill="1" applyBorder="1" applyAlignment="1">
      <alignment horizontal="center" vertical="center"/>
    </xf>
    <xf numFmtId="0" fontId="17" fillId="0" borderId="0" xfId="0" applyNumberFormat="1" applyFont="1" applyFill="1" applyBorder="1" applyAlignment="1" applyProtection="1">
      <alignment horizontal="center" vertical="center" wrapText="1"/>
      <protection locked="0"/>
    </xf>
    <xf numFmtId="175" fontId="17" fillId="0" borderId="4" xfId="60" applyNumberFormat="1" applyFont="1" applyFill="1" applyBorder="1" applyAlignment="1" applyProtection="1">
      <alignment horizontal="center" vertical="center" wrapText="1"/>
    </xf>
    <xf numFmtId="49" fontId="17" fillId="0" borderId="4" xfId="60" applyNumberFormat="1" applyFont="1" applyFill="1" applyBorder="1" applyAlignment="1" applyProtection="1">
      <alignment horizontal="center" vertical="center" wrapText="1"/>
    </xf>
    <xf numFmtId="0" fontId="17" fillId="0" borderId="4" xfId="46" applyNumberFormat="1" applyFont="1" applyFill="1" applyBorder="1" applyAlignment="1">
      <alignment horizontal="center" vertical="center" wrapText="1"/>
    </xf>
    <xf numFmtId="0" fontId="17" fillId="0" borderId="0" xfId="46" applyNumberFormat="1" applyFont="1" applyFill="1" applyBorder="1" applyAlignment="1">
      <alignment horizontal="center" vertical="center" wrapText="1"/>
    </xf>
    <xf numFmtId="167" fontId="17" fillId="0" borderId="8" xfId="2" applyNumberFormat="1" applyFont="1" applyFill="1" applyBorder="1" applyAlignment="1">
      <alignment vertical="center"/>
    </xf>
    <xf numFmtId="0" fontId="3" fillId="0" borderId="0" xfId="2" applyFont="1" applyFill="1" applyAlignment="1">
      <alignment horizontal="center" vertical="center"/>
    </xf>
    <xf numFmtId="167" fontId="17" fillId="0" borderId="8" xfId="61" applyNumberFormat="1" applyFont="1" applyFill="1" applyBorder="1" applyAlignment="1">
      <alignment vertical="center"/>
    </xf>
    <xf numFmtId="167" fontId="4" fillId="0" borderId="0" xfId="61" applyNumberFormat="1" applyFont="1" applyFill="1" applyAlignment="1">
      <alignment vertical="center"/>
    </xf>
    <xf numFmtId="0" fontId="21" fillId="0" borderId="0" xfId="6" quotePrefix="1" applyFont="1" applyFill="1" applyAlignment="1"/>
    <xf numFmtId="0" fontId="17" fillId="4" borderId="0" xfId="4" applyFont="1" applyFill="1" applyAlignment="1">
      <alignment vertical="center"/>
    </xf>
    <xf numFmtId="43" fontId="4" fillId="0" borderId="0" xfId="2" applyNumberFormat="1" applyFont="1" applyFill="1" applyAlignment="1">
      <alignment vertical="center"/>
    </xf>
    <xf numFmtId="37" fontId="0" fillId="0" borderId="29" xfId="0" applyNumberFormat="1" applyFont="1" applyFill="1" applyBorder="1" applyAlignment="1">
      <alignment horizontal="right"/>
    </xf>
    <xf numFmtId="167" fontId="4" fillId="0" borderId="17" xfId="61" applyNumberFormat="1" applyFont="1" applyFill="1" applyBorder="1"/>
    <xf numFmtId="0" fontId="42" fillId="0" borderId="0" xfId="37" applyFont="1" applyFill="1"/>
    <xf numFmtId="167" fontId="42" fillId="0" borderId="0" xfId="61" applyNumberFormat="1" applyFont="1" applyFill="1"/>
    <xf numFmtId="10" fontId="42" fillId="0" borderId="8" xfId="1" applyNumberFormat="1" applyFont="1" applyFill="1" applyBorder="1"/>
    <xf numFmtId="10" fontId="42" fillId="0" borderId="8" xfId="1" applyNumberFormat="1" applyFont="1" applyFill="1" applyBorder="1" applyAlignment="1"/>
    <xf numFmtId="0" fontId="42" fillId="0" borderId="0" xfId="22" applyFont="1" applyFill="1" applyBorder="1" applyAlignment="1"/>
    <xf numFmtId="43" fontId="3" fillId="4" borderId="0" xfId="61" applyFont="1" applyFill="1" applyBorder="1" applyAlignment="1"/>
    <xf numFmtId="0" fontId="3" fillId="0" borderId="0" xfId="18" applyFont="1" applyFill="1" applyAlignment="1"/>
    <xf numFmtId="0" fontId="17" fillId="0" borderId="30" xfId="46" applyNumberFormat="1" applyFont="1" applyFill="1" applyBorder="1" applyAlignment="1">
      <alignment horizontal="center" vertical="center" wrapText="1"/>
    </xf>
    <xf numFmtId="0" fontId="17" fillId="0" borderId="31" xfId="46" applyNumberFormat="1" applyFont="1" applyFill="1" applyBorder="1" applyAlignment="1">
      <alignment horizontal="center" vertical="center" wrapText="1"/>
    </xf>
    <xf numFmtId="167" fontId="3" fillId="0" borderId="0" xfId="69" applyNumberFormat="1" applyFill="1"/>
    <xf numFmtId="167" fontId="24" fillId="0" borderId="0" xfId="56" applyNumberFormat="1" applyFont="1" applyFill="1" applyBorder="1" applyAlignment="1" applyProtection="1"/>
    <xf numFmtId="0" fontId="47" fillId="0" borderId="0" xfId="0" applyFont="1"/>
    <xf numFmtId="49" fontId="48" fillId="0" borderId="0" xfId="0" applyNumberFormat="1" applyFont="1"/>
    <xf numFmtId="49" fontId="49" fillId="0" borderId="0" xfId="0" applyNumberFormat="1" applyFont="1"/>
    <xf numFmtId="49" fontId="50" fillId="0" borderId="0" xfId="0" applyNumberFormat="1" applyFont="1"/>
    <xf numFmtId="4" fontId="50" fillId="0" borderId="0" xfId="0" applyNumberFormat="1" applyFont="1"/>
    <xf numFmtId="3" fontId="50" fillId="0" borderId="0" xfId="0" applyNumberFormat="1" applyFont="1"/>
    <xf numFmtId="0" fontId="1" fillId="0" borderId="0" xfId="0" applyFont="1"/>
    <xf numFmtId="185" fontId="50" fillId="0" borderId="0" xfId="0" applyNumberFormat="1" applyFont="1"/>
    <xf numFmtId="0" fontId="0" fillId="0" borderId="26" xfId="0" applyBorder="1"/>
    <xf numFmtId="0" fontId="0" fillId="0" borderId="27" xfId="0" applyBorder="1"/>
    <xf numFmtId="43" fontId="0" fillId="0" borderId="28" xfId="61" applyNumberFormat="1" applyFont="1" applyBorder="1"/>
    <xf numFmtId="0" fontId="0" fillId="0" borderId="32" xfId="0" applyBorder="1"/>
    <xf numFmtId="0" fontId="0" fillId="0" borderId="0" xfId="0" applyBorder="1"/>
    <xf numFmtId="167" fontId="0" fillId="0" borderId="33" xfId="61" applyNumberFormat="1" applyFont="1" applyBorder="1"/>
    <xf numFmtId="167" fontId="0" fillId="0" borderId="0" xfId="61" applyNumberFormat="1" applyFont="1"/>
    <xf numFmtId="0" fontId="1" fillId="0" borderId="32" xfId="0" applyFont="1" applyBorder="1"/>
    <xf numFmtId="167" fontId="1" fillId="0" borderId="34" xfId="61" applyNumberFormat="1" applyFont="1" applyBorder="1"/>
    <xf numFmtId="0" fontId="1" fillId="0" borderId="35" xfId="0" applyFont="1" applyBorder="1"/>
    <xf numFmtId="0" fontId="0" fillId="0" borderId="36" xfId="0" applyBorder="1"/>
    <xf numFmtId="167" fontId="1" fillId="0" borderId="37" xfId="61" applyNumberFormat="1" applyFont="1" applyBorder="1"/>
    <xf numFmtId="167" fontId="4" fillId="0" borderId="17" xfId="61" applyNumberFormat="1" applyFont="1" applyFill="1" applyBorder="1" applyAlignment="1">
      <alignment vertical="top"/>
    </xf>
    <xf numFmtId="3" fontId="51" fillId="0" borderId="8" xfId="0" applyNumberFormat="1" applyFont="1" applyBorder="1"/>
    <xf numFmtId="167" fontId="1" fillId="0" borderId="0" xfId="61" applyNumberFormat="1" applyFont="1"/>
    <xf numFmtId="49" fontId="52" fillId="0" borderId="0" xfId="0" applyNumberFormat="1" applyFont="1"/>
    <xf numFmtId="39" fontId="50" fillId="0" borderId="0" xfId="0" applyNumberFormat="1" applyFont="1"/>
    <xf numFmtId="43" fontId="0" fillId="0" borderId="28" xfId="0" applyNumberFormat="1" applyBorder="1"/>
    <xf numFmtId="167" fontId="0" fillId="0" borderId="33" xfId="0" applyNumberFormat="1" applyBorder="1"/>
    <xf numFmtId="186" fontId="50" fillId="0" borderId="0" xfId="0" applyNumberFormat="1" applyFont="1"/>
    <xf numFmtId="187" fontId="50" fillId="0" borderId="0" xfId="0" applyNumberFormat="1" applyFont="1"/>
    <xf numFmtId="37" fontId="0" fillId="0" borderId="33" xfId="0" applyNumberFormat="1" applyBorder="1"/>
    <xf numFmtId="167" fontId="1" fillId="0" borderId="34" xfId="0" applyNumberFormat="1" applyFont="1" applyBorder="1"/>
    <xf numFmtId="167" fontId="1" fillId="0" borderId="37" xfId="0" applyNumberFormat="1" applyFont="1" applyBorder="1"/>
    <xf numFmtId="37" fontId="50" fillId="0" borderId="0" xfId="0" applyNumberFormat="1" applyFont="1"/>
    <xf numFmtId="37" fontId="1" fillId="0" borderId="8" xfId="0" applyNumberFormat="1" applyFont="1" applyBorder="1"/>
    <xf numFmtId="167" fontId="0" fillId="0" borderId="0" xfId="0" applyNumberFormat="1"/>
    <xf numFmtId="43" fontId="3" fillId="0" borderId="0" xfId="61" applyFont="1" applyFill="1" applyAlignment="1">
      <alignment vertical="top"/>
    </xf>
    <xf numFmtId="167" fontId="17" fillId="0" borderId="8" xfId="82" applyNumberFormat="1" applyFont="1" applyFill="1" applyBorder="1" applyAlignment="1"/>
    <xf numFmtId="167" fontId="3" fillId="0" borderId="0" xfId="82" applyNumberFormat="1" applyFont="1" applyFill="1" applyBorder="1" applyAlignment="1"/>
    <xf numFmtId="0" fontId="3" fillId="0" borderId="0" xfId="81" applyFont="1" applyFill="1" applyAlignment="1">
      <protection locked="0"/>
    </xf>
    <xf numFmtId="0" fontId="37" fillId="0" borderId="0" xfId="81" applyFont="1" applyFill="1" applyAlignment="1">
      <protection locked="0"/>
    </xf>
    <xf numFmtId="0" fontId="17" fillId="0" borderId="0" xfId="81" applyFont="1" applyFill="1" applyAlignment="1">
      <protection locked="0"/>
    </xf>
    <xf numFmtId="167" fontId="37" fillId="0" borderId="0" xfId="81" applyNumberFormat="1" applyFont="1" applyFill="1" applyAlignment="1">
      <alignment vertical="center"/>
      <protection locked="0"/>
    </xf>
    <xf numFmtId="43" fontId="3" fillId="0" borderId="4" xfId="61" applyFont="1" applyFill="1" applyBorder="1" applyAlignment="1" applyProtection="1">
      <alignment vertical="top"/>
      <protection locked="0"/>
    </xf>
    <xf numFmtId="0" fontId="3" fillId="0" borderId="4" xfId="81" applyFont="1" applyFill="1" applyBorder="1" applyAlignment="1">
      <alignment vertical="top"/>
      <protection locked="0"/>
    </xf>
    <xf numFmtId="167" fontId="3" fillId="0" borderId="4" xfId="61" applyNumberFormat="1" applyFont="1" applyFill="1" applyBorder="1"/>
    <xf numFmtId="43" fontId="3" fillId="0" borderId="4" xfId="61" applyFont="1" applyFill="1" applyBorder="1"/>
    <xf numFmtId="37" fontId="17" fillId="0" borderId="8" xfId="81" applyNumberFormat="1" applyFont="1" applyFill="1" applyBorder="1" applyAlignment="1" applyProtection="1"/>
    <xf numFmtId="37" fontId="3" fillId="0" borderId="0" xfId="81" applyNumberFormat="1" applyFont="1" applyFill="1" applyBorder="1" applyAlignment="1" applyProtection="1"/>
    <xf numFmtId="37" fontId="3" fillId="0" borderId="8" xfId="81" applyNumberFormat="1" applyFont="1" applyFill="1" applyBorder="1" applyAlignment="1" applyProtection="1"/>
    <xf numFmtId="188" fontId="17" fillId="4" borderId="1" xfId="2" applyNumberFormat="1" applyFont="1" applyFill="1" applyBorder="1" applyAlignment="1">
      <alignment vertical="top"/>
    </xf>
    <xf numFmtId="188" fontId="3" fillId="4" borderId="0" xfId="2" applyNumberFormat="1" applyFont="1" applyFill="1" applyAlignment="1">
      <alignment vertical="top"/>
    </xf>
    <xf numFmtId="43" fontId="17" fillId="0" borderId="1" xfId="82" applyNumberFormat="1" applyFont="1" applyFill="1" applyBorder="1" applyAlignment="1">
      <alignment vertical="top"/>
    </xf>
    <xf numFmtId="43" fontId="37" fillId="0" borderId="0" xfId="81" applyNumberFormat="1" applyFont="1" applyFill="1">
      <protection locked="0"/>
    </xf>
    <xf numFmtId="43" fontId="17" fillId="0" borderId="0" xfId="82" applyNumberFormat="1" applyFont="1" applyFill="1" applyBorder="1" applyAlignment="1">
      <alignment vertical="top"/>
    </xf>
    <xf numFmtId="167" fontId="3" fillId="0" borderId="8" xfId="5" applyNumberFormat="1" applyFont="1" applyFill="1" applyBorder="1" applyAlignment="1">
      <alignment vertical="top"/>
    </xf>
    <xf numFmtId="0" fontId="25" fillId="0" borderId="0" xfId="0" applyFont="1"/>
    <xf numFmtId="0" fontId="25" fillId="0" borderId="17" xfId="0" applyFont="1" applyBorder="1"/>
    <xf numFmtId="0" fontId="25" fillId="0" borderId="17" xfId="0" applyFont="1" applyBorder="1" applyAlignment="1">
      <alignment horizontal="center"/>
    </xf>
    <xf numFmtId="0" fontId="0" fillId="0" borderId="17" xfId="0" applyBorder="1" applyAlignment="1">
      <alignment horizontal="center"/>
    </xf>
    <xf numFmtId="0" fontId="25" fillId="0" borderId="17" xfId="0" quotePrefix="1" applyFont="1" applyBorder="1"/>
    <xf numFmtId="167" fontId="25" fillId="0" borderId="17" xfId="61" applyNumberFormat="1" applyFont="1" applyBorder="1"/>
    <xf numFmtId="167" fontId="25" fillId="0" borderId="17" xfId="0" applyNumberFormat="1" applyFont="1" applyBorder="1"/>
    <xf numFmtId="0" fontId="25" fillId="3" borderId="17" xfId="0" applyFont="1" applyFill="1" applyBorder="1"/>
    <xf numFmtId="167" fontId="25" fillId="3" borderId="17" xfId="0" applyNumberFormat="1" applyFont="1" applyFill="1" applyBorder="1"/>
    <xf numFmtId="167" fontId="25" fillId="3" borderId="17" xfId="61" applyNumberFormat="1" applyFont="1" applyFill="1" applyBorder="1"/>
    <xf numFmtId="167" fontId="0" fillId="3" borderId="17" xfId="0" applyNumberFormat="1" applyFill="1" applyBorder="1"/>
    <xf numFmtId="0" fontId="17" fillId="4" borderId="0" xfId="2" applyFont="1" applyFill="1" applyAlignment="1">
      <alignment vertical="top"/>
    </xf>
    <xf numFmtId="16" fontId="21" fillId="0" borderId="0" xfId="41" quotePrefix="1" applyNumberFormat="1" applyFont="1" applyFill="1" applyAlignment="1">
      <alignment horizontal="center"/>
    </xf>
    <xf numFmtId="4" fontId="7" fillId="0" borderId="0" xfId="13" applyNumberFormat="1" applyAlignment="1">
      <alignment vertical="center"/>
    </xf>
    <xf numFmtId="3" fontId="4" fillId="0" borderId="0" xfId="2" applyNumberFormat="1" applyFont="1" applyFill="1" applyAlignment="1">
      <alignment vertical="top"/>
    </xf>
    <xf numFmtId="0" fontId="3" fillId="0" borderId="0" xfId="63" applyFont="1" applyFill="1" applyAlignment="1">
      <alignment horizontal="justify" vertical="top" wrapText="1"/>
    </xf>
    <xf numFmtId="167" fontId="24" fillId="4" borderId="0" xfId="61" applyNumberFormat="1" applyFont="1" applyFill="1" applyAlignment="1">
      <alignment vertical="top"/>
    </xf>
    <xf numFmtId="0" fontId="3" fillId="0" borderId="0" xfId="103" applyFont="1" applyFill="1" applyAlignment="1">
      <alignment horizontal="left" vertical="top" indent="1"/>
    </xf>
    <xf numFmtId="0" fontId="3" fillId="2" borderId="0" xfId="5" applyNumberFormat="1" applyFont="1" applyFill="1" applyBorder="1" applyAlignment="1">
      <alignment vertical="top"/>
    </xf>
    <xf numFmtId="167" fontId="3" fillId="2" borderId="0" xfId="5" applyNumberFormat="1" applyFont="1" applyFill="1" applyAlignment="1">
      <alignment vertical="top"/>
    </xf>
    <xf numFmtId="0" fontId="3" fillId="2" borderId="0" xfId="2" applyFont="1" applyFill="1" applyAlignment="1" applyProtection="1">
      <alignment horizontal="center" vertical="top"/>
      <protection locked="0"/>
    </xf>
    <xf numFmtId="167" fontId="3" fillId="4" borderId="0" xfId="2" applyNumberFormat="1" applyFont="1" applyFill="1" applyAlignment="1">
      <alignment vertical="top"/>
    </xf>
    <xf numFmtId="167" fontId="4" fillId="0" borderId="0" xfId="2" applyNumberFormat="1" applyFont="1" applyAlignment="1">
      <alignment vertical="top"/>
    </xf>
    <xf numFmtId="0" fontId="3" fillId="0" borderId="0" xfId="81" quotePrefix="1" applyFont="1" applyFill="1" applyAlignment="1" applyProtection="1">
      <alignment horizontal="left" vertical="top"/>
    </xf>
    <xf numFmtId="0" fontId="0" fillId="0" borderId="0" xfId="0" applyFill="1" applyAlignment="1">
      <alignment horizontal="justify" vertical="top" wrapText="1"/>
    </xf>
    <xf numFmtId="0" fontId="3" fillId="0" borderId="0" xfId="2" applyNumberFormat="1" applyFont="1" applyFill="1" applyAlignment="1" applyProtection="1">
      <alignment horizontal="justify" vertical="top" wrapText="1"/>
    </xf>
    <xf numFmtId="0" fontId="3" fillId="0" borderId="0" xfId="24" applyFont="1" applyFill="1" applyAlignment="1">
      <alignment vertical="top"/>
    </xf>
    <xf numFmtId="167" fontId="21" fillId="4" borderId="0" xfId="4" quotePrefix="1" applyNumberFormat="1" applyFont="1" applyFill="1" applyAlignment="1">
      <alignment horizontal="center"/>
    </xf>
    <xf numFmtId="0" fontId="17" fillId="0" borderId="0" xfId="66" applyFont="1" applyFill="1" applyBorder="1" applyAlignment="1">
      <alignment horizontal="center"/>
    </xf>
    <xf numFmtId="167" fontId="17" fillId="0" borderId="0" xfId="2" applyNumberFormat="1" applyFont="1" applyFill="1" applyAlignment="1">
      <alignment vertical="top"/>
    </xf>
    <xf numFmtId="0" fontId="3" fillId="0" borderId="0" xfId="0" quotePrefix="1" applyFont="1" applyFill="1" applyAlignment="1" applyProtection="1">
      <alignment horizontal="center" vertical="center" wrapText="1"/>
    </xf>
    <xf numFmtId="43" fontId="0" fillId="0" borderId="0" xfId="61" applyFont="1" applyAlignment="1">
      <alignment vertical="top" wrapText="1"/>
    </xf>
    <xf numFmtId="0" fontId="21" fillId="0" borderId="0" xfId="76" quotePrefix="1" applyFont="1" applyFill="1" applyAlignment="1">
      <alignment horizontal="center"/>
    </xf>
    <xf numFmtId="0" fontId="17" fillId="0" borderId="0" xfId="66" quotePrefix="1" applyFont="1" applyFill="1" applyAlignment="1">
      <alignment horizontal="center"/>
    </xf>
    <xf numFmtId="0" fontId="17" fillId="0" borderId="0" xfId="66" applyNumberFormat="1" applyFont="1" applyFill="1" applyBorder="1" applyAlignment="1">
      <alignment horizontal="center" vertical="center" wrapText="1"/>
    </xf>
    <xf numFmtId="0" fontId="21" fillId="4" borderId="0" xfId="49" applyFont="1" applyFill="1" applyBorder="1" applyAlignment="1">
      <alignment horizontal="center"/>
    </xf>
    <xf numFmtId="0" fontId="17" fillId="4" borderId="0" xfId="2" applyFont="1" applyFill="1" applyBorder="1" applyAlignment="1">
      <alignment horizontal="center"/>
    </xf>
    <xf numFmtId="0" fontId="17" fillId="4" borderId="2" xfId="2" applyFont="1" applyFill="1" applyBorder="1" applyAlignment="1">
      <alignment wrapText="1"/>
    </xf>
    <xf numFmtId="167" fontId="3" fillId="0" borderId="7" xfId="114" applyNumberFormat="1" applyFont="1" applyFill="1" applyBorder="1" applyAlignment="1">
      <alignment vertical="center"/>
    </xf>
    <xf numFmtId="167" fontId="17" fillId="0" borderId="7" xfId="114" applyNumberFormat="1" applyFont="1" applyFill="1" applyBorder="1" applyAlignment="1">
      <alignment vertical="top"/>
    </xf>
    <xf numFmtId="167" fontId="3" fillId="0" borderId="0" xfId="61" applyNumberFormat="1" applyFont="1" applyFill="1" applyBorder="1" applyAlignment="1">
      <alignment horizontal="center" vertical="top"/>
    </xf>
    <xf numFmtId="167" fontId="3" fillId="4" borderId="0" xfId="33" applyNumberFormat="1" applyFont="1" applyFill="1" applyBorder="1" applyAlignment="1">
      <alignment horizontal="center" vertical="top"/>
    </xf>
    <xf numFmtId="167" fontId="3" fillId="4" borderId="0" xfId="33" quotePrefix="1" applyNumberFormat="1" applyFont="1" applyFill="1" applyBorder="1" applyAlignment="1">
      <alignment horizontal="center" vertical="top"/>
    </xf>
    <xf numFmtId="167" fontId="3" fillId="0" borderId="0" xfId="33" applyNumberFormat="1" applyFont="1" applyFill="1" applyBorder="1" applyAlignment="1">
      <alignment horizontal="center" vertical="top"/>
    </xf>
    <xf numFmtId="167" fontId="24" fillId="0" borderId="0" xfId="33" applyNumberFormat="1" applyFont="1" applyFill="1" applyAlignment="1">
      <alignment vertical="top"/>
    </xf>
    <xf numFmtId="167" fontId="3" fillId="4" borderId="0" xfId="61" applyNumberFormat="1" applyFont="1" applyFill="1" applyAlignment="1">
      <alignment vertical="top"/>
    </xf>
    <xf numFmtId="167" fontId="3" fillId="4" borderId="0" xfId="61" applyNumberFormat="1" applyFont="1" applyFill="1" applyAlignment="1">
      <alignment horizontal="left" vertical="top"/>
    </xf>
    <xf numFmtId="0" fontId="3" fillId="0" borderId="0" xfId="6" applyFont="1" applyFill="1" applyBorder="1" applyAlignment="1">
      <alignment vertical="top" wrapText="1"/>
    </xf>
    <xf numFmtId="176" fontId="3" fillId="0" borderId="0" xfId="2" applyNumberFormat="1" applyFont="1" applyFill="1" applyBorder="1" applyAlignment="1">
      <alignment horizontal="center" vertical="center"/>
    </xf>
    <xf numFmtId="0" fontId="25" fillId="0" borderId="17" xfId="0" applyFont="1" applyFill="1" applyBorder="1"/>
    <xf numFmtId="167" fontId="25" fillId="0" borderId="17" xfId="61" applyNumberFormat="1" applyFont="1" applyFill="1" applyBorder="1"/>
    <xf numFmtId="167" fontId="0" fillId="0" borderId="17" xfId="0" applyNumberFormat="1" applyFill="1" applyBorder="1"/>
    <xf numFmtId="167" fontId="25" fillId="0" borderId="17" xfId="0" applyNumberFormat="1" applyFont="1" applyFill="1" applyBorder="1"/>
    <xf numFmtId="0" fontId="25" fillId="2" borderId="17" xfId="0" quotePrefix="1" applyFont="1" applyFill="1" applyBorder="1"/>
    <xf numFmtId="0" fontId="25" fillId="2" borderId="17" xfId="0" applyFont="1" applyFill="1" applyBorder="1"/>
    <xf numFmtId="167" fontId="25" fillId="2" borderId="17" xfId="61" applyNumberFormat="1" applyFont="1" applyFill="1" applyBorder="1"/>
    <xf numFmtId="167" fontId="0" fillId="2" borderId="17" xfId="0" applyNumberFormat="1" applyFill="1" applyBorder="1"/>
    <xf numFmtId="167" fontId="25" fillId="2" borderId="17" xfId="0" applyNumberFormat="1" applyFont="1" applyFill="1" applyBorder="1"/>
    <xf numFmtId="0" fontId="25" fillId="0" borderId="17" xfId="0" quotePrefix="1" applyFont="1" applyFill="1" applyBorder="1"/>
    <xf numFmtId="167" fontId="0" fillId="0" borderId="0" xfId="61" applyNumberFormat="1" applyFont="1" applyFill="1"/>
    <xf numFmtId="4" fontId="4" fillId="0" borderId="0" xfId="2" applyNumberFormat="1" applyFont="1" applyFill="1" applyAlignment="1">
      <alignment vertical="top"/>
    </xf>
    <xf numFmtId="43" fontId="0" fillId="0" borderId="0" xfId="61" applyNumberFormat="1" applyFont="1"/>
    <xf numFmtId="0" fontId="25" fillId="8" borderId="17" xfId="0" applyFont="1" applyFill="1" applyBorder="1"/>
    <xf numFmtId="167" fontId="25" fillId="8" borderId="17" xfId="61" applyNumberFormat="1" applyFont="1" applyFill="1" applyBorder="1"/>
    <xf numFmtId="167" fontId="0" fillId="8" borderId="17" xfId="0" applyNumberFormat="1" applyFill="1" applyBorder="1"/>
    <xf numFmtId="167" fontId="25" fillId="8" borderId="17" xfId="0" applyNumberFormat="1" applyFont="1" applyFill="1" applyBorder="1"/>
    <xf numFmtId="167" fontId="0" fillId="3" borderId="0" xfId="61" applyNumberFormat="1" applyFont="1" applyFill="1"/>
    <xf numFmtId="0" fontId="25" fillId="9" borderId="17" xfId="0" applyFont="1" applyFill="1" applyBorder="1"/>
    <xf numFmtId="167" fontId="25" fillId="9" borderId="17" xfId="61" applyNumberFormat="1" applyFont="1" applyFill="1" applyBorder="1"/>
    <xf numFmtId="167" fontId="0" fillId="9" borderId="17" xfId="0" applyNumberFormat="1" applyFill="1" applyBorder="1"/>
    <xf numFmtId="167" fontId="25" fillId="9" borderId="17" xfId="0" applyNumberFormat="1" applyFont="1" applyFill="1" applyBorder="1"/>
    <xf numFmtId="3" fontId="0" fillId="0" borderId="0" xfId="0" applyNumberFormat="1"/>
    <xf numFmtId="3" fontId="1" fillId="0" borderId="0" xfId="0" applyNumberFormat="1" applyFont="1"/>
    <xf numFmtId="4" fontId="37" fillId="0" borderId="0" xfId="81" applyNumberFormat="1" applyFont="1" applyFill="1">
      <protection locked="0"/>
    </xf>
    <xf numFmtId="3" fontId="38" fillId="0" borderId="0" xfId="81" applyNumberFormat="1" applyFont="1" applyFill="1">
      <protection locked="0"/>
    </xf>
    <xf numFmtId="0" fontId="30" fillId="0" borderId="17" xfId="81" applyFont="1" applyFill="1" applyBorder="1" applyAlignment="1">
      <alignment vertical="top"/>
      <protection locked="0"/>
    </xf>
    <xf numFmtId="0" fontId="4" fillId="0" borderId="0" xfId="63" applyFont="1" applyFill="1" applyAlignment="1">
      <alignment horizontal="center"/>
    </xf>
    <xf numFmtId="0" fontId="3" fillId="0" borderId="0" xfId="75" applyFont="1" applyFill="1" applyAlignment="1">
      <alignment horizontal="left" vertical="top" wrapText="1"/>
    </xf>
    <xf numFmtId="0" fontId="25" fillId="12" borderId="17" xfId="0" quotePrefix="1" applyFont="1" applyFill="1" applyBorder="1"/>
    <xf numFmtId="0" fontId="25" fillId="12" borderId="17" xfId="0" applyFont="1" applyFill="1" applyBorder="1"/>
    <xf numFmtId="167" fontId="25" fillId="12" borderId="17" xfId="61" applyNumberFormat="1" applyFont="1" applyFill="1" applyBorder="1"/>
    <xf numFmtId="167" fontId="0" fillId="12" borderId="17" xfId="0" applyNumberFormat="1" applyFill="1" applyBorder="1"/>
    <xf numFmtId="167" fontId="25" fillId="12" borderId="17" xfId="0" applyNumberFormat="1" applyFont="1" applyFill="1" applyBorder="1"/>
    <xf numFmtId="0" fontId="59" fillId="11" borderId="17" xfId="0" quotePrefix="1" applyFont="1" applyFill="1" applyBorder="1"/>
    <xf numFmtId="0" fontId="59" fillId="11" borderId="17" xfId="0" applyFont="1" applyFill="1" applyBorder="1"/>
    <xf numFmtId="167" fontId="59" fillId="11" borderId="17" xfId="61" applyNumberFormat="1" applyFont="1" applyFill="1" applyBorder="1"/>
    <xf numFmtId="167" fontId="60" fillId="11" borderId="17" xfId="0" applyNumberFormat="1" applyFont="1" applyFill="1" applyBorder="1"/>
    <xf numFmtId="167" fontId="59" fillId="11" borderId="17" xfId="0" applyNumberFormat="1" applyFont="1" applyFill="1" applyBorder="1"/>
    <xf numFmtId="167" fontId="7" fillId="10" borderId="0" xfId="13" applyNumberFormat="1" applyFill="1"/>
    <xf numFmtId="0" fontId="7" fillId="10" borderId="0" xfId="13" applyFill="1"/>
    <xf numFmtId="0" fontId="3" fillId="0" borderId="0" xfId="81" quotePrefix="1" applyFont="1" applyFill="1" applyAlignment="1" applyProtection="1">
      <alignment vertical="top"/>
    </xf>
    <xf numFmtId="0" fontId="3" fillId="0" borderId="0" xfId="81" applyFont="1" applyFill="1" applyAlignment="1" applyProtection="1">
      <alignment vertical="top"/>
    </xf>
    <xf numFmtId="0" fontId="3" fillId="0" borderId="0" xfId="81" applyFont="1" applyFill="1" applyBorder="1" applyAlignment="1" applyProtection="1">
      <alignment vertical="top"/>
    </xf>
    <xf numFmtId="167" fontId="17" fillId="0" borderId="0" xfId="61" applyNumberFormat="1" applyFont="1" applyFill="1" applyAlignment="1" applyProtection="1">
      <alignment vertical="top"/>
      <protection locked="0"/>
    </xf>
    <xf numFmtId="167" fontId="17" fillId="0" borderId="0" xfId="84" applyNumberFormat="1" applyFont="1" applyFill="1" applyAlignment="1" applyProtection="1">
      <alignment vertical="top"/>
      <protection locked="0"/>
    </xf>
    <xf numFmtId="0" fontId="17" fillId="4" borderId="0" xfId="114" applyNumberFormat="1" applyFont="1" applyFill="1" applyBorder="1" applyAlignment="1">
      <alignment vertical="top"/>
    </xf>
    <xf numFmtId="167" fontId="3" fillId="0" borderId="0" xfId="5" applyNumberFormat="1" applyFont="1" applyFill="1" applyAlignment="1">
      <alignment horizontal="center" vertical="top"/>
    </xf>
    <xf numFmtId="0" fontId="19" fillId="0" borderId="0" xfId="23" applyNumberFormat="1" applyFont="1" applyFill="1" applyBorder="1" applyAlignment="1">
      <alignment horizontal="center" vertical="center"/>
    </xf>
    <xf numFmtId="167" fontId="3" fillId="0" borderId="0" xfId="5" quotePrefix="1" applyNumberFormat="1" applyFont="1" applyFill="1" applyAlignment="1">
      <alignment horizontal="center" vertical="top"/>
    </xf>
    <xf numFmtId="167" fontId="3" fillId="0" borderId="4" xfId="10" applyNumberFormat="1" applyFont="1" applyFill="1" applyBorder="1" applyAlignment="1">
      <alignment vertical="top"/>
    </xf>
    <xf numFmtId="167" fontId="3" fillId="0" borderId="4" xfId="5" applyNumberFormat="1" applyFont="1" applyFill="1" applyBorder="1" applyAlignment="1">
      <alignment vertical="top"/>
    </xf>
    <xf numFmtId="167" fontId="3" fillId="0" borderId="2" xfId="5" applyNumberFormat="1" applyFont="1" applyFill="1" applyBorder="1" applyAlignment="1">
      <alignment vertical="top"/>
    </xf>
    <xf numFmtId="167" fontId="3" fillId="0" borderId="1" xfId="10" applyNumberFormat="1" applyFont="1" applyFill="1" applyBorder="1" applyAlignment="1">
      <alignment vertical="top"/>
    </xf>
    <xf numFmtId="2" fontId="17" fillId="0" borderId="0" xfId="10" applyNumberFormat="1" applyFont="1" applyFill="1" applyBorder="1" applyAlignment="1">
      <alignment vertical="top"/>
    </xf>
    <xf numFmtId="167" fontId="19" fillId="0" borderId="0" xfId="61" quotePrefix="1" applyNumberFormat="1" applyFont="1" applyFill="1" applyAlignment="1">
      <alignment horizontal="center"/>
    </xf>
    <xf numFmtId="49" fontId="41" fillId="0" borderId="0" xfId="25" applyNumberFormat="1" applyFont="1" applyFill="1" applyAlignment="1">
      <alignment horizontal="left"/>
    </xf>
    <xf numFmtId="0" fontId="30" fillId="0" borderId="0" xfId="2" applyNumberFormat="1" applyFont="1" applyFill="1" applyAlignment="1">
      <alignment horizontal="left" vertical="top" wrapText="1"/>
    </xf>
    <xf numFmtId="175" fontId="17" fillId="0" borderId="0" xfId="62" applyNumberFormat="1" applyFont="1" applyFill="1" applyAlignment="1">
      <alignment vertical="top"/>
    </xf>
    <xf numFmtId="0" fontId="27" fillId="0" borderId="17" xfId="81" applyNumberFormat="1" applyFont="1" applyFill="1" applyBorder="1" applyAlignment="1">
      <alignment horizontal="center" vertical="top"/>
      <protection locked="0"/>
    </xf>
    <xf numFmtId="4" fontId="37" fillId="0" borderId="0" xfId="81" applyNumberFormat="1" applyFont="1" applyFill="1" applyAlignment="1">
      <alignment vertical="top"/>
      <protection locked="0"/>
    </xf>
    <xf numFmtId="3" fontId="37" fillId="0" borderId="0" xfId="81" applyNumberFormat="1" applyFont="1" applyFill="1" applyAlignment="1">
      <alignment vertical="top"/>
      <protection locked="0"/>
    </xf>
    <xf numFmtId="167" fontId="27" fillId="0" borderId="6" xfId="61" applyNumberFormat="1" applyFont="1" applyFill="1" applyBorder="1" applyAlignment="1" applyProtection="1">
      <alignment vertical="top"/>
      <protection locked="0"/>
    </xf>
    <xf numFmtId="167" fontId="38" fillId="0" borderId="6" xfId="83" applyNumberFormat="1" applyFont="1" applyFill="1" applyBorder="1"/>
    <xf numFmtId="4" fontId="37" fillId="0" borderId="6" xfId="81" applyNumberFormat="1" applyFont="1" applyFill="1" applyBorder="1" applyAlignment="1">
      <alignment vertical="top"/>
      <protection locked="0"/>
    </xf>
    <xf numFmtId="167" fontId="37" fillId="0" borderId="6" xfId="83" applyNumberFormat="1" applyFont="1" applyFill="1" applyBorder="1" applyAlignment="1" applyProtection="1">
      <alignment vertical="top"/>
      <protection locked="0"/>
    </xf>
    <xf numFmtId="167" fontId="37" fillId="0" borderId="7" xfId="81" applyNumberFormat="1" applyFont="1" applyFill="1" applyBorder="1" applyAlignment="1">
      <alignment vertical="top"/>
      <protection locked="0"/>
    </xf>
    <xf numFmtId="0" fontId="17" fillId="0" borderId="17" xfId="46" applyNumberFormat="1" applyFont="1" applyFill="1" applyBorder="1" applyAlignment="1">
      <alignment horizontal="center" vertical="center" wrapText="1"/>
    </xf>
    <xf numFmtId="43" fontId="3" fillId="0" borderId="0" xfId="61" applyNumberFormat="1" applyFont="1" applyFill="1" applyAlignment="1">
      <alignment vertical="top"/>
    </xf>
    <xf numFmtId="167" fontId="25" fillId="13" borderId="17" xfId="0" applyNumberFormat="1" applyFont="1" applyFill="1" applyBorder="1"/>
    <xf numFmtId="0" fontId="25" fillId="13" borderId="17" xfId="0" quotePrefix="1" applyFont="1" applyFill="1" applyBorder="1"/>
    <xf numFmtId="0" fontId="25" fillId="13" borderId="17" xfId="0" applyFont="1" applyFill="1" applyBorder="1"/>
    <xf numFmtId="167" fontId="25" fillId="13" borderId="17" xfId="61" applyNumberFormat="1" applyFont="1" applyFill="1" applyBorder="1"/>
    <xf numFmtId="167" fontId="0" fillId="13" borderId="17" xfId="0" applyNumberFormat="1" applyFill="1" applyBorder="1"/>
    <xf numFmtId="0" fontId="25" fillId="14" borderId="17" xfId="0" quotePrefix="1" applyFont="1" applyFill="1" applyBorder="1"/>
    <xf numFmtId="0" fontId="25" fillId="14" borderId="17" xfId="0" applyFont="1" applyFill="1" applyBorder="1"/>
    <xf numFmtId="167" fontId="25" fillId="14" borderId="17" xfId="61" applyNumberFormat="1" applyFont="1" applyFill="1" applyBorder="1"/>
    <xf numFmtId="167" fontId="0" fillId="14" borderId="17" xfId="0" applyNumberFormat="1" applyFill="1" applyBorder="1"/>
    <xf numFmtId="167" fontId="25" fillId="14" borderId="17" xfId="0" applyNumberFormat="1" applyFont="1" applyFill="1" applyBorder="1"/>
    <xf numFmtId="167" fontId="0" fillId="14" borderId="0" xfId="61" applyNumberFormat="1" applyFont="1" applyFill="1"/>
    <xf numFmtId="0" fontId="25" fillId="15" borderId="17" xfId="0" quotePrefix="1" applyFont="1" applyFill="1" applyBorder="1"/>
    <xf numFmtId="0" fontId="25" fillId="15" borderId="17" xfId="0" applyFont="1" applyFill="1" applyBorder="1"/>
    <xf numFmtId="167" fontId="25" fillId="15" borderId="17" xfId="61" applyNumberFormat="1" applyFont="1" applyFill="1" applyBorder="1"/>
    <xf numFmtId="167" fontId="0" fillId="15" borderId="17" xfId="0" applyNumberFormat="1" applyFill="1" applyBorder="1"/>
    <xf numFmtId="167" fontId="25" fillId="15" borderId="17" xfId="0" applyNumberFormat="1" applyFont="1" applyFill="1" applyBorder="1"/>
    <xf numFmtId="167" fontId="0" fillId="15" borderId="0" xfId="61" applyNumberFormat="1" applyFont="1" applyFill="1"/>
    <xf numFmtId="167" fontId="0" fillId="16" borderId="0" xfId="61" applyNumberFormat="1" applyFont="1" applyFill="1"/>
    <xf numFmtId="0" fontId="25" fillId="16" borderId="17" xfId="0" quotePrefix="1" applyFont="1" applyFill="1" applyBorder="1"/>
    <xf numFmtId="0" fontId="25" fillId="16" borderId="17" xfId="0" applyFont="1" applyFill="1" applyBorder="1"/>
    <xf numFmtId="167" fontId="25" fillId="16" borderId="17" xfId="61" applyNumberFormat="1" applyFont="1" applyFill="1" applyBorder="1"/>
    <xf numFmtId="167" fontId="0" fillId="16" borderId="17" xfId="0" applyNumberFormat="1" applyFill="1" applyBorder="1"/>
    <xf numFmtId="167" fontId="25" fillId="16" borderId="17" xfId="0" applyNumberFormat="1" applyFont="1" applyFill="1" applyBorder="1"/>
    <xf numFmtId="167" fontId="0" fillId="11" borderId="0" xfId="61" applyNumberFormat="1" applyFont="1" applyFill="1"/>
    <xf numFmtId="167" fontId="0" fillId="12" borderId="0" xfId="61" applyNumberFormat="1" applyFont="1" applyFill="1"/>
    <xf numFmtId="0" fontId="0" fillId="0" borderId="0" xfId="0" applyFill="1"/>
    <xf numFmtId="0" fontId="4" fillId="0" borderId="0" xfId="0" applyFont="1" applyFill="1"/>
    <xf numFmtId="43" fontId="4" fillId="0" borderId="0" xfId="61" applyFont="1" applyFill="1"/>
    <xf numFmtId="167" fontId="4" fillId="0" borderId="0" xfId="61" applyNumberFormat="1" applyFont="1" applyFill="1"/>
    <xf numFmtId="43" fontId="4" fillId="0" borderId="0" xfId="61" applyNumberFormat="1" applyFont="1" applyFill="1"/>
    <xf numFmtId="43" fontId="8" fillId="0" borderId="0" xfId="2" applyNumberFormat="1" applyFont="1" applyFill="1"/>
    <xf numFmtId="167" fontId="0" fillId="2" borderId="0" xfId="61" applyNumberFormat="1" applyFont="1" applyFill="1"/>
    <xf numFmtId="167" fontId="0" fillId="0" borderId="17" xfId="61" applyNumberFormat="1" applyFont="1" applyBorder="1"/>
    <xf numFmtId="167" fontId="17" fillId="0" borderId="6" xfId="114" applyNumberFormat="1" applyFont="1" applyFill="1" applyBorder="1" applyAlignment="1">
      <alignment vertical="center"/>
    </xf>
    <xf numFmtId="167" fontId="3" fillId="0" borderId="6" xfId="114" applyNumberFormat="1" applyFont="1" applyFill="1" applyBorder="1" applyAlignment="1">
      <alignment vertical="center"/>
    </xf>
    <xf numFmtId="167" fontId="17" fillId="0" borderId="5" xfId="61" applyNumberFormat="1" applyFont="1" applyFill="1" applyBorder="1" applyAlignment="1">
      <alignment vertical="top"/>
    </xf>
    <xf numFmtId="4" fontId="27" fillId="0" borderId="0" xfId="81" applyNumberFormat="1" applyFont="1" applyFill="1" applyAlignment="1">
      <protection locked="0"/>
    </xf>
    <xf numFmtId="4" fontId="27" fillId="0" borderId="0" xfId="81" applyNumberFormat="1" applyFont="1" applyFill="1" applyProtection="1"/>
    <xf numFmtId="4" fontId="27" fillId="0" borderId="0" xfId="81" applyNumberFormat="1" applyFont="1" applyFill="1">
      <protection locked="0"/>
    </xf>
    <xf numFmtId="4" fontId="33" fillId="0" borderId="0" xfId="81" applyNumberFormat="1" applyFont="1" applyFill="1">
      <protection locked="0"/>
    </xf>
    <xf numFmtId="43" fontId="3" fillId="0" borderId="0" xfId="61" applyNumberFormat="1" applyFont="1" applyFill="1" applyProtection="1">
      <protection locked="0"/>
    </xf>
    <xf numFmtId="167" fontId="17" fillId="0" borderId="7" xfId="82" applyNumberFormat="1" applyFont="1" applyFill="1" applyBorder="1" applyAlignment="1" applyProtection="1">
      <alignment vertical="top"/>
      <protection locked="0"/>
    </xf>
    <xf numFmtId="167" fontId="17" fillId="0" borderId="1" xfId="5" applyNumberFormat="1" applyFont="1" applyFill="1" applyBorder="1" applyAlignment="1">
      <alignment vertical="top"/>
    </xf>
    <xf numFmtId="0" fontId="17" fillId="0" borderId="0" xfId="2" applyFont="1" applyFill="1" applyAlignment="1">
      <alignment horizontal="left" vertical="top"/>
    </xf>
    <xf numFmtId="0" fontId="21" fillId="0" borderId="0" xfId="6" quotePrefix="1" applyFont="1" applyFill="1" applyAlignment="1">
      <alignment horizontal="center"/>
    </xf>
    <xf numFmtId="0" fontId="19" fillId="0" borderId="0" xfId="6" applyFont="1" applyFill="1" applyAlignment="1">
      <alignment horizontal="justify" vertical="top" wrapText="1"/>
    </xf>
    <xf numFmtId="0" fontId="3" fillId="0" borderId="0" xfId="2" applyNumberFormat="1" applyFont="1" applyFill="1" applyAlignment="1">
      <alignment horizontal="justify" vertical="top" wrapText="1"/>
    </xf>
    <xf numFmtId="0" fontId="61" fillId="0" borderId="0" xfId="22" applyFont="1" applyAlignment="1">
      <alignment horizontal="left" vertical="top"/>
    </xf>
    <xf numFmtId="0" fontId="3" fillId="0" borderId="0" xfId="35" applyNumberFormat="1" applyFont="1" applyFill="1" applyAlignment="1">
      <alignment vertical="top"/>
    </xf>
    <xf numFmtId="49" fontId="25" fillId="0" borderId="0" xfId="0" applyNumberFormat="1" applyFont="1" applyAlignment="1">
      <alignment vertical="top"/>
    </xf>
    <xf numFmtId="0" fontId="17" fillId="0" borderId="0" xfId="34" quotePrefix="1" applyNumberFormat="1" applyFont="1" applyFill="1" applyAlignment="1">
      <alignment horizontal="left" vertical="top"/>
    </xf>
    <xf numFmtId="0" fontId="3" fillId="0" borderId="0" xfId="34" applyFont="1" applyFill="1" applyAlignment="1">
      <alignment horizontal="left" vertical="top"/>
    </xf>
    <xf numFmtId="167" fontId="3" fillId="0" borderId="0" xfId="61" applyNumberFormat="1" applyFont="1" applyFill="1" applyAlignment="1">
      <alignment vertical="center"/>
    </xf>
    <xf numFmtId="167" fontId="3" fillId="0" borderId="8" xfId="61" applyNumberFormat="1" applyFont="1" applyFill="1" applyBorder="1" applyAlignment="1">
      <alignment vertical="center"/>
    </xf>
    <xf numFmtId="0" fontId="3" fillId="0" borderId="0" xfId="34" applyFont="1" applyFill="1" applyAlignment="1">
      <alignment horizontal="left" vertical="center"/>
    </xf>
    <xf numFmtId="0" fontId="3" fillId="0" borderId="0" xfId="35" applyNumberFormat="1" applyFont="1" applyFill="1" applyAlignment="1">
      <alignment vertical="center"/>
    </xf>
    <xf numFmtId="0" fontId="3" fillId="0" borderId="0" xfId="34" applyFont="1" applyFill="1" applyAlignment="1">
      <alignment vertical="center"/>
    </xf>
    <xf numFmtId="0" fontId="25" fillId="0" borderId="0" xfId="0" applyFont="1" applyFill="1" applyAlignment="1">
      <alignment horizontal="justify" vertical="top" wrapText="1"/>
    </xf>
    <xf numFmtId="195" fontId="0" fillId="0" borderId="0" xfId="0" applyNumberFormat="1"/>
    <xf numFmtId="0" fontId="17" fillId="0" borderId="0" xfId="2" applyFont="1" applyFill="1" applyBorder="1" applyAlignment="1">
      <alignment horizontal="left" vertical="top"/>
    </xf>
    <xf numFmtId="174" fontId="21" fillId="0" borderId="0" xfId="37" quotePrefix="1" applyNumberFormat="1" applyFont="1" applyFill="1" applyBorder="1" applyAlignment="1">
      <alignment horizontal="left" vertical="top"/>
    </xf>
    <xf numFmtId="0" fontId="7" fillId="0" borderId="0" xfId="13" applyFill="1"/>
    <xf numFmtId="0" fontId="3" fillId="0" borderId="0" xfId="69" applyFill="1"/>
    <xf numFmtId="167" fontId="3" fillId="0" borderId="8" xfId="61" applyNumberFormat="1" applyFont="1" applyFill="1" applyBorder="1" applyAlignment="1"/>
    <xf numFmtId="167" fontId="3" fillId="3" borderId="0" xfId="5" applyNumberFormat="1" applyFont="1" applyFill="1" applyAlignment="1">
      <alignment vertical="top"/>
    </xf>
    <xf numFmtId="167" fontId="17" fillId="3" borderId="0" xfId="61" applyNumberFormat="1" applyFont="1" applyFill="1" applyAlignment="1">
      <alignment horizontal="left" vertical="top"/>
    </xf>
    <xf numFmtId="0" fontId="4" fillId="3" borderId="0" xfId="2" applyFont="1" applyFill="1"/>
    <xf numFmtId="167" fontId="17" fillId="0" borderId="7" xfId="5" applyNumberFormat="1" applyFont="1" applyFill="1" applyBorder="1" applyAlignment="1" applyProtection="1">
      <alignment vertical="top"/>
    </xf>
    <xf numFmtId="0" fontId="17" fillId="0" borderId="0" xfId="2" applyFont="1" applyFill="1" applyAlignment="1">
      <alignment horizontal="left" vertical="top"/>
    </xf>
    <xf numFmtId="0" fontId="19" fillId="0" borderId="0" xfId="6" applyFont="1" applyFill="1" applyAlignment="1">
      <alignment horizontal="justify" vertical="top" wrapText="1"/>
    </xf>
    <xf numFmtId="41" fontId="37" fillId="0" borderId="0" xfId="81" applyNumberFormat="1" applyFont="1" applyFill="1" applyBorder="1" applyAlignment="1">
      <alignment vertical="top"/>
      <protection locked="0"/>
    </xf>
    <xf numFmtId="0" fontId="3" fillId="0" borderId="0" xfId="2" applyNumberFormat="1" applyFont="1" applyFill="1" applyAlignment="1" applyProtection="1">
      <alignment horizontal="justify" vertical="top" wrapText="1"/>
    </xf>
    <xf numFmtId="167" fontId="17" fillId="0" borderId="0" xfId="5" applyNumberFormat="1" applyFont="1" applyFill="1" applyBorder="1" applyAlignment="1">
      <alignment vertical="center"/>
    </xf>
    <xf numFmtId="0" fontId="3" fillId="0" borderId="0" xfId="2" applyNumberFormat="1" applyFont="1" applyFill="1" applyAlignment="1">
      <alignment horizontal="justify" vertical="top" wrapText="1"/>
    </xf>
    <xf numFmtId="0" fontId="4" fillId="0" borderId="0" xfId="2" applyFont="1" applyFill="1" applyBorder="1" applyAlignment="1">
      <alignment horizontal="center"/>
    </xf>
    <xf numFmtId="0" fontId="0" fillId="0" borderId="0" xfId="0" quotePrefix="1" applyNumberFormat="1"/>
    <xf numFmtId="0" fontId="0" fillId="0" borderId="14" xfId="0" quotePrefix="1" applyNumberFormat="1" applyBorder="1"/>
    <xf numFmtId="0" fontId="47" fillId="0" borderId="13" xfId="0" applyFont="1" applyBorder="1"/>
    <xf numFmtId="0" fontId="0" fillId="0" borderId="10" xfId="0" applyBorder="1"/>
    <xf numFmtId="0" fontId="0" fillId="0" borderId="14" xfId="0" applyBorder="1"/>
    <xf numFmtId="0" fontId="0" fillId="0" borderId="11" xfId="0" applyBorder="1" applyAlignment="1">
      <alignment horizontal="center"/>
    </xf>
    <xf numFmtId="0" fontId="0" fillId="0" borderId="13" xfId="0" quotePrefix="1" applyNumberFormat="1" applyBorder="1"/>
    <xf numFmtId="0" fontId="0" fillId="0" borderId="4" xfId="0" quotePrefix="1" applyNumberFormat="1" applyBorder="1"/>
    <xf numFmtId="167" fontId="0" fillId="0" borderId="4" xfId="61" quotePrefix="1" applyNumberFormat="1" applyFont="1" applyBorder="1"/>
    <xf numFmtId="167" fontId="0" fillId="0" borderId="10" xfId="61" quotePrefix="1" applyNumberFormat="1" applyFont="1" applyBorder="1"/>
    <xf numFmtId="43" fontId="0" fillId="3" borderId="0" xfId="0" applyNumberFormat="1" applyFill="1"/>
    <xf numFmtId="0" fontId="17" fillId="0" borderId="14" xfId="2" applyFont="1" applyFill="1" applyBorder="1" applyAlignment="1">
      <alignment vertical="center"/>
    </xf>
    <xf numFmtId="0" fontId="0" fillId="0" borderId="11" xfId="0" applyBorder="1"/>
    <xf numFmtId="0" fontId="0" fillId="0" borderId="0" xfId="0" quotePrefix="1" applyNumberFormat="1" applyBorder="1"/>
    <xf numFmtId="167" fontId="0" fillId="0" borderId="0" xfId="61" quotePrefix="1" applyNumberFormat="1" applyFont="1" applyBorder="1"/>
    <xf numFmtId="167" fontId="0" fillId="0" borderId="11" xfId="61" quotePrefix="1" applyNumberFormat="1" applyFont="1" applyBorder="1"/>
    <xf numFmtId="167" fontId="0" fillId="3" borderId="0" xfId="0" applyNumberFormat="1" applyFill="1"/>
    <xf numFmtId="0" fontId="3" fillId="0" borderId="14" xfId="2" applyFont="1" applyFill="1" applyBorder="1" applyAlignment="1">
      <alignment vertical="center"/>
    </xf>
    <xf numFmtId="167" fontId="0" fillId="0" borderId="5" xfId="61" applyNumberFormat="1" applyFont="1" applyBorder="1"/>
    <xf numFmtId="167" fontId="0" fillId="0" borderId="6" xfId="61" applyNumberFormat="1" applyFont="1" applyBorder="1"/>
    <xf numFmtId="167" fontId="0" fillId="0" borderId="7" xfId="61" applyNumberFormat="1" applyFont="1" applyBorder="1"/>
    <xf numFmtId="167" fontId="0" fillId="0" borderId="11" xfId="61" applyNumberFormat="1" applyFont="1" applyBorder="1"/>
    <xf numFmtId="170" fontId="0" fillId="0" borderId="0" xfId="0" applyNumberFormat="1"/>
    <xf numFmtId="43" fontId="0" fillId="0" borderId="0" xfId="0" applyNumberFormat="1"/>
    <xf numFmtId="4" fontId="0" fillId="0" borderId="0" xfId="0" applyNumberFormat="1"/>
    <xf numFmtId="170" fontId="0" fillId="3" borderId="0" xfId="0" applyNumberFormat="1" applyFill="1"/>
    <xf numFmtId="0" fontId="3" fillId="0" borderId="14" xfId="2" applyFont="1" applyFill="1" applyBorder="1" applyAlignment="1" applyProtection="1">
      <alignment vertical="center"/>
    </xf>
    <xf numFmtId="0" fontId="3" fillId="0" borderId="14" xfId="25" applyNumberFormat="1" applyFont="1" applyFill="1" applyBorder="1" applyAlignment="1" applyProtection="1">
      <alignment horizontal="left" vertical="center"/>
    </xf>
    <xf numFmtId="0" fontId="0" fillId="0" borderId="15" xfId="0" quotePrefix="1" applyNumberFormat="1" applyBorder="1"/>
    <xf numFmtId="0" fontId="0" fillId="0" borderId="2" xfId="0" applyBorder="1"/>
    <xf numFmtId="167" fontId="0" fillId="0" borderId="2" xfId="61" applyNumberFormat="1" applyFont="1" applyBorder="1"/>
    <xf numFmtId="167" fontId="0" fillId="0" borderId="12" xfId="61" applyNumberFormat="1" applyFont="1" applyBorder="1"/>
    <xf numFmtId="41" fontId="17" fillId="0" borderId="40" xfId="2" applyNumberFormat="1" applyFont="1" applyFill="1" applyBorder="1" applyAlignment="1">
      <alignment vertical="center"/>
    </xf>
    <xf numFmtId="0" fontId="0" fillId="0" borderId="15" xfId="0" applyBorder="1"/>
    <xf numFmtId="0" fontId="0" fillId="0" borderId="12" xfId="0" applyBorder="1"/>
    <xf numFmtId="0" fontId="17" fillId="0" borderId="14" xfId="104" applyNumberFormat="1" applyFont="1" applyFill="1" applyBorder="1" applyAlignment="1">
      <alignment vertical="center"/>
    </xf>
    <xf numFmtId="0" fontId="3" fillId="0" borderId="14" xfId="2" applyFont="1" applyFill="1" applyBorder="1" applyAlignment="1" applyProtection="1">
      <alignment horizontal="left" vertical="center"/>
    </xf>
    <xf numFmtId="0" fontId="3" fillId="0" borderId="14" xfId="2" applyFont="1" applyFill="1" applyBorder="1" applyAlignment="1">
      <alignment horizontal="left" vertical="center"/>
    </xf>
    <xf numFmtId="0" fontId="3" fillId="0" borderId="14" xfId="41" applyNumberFormat="1" applyFont="1" applyFill="1" applyBorder="1" applyAlignment="1">
      <alignment vertical="center"/>
    </xf>
    <xf numFmtId="0" fontId="3" fillId="0" borderId="14" xfId="41" quotePrefix="1" applyNumberFormat="1" applyFont="1" applyFill="1" applyBorder="1" applyAlignment="1">
      <alignment horizontal="left" vertical="center" indent="1"/>
    </xf>
    <xf numFmtId="0" fontId="3" fillId="0" borderId="14" xfId="41" quotePrefix="1" applyNumberFormat="1" applyFont="1" applyFill="1" applyBorder="1" applyAlignment="1">
      <alignment horizontal="left" vertical="center"/>
    </xf>
    <xf numFmtId="167" fontId="0" fillId="0" borderId="11" xfId="0" applyNumberFormat="1" applyBorder="1"/>
    <xf numFmtId="37" fontId="3" fillId="0" borderId="14" xfId="22" applyNumberFormat="1" applyFont="1" applyFill="1" applyBorder="1" applyAlignment="1" applyProtection="1">
      <alignment vertical="center"/>
    </xf>
    <xf numFmtId="0" fontId="3" fillId="0" borderId="14" xfId="2" applyNumberFormat="1" applyFont="1" applyFill="1" applyBorder="1" applyAlignment="1" applyProtection="1">
      <alignment horizontal="left" vertical="center"/>
      <protection locked="0"/>
    </xf>
    <xf numFmtId="0" fontId="3" fillId="0" borderId="14" xfId="41" applyNumberFormat="1" applyFont="1" applyFill="1" applyBorder="1" applyAlignment="1">
      <alignment horizontal="left" vertical="center"/>
    </xf>
    <xf numFmtId="0" fontId="19" fillId="0" borderId="14" xfId="2" applyNumberFormat="1" applyFont="1" applyFill="1" applyBorder="1" applyAlignment="1" applyProtection="1">
      <alignment vertical="center"/>
    </xf>
    <xf numFmtId="0" fontId="3" fillId="0" borderId="14" xfId="104" applyNumberFormat="1" applyFont="1" applyFill="1" applyBorder="1" applyAlignment="1">
      <alignment vertical="center"/>
    </xf>
    <xf numFmtId="0" fontId="3" fillId="0" borderId="14" xfId="2" applyNumberFormat="1" applyFont="1" applyFill="1" applyBorder="1" applyAlignment="1" applyProtection="1">
      <alignment vertical="center"/>
      <protection locked="0"/>
    </xf>
    <xf numFmtId="0" fontId="3" fillId="0" borderId="14" xfId="22" applyFont="1" applyFill="1" applyBorder="1" applyAlignment="1">
      <alignment vertical="center"/>
    </xf>
    <xf numFmtId="167" fontId="0" fillId="0" borderId="0" xfId="61" applyNumberFormat="1" applyFont="1" applyBorder="1"/>
    <xf numFmtId="0" fontId="17" fillId="0" borderId="15" xfId="104" applyNumberFormat="1" applyFont="1" applyFill="1" applyBorder="1" applyAlignment="1">
      <alignment vertical="center"/>
    </xf>
    <xf numFmtId="167" fontId="1" fillId="0" borderId="12" xfId="0" applyNumberFormat="1" applyFont="1" applyBorder="1"/>
    <xf numFmtId="0" fontId="17" fillId="0" borderId="0" xfId="104" applyNumberFormat="1" applyFont="1" applyFill="1" applyBorder="1" applyAlignment="1">
      <alignment vertical="center"/>
    </xf>
    <xf numFmtId="167" fontId="0" fillId="0" borderId="0" xfId="0" applyNumberFormat="1" applyBorder="1"/>
    <xf numFmtId="0" fontId="0" fillId="0" borderId="2" xfId="0" quotePrefix="1" applyNumberFormat="1" applyBorder="1"/>
    <xf numFmtId="167" fontId="0" fillId="0" borderId="2" xfId="61" quotePrefix="1" applyNumberFormat="1" applyFont="1" applyBorder="1"/>
    <xf numFmtId="167" fontId="0" fillId="0" borderId="12" xfId="61" quotePrefix="1" applyNumberFormat="1" applyFont="1" applyBorder="1"/>
    <xf numFmtId="167" fontId="0" fillId="3" borderId="0" xfId="0" applyNumberFormat="1" applyFill="1" applyBorder="1"/>
    <xf numFmtId="0" fontId="0" fillId="0" borderId="30" xfId="0" quotePrefix="1" applyNumberFormat="1" applyBorder="1"/>
    <xf numFmtId="0" fontId="0" fillId="0" borderId="16" xfId="0" quotePrefix="1" applyNumberFormat="1" applyBorder="1"/>
    <xf numFmtId="167" fontId="0" fillId="0" borderId="16" xfId="61" quotePrefix="1" applyNumberFormat="1" applyFont="1" applyBorder="1"/>
    <xf numFmtId="167" fontId="0" fillId="0" borderId="31" xfId="61" quotePrefix="1" applyNumberFormat="1" applyFont="1" applyBorder="1"/>
    <xf numFmtId="167" fontId="0" fillId="2" borderId="4" xfId="61" quotePrefix="1" applyNumberFormat="1" applyFont="1" applyFill="1" applyBorder="1"/>
    <xf numFmtId="167" fontId="0" fillId="2" borderId="10" xfId="61" quotePrefix="1" applyNumberFormat="1" applyFont="1" applyFill="1" applyBorder="1"/>
    <xf numFmtId="43" fontId="0" fillId="3" borderId="0" xfId="61" applyNumberFormat="1" applyFont="1" applyFill="1"/>
    <xf numFmtId="167" fontId="0" fillId="2" borderId="0" xfId="61" quotePrefix="1" applyNumberFormat="1" applyFont="1" applyFill="1" applyBorder="1"/>
    <xf numFmtId="167" fontId="0" fillId="2" borderId="11" xfId="61" quotePrefix="1" applyNumberFormat="1" applyFont="1" applyFill="1" applyBorder="1"/>
    <xf numFmtId="167" fontId="0" fillId="0" borderId="0" xfId="61" quotePrefix="1" applyNumberFormat="1" applyFont="1" applyFill="1" applyBorder="1"/>
    <xf numFmtId="167" fontId="0" fillId="0" borderId="11" xfId="61" quotePrefix="1" applyNumberFormat="1" applyFont="1" applyFill="1" applyBorder="1"/>
    <xf numFmtId="167" fontId="0" fillId="17" borderId="0" xfId="61" quotePrefix="1" applyNumberFormat="1" applyFont="1" applyFill="1" applyBorder="1"/>
    <xf numFmtId="167" fontId="0" fillId="0" borderId="2" xfId="61" applyNumberFormat="1" applyFont="1" applyFill="1" applyBorder="1"/>
    <xf numFmtId="167" fontId="0" fillId="0" borderId="12" xfId="61" applyNumberFormat="1" applyFont="1" applyFill="1" applyBorder="1"/>
    <xf numFmtId="167" fontId="0" fillId="0" borderId="0" xfId="0" applyNumberFormat="1" applyFill="1" applyBorder="1"/>
    <xf numFmtId="167" fontId="0" fillId="0" borderId="0" xfId="0" applyNumberFormat="1" applyFill="1"/>
    <xf numFmtId="0" fontId="0" fillId="17" borderId="0" xfId="0" quotePrefix="1" applyNumberFormat="1" applyFill="1" applyBorder="1"/>
    <xf numFmtId="167" fontId="0" fillId="17" borderId="11" xfId="61" quotePrefix="1" applyNumberFormat="1" applyFont="1" applyFill="1" applyBorder="1"/>
    <xf numFmtId="167" fontId="0" fillId="17" borderId="0" xfId="61" applyNumberFormat="1" applyFont="1" applyFill="1"/>
    <xf numFmtId="0" fontId="62" fillId="0" borderId="0" xfId="0" applyFont="1" applyBorder="1"/>
    <xf numFmtId="167" fontId="0" fillId="0" borderId="0" xfId="61" applyNumberFormat="1" applyFont="1" applyBorder="1" applyAlignment="1">
      <alignment horizontal="center"/>
    </xf>
    <xf numFmtId="0" fontId="0" fillId="0" borderId="0" xfId="0" applyBorder="1" applyAlignment="1">
      <alignment horizontal="center"/>
    </xf>
    <xf numFmtId="4" fontId="0" fillId="0" borderId="0" xfId="0" applyNumberFormat="1" applyBorder="1"/>
    <xf numFmtId="43" fontId="0" fillId="0" borderId="0" xfId="61" applyNumberFormat="1" applyFont="1" applyBorder="1"/>
    <xf numFmtId="43" fontId="0" fillId="0" borderId="0" xfId="0" applyNumberFormat="1" applyBorder="1"/>
    <xf numFmtId="4" fontId="4" fillId="0" borderId="0" xfId="2" applyNumberFormat="1" applyFont="1" applyFill="1" applyBorder="1" applyAlignment="1">
      <alignment vertical="top"/>
    </xf>
    <xf numFmtId="167" fontId="4" fillId="0" borderId="0" xfId="61" applyNumberFormat="1" applyFont="1" applyFill="1" applyBorder="1" applyAlignment="1">
      <alignment vertical="top"/>
    </xf>
    <xf numFmtId="0" fontId="4" fillId="0" borderId="0" xfId="2" applyFont="1" applyFill="1" applyBorder="1" applyAlignment="1">
      <alignment vertical="center"/>
    </xf>
    <xf numFmtId="167" fontId="17" fillId="0" borderId="0" xfId="2" applyNumberFormat="1" applyFont="1" applyFill="1" applyBorder="1" applyAlignment="1">
      <alignment vertical="center"/>
    </xf>
    <xf numFmtId="0" fontId="7" fillId="0" borderId="0" xfId="13" applyBorder="1"/>
    <xf numFmtId="0" fontId="3" fillId="4" borderId="6" xfId="5" applyNumberFormat="1" applyFont="1" applyFill="1" applyBorder="1" applyAlignment="1">
      <alignment vertical="top"/>
    </xf>
    <xf numFmtId="167" fontId="3" fillId="0" borderId="7" xfId="82" applyNumberFormat="1" applyFont="1" applyFill="1" applyBorder="1" applyAlignment="1" applyProtection="1">
      <alignment vertical="top"/>
      <protection locked="0"/>
    </xf>
    <xf numFmtId="167" fontId="3" fillId="0" borderId="0" xfId="84" applyNumberFormat="1" applyFont="1" applyFill="1" applyAlignment="1" applyProtection="1">
      <alignment vertical="top"/>
      <protection locked="0"/>
    </xf>
    <xf numFmtId="167" fontId="3" fillId="0" borderId="13" xfId="5" applyNumberFormat="1" applyFont="1" applyFill="1" applyBorder="1" applyAlignment="1">
      <alignment vertical="top"/>
    </xf>
    <xf numFmtId="167" fontId="3" fillId="0" borderId="14" xfId="5" applyNumberFormat="1" applyFont="1" applyFill="1" applyBorder="1" applyAlignment="1">
      <alignment vertical="top"/>
    </xf>
    <xf numFmtId="167" fontId="3" fillId="0" borderId="15" xfId="5" applyNumberFormat="1" applyFont="1" applyFill="1" applyBorder="1" applyAlignment="1">
      <alignment vertical="top"/>
    </xf>
    <xf numFmtId="167" fontId="3" fillId="0" borderId="13" xfId="10" applyNumberFormat="1" applyFont="1" applyFill="1" applyBorder="1" applyAlignment="1">
      <alignment horizontal="center" vertical="top"/>
    </xf>
    <xf numFmtId="167" fontId="3" fillId="0" borderId="14" xfId="10" applyNumberFormat="1" applyFont="1" applyFill="1" applyBorder="1" applyAlignment="1">
      <alignment horizontal="center" vertical="top"/>
    </xf>
    <xf numFmtId="167" fontId="3" fillId="0" borderId="15" xfId="10" applyNumberFormat="1" applyFont="1" applyFill="1" applyBorder="1" applyAlignment="1">
      <alignment horizontal="center" vertical="top"/>
    </xf>
    <xf numFmtId="167" fontId="3" fillId="0" borderId="13" xfId="10" applyNumberFormat="1" applyFont="1" applyFill="1" applyBorder="1" applyAlignment="1">
      <alignment vertical="top"/>
    </xf>
    <xf numFmtId="167" fontId="12" fillId="3" borderId="0" xfId="10" applyNumberFormat="1" applyFont="1" applyFill="1" applyBorder="1" applyAlignment="1">
      <alignment vertical="top"/>
    </xf>
    <xf numFmtId="167" fontId="4" fillId="0" borderId="0" xfId="10" applyNumberFormat="1" applyFont="1" applyFill="1" applyBorder="1" applyAlignment="1">
      <alignment vertical="center"/>
    </xf>
    <xf numFmtId="167" fontId="3" fillId="0" borderId="41" xfId="2" applyNumberFormat="1" applyFont="1" applyFill="1" applyBorder="1" applyAlignment="1">
      <alignment vertical="center"/>
    </xf>
    <xf numFmtId="0" fontId="3" fillId="0" borderId="0" xfId="2" applyNumberFormat="1" applyFont="1" applyFill="1" applyAlignment="1">
      <alignment vertical="top" wrapText="1"/>
    </xf>
    <xf numFmtId="0" fontId="19" fillId="0" borderId="0" xfId="6" applyFont="1" applyFill="1" applyBorder="1" applyAlignment="1">
      <alignment vertical="top" wrapText="1"/>
    </xf>
    <xf numFmtId="43" fontId="0" fillId="2" borderId="0" xfId="61" applyNumberFormat="1" applyFont="1" applyFill="1"/>
    <xf numFmtId="43" fontId="0" fillId="17" borderId="0" xfId="0" applyNumberFormat="1" applyFill="1"/>
    <xf numFmtId="43" fontId="0" fillId="17" borderId="0" xfId="61" applyNumberFormat="1" applyFont="1" applyFill="1"/>
    <xf numFmtId="0" fontId="3" fillId="0" borderId="0" xfId="2" applyFont="1" applyFill="1" applyAlignment="1">
      <alignment horizontal="justify" vertical="top" wrapText="1"/>
    </xf>
    <xf numFmtId="0" fontId="17" fillId="0" borderId="17" xfId="46" applyNumberFormat="1" applyFont="1" applyFill="1" applyBorder="1" applyAlignment="1">
      <alignment horizontal="center" vertical="center" wrapText="1"/>
    </xf>
    <xf numFmtId="0" fontId="3" fillId="0" borderId="0" xfId="2" applyFont="1" applyFill="1" applyAlignment="1">
      <alignment horizontal="left" vertical="top" wrapText="1"/>
    </xf>
    <xf numFmtId="0" fontId="19" fillId="4" borderId="0" xfId="63" applyFont="1" applyFill="1" applyAlignment="1">
      <alignment horizontal="left" vertical="top" wrapText="1"/>
    </xf>
    <xf numFmtId="167" fontId="3" fillId="0" borderId="0" xfId="62" applyNumberFormat="1" applyFont="1" applyFill="1" applyBorder="1" applyAlignment="1">
      <alignment horizontal="center" vertical="top"/>
    </xf>
    <xf numFmtId="0" fontId="21" fillId="0" borderId="0" xfId="2" applyFont="1" applyFill="1" applyAlignment="1">
      <alignment vertical="top"/>
    </xf>
    <xf numFmtId="0" fontId="3" fillId="0" borderId="0" xfId="2" applyFont="1" applyFill="1" applyBorder="1" applyAlignment="1">
      <alignment horizontal="left" vertical="top" wrapText="1"/>
    </xf>
    <xf numFmtId="167" fontId="3" fillId="0" borderId="0" xfId="2" applyNumberFormat="1" applyFont="1" applyFill="1" applyBorder="1" applyAlignment="1">
      <alignment horizontal="left" vertical="top" wrapText="1"/>
    </xf>
    <xf numFmtId="0" fontId="3" fillId="0" borderId="0" xfId="52" applyNumberFormat="1" applyFont="1" applyFill="1" applyBorder="1" applyAlignment="1"/>
    <xf numFmtId="0" fontId="3" fillId="0" borderId="0" xfId="4" applyFont="1" applyFill="1" applyBorder="1" applyAlignment="1" applyProtection="1">
      <alignment vertical="top"/>
      <protection locked="0"/>
    </xf>
    <xf numFmtId="167" fontId="3" fillId="0" borderId="0" xfId="2" applyNumberFormat="1" applyFont="1" applyFill="1" applyBorder="1" applyAlignment="1">
      <alignment horizontal="left" vertical="top"/>
    </xf>
    <xf numFmtId="167" fontId="3" fillId="0" borderId="0" xfId="77" applyNumberFormat="1" applyFont="1" applyFill="1" applyBorder="1"/>
    <xf numFmtId="0" fontId="3" fillId="0" borderId="0" xfId="22" applyNumberFormat="1" applyFont="1" applyFill="1" applyAlignment="1"/>
    <xf numFmtId="196" fontId="21" fillId="0" borderId="0" xfId="37" quotePrefix="1" applyNumberFormat="1" applyFont="1" applyFill="1" applyAlignment="1">
      <alignment horizontal="left" vertical="top"/>
    </xf>
    <xf numFmtId="167" fontId="3" fillId="0" borderId="0" xfId="61" applyNumberFormat="1" applyFont="1" applyFill="1" applyAlignment="1">
      <alignment horizontal="center" vertical="center"/>
    </xf>
    <xf numFmtId="2" fontId="3" fillId="0" borderId="0" xfId="65" applyNumberFormat="1" applyFont="1" applyFill="1" applyBorder="1" applyAlignment="1">
      <alignment vertical="top"/>
    </xf>
    <xf numFmtId="167" fontId="3" fillId="0" borderId="0" xfId="0" applyNumberFormat="1" applyFont="1" applyFill="1" applyBorder="1" applyAlignment="1">
      <alignment vertical="center"/>
    </xf>
    <xf numFmtId="167" fontId="7" fillId="0" borderId="0" xfId="13" applyNumberFormat="1" applyFill="1"/>
    <xf numFmtId="49" fontId="3" fillId="0" borderId="0" xfId="181" quotePrefix="1" applyNumberFormat="1" applyFont="1" applyFill="1" applyAlignment="1">
      <alignment vertical="top" wrapText="1"/>
    </xf>
    <xf numFmtId="167" fontId="37" fillId="0" borderId="6" xfId="81" applyNumberFormat="1" applyFont="1" applyFill="1" applyBorder="1" applyAlignment="1">
      <alignment vertical="top"/>
      <protection locked="0"/>
    </xf>
    <xf numFmtId="167" fontId="3" fillId="0" borderId="6" xfId="81" applyNumberFormat="1" applyFont="1" applyFill="1" applyBorder="1" applyAlignment="1">
      <alignment vertical="top"/>
      <protection locked="0"/>
    </xf>
    <xf numFmtId="4" fontId="27" fillId="0" borderId="6" xfId="81" applyNumberFormat="1" applyFont="1" applyFill="1" applyBorder="1" applyAlignment="1">
      <alignment vertical="top"/>
      <protection locked="0"/>
    </xf>
    <xf numFmtId="0" fontId="37" fillId="0" borderId="6" xfId="81" applyFont="1" applyFill="1" applyBorder="1" applyAlignment="1">
      <alignment vertical="top"/>
      <protection locked="0"/>
    </xf>
    <xf numFmtId="4" fontId="27" fillId="0" borderId="17" xfId="81" applyNumberFormat="1" applyFont="1" applyFill="1" applyBorder="1" applyAlignment="1">
      <alignment vertical="top"/>
      <protection locked="0"/>
    </xf>
    <xf numFmtId="14" fontId="4" fillId="0" borderId="0" xfId="2" applyNumberFormat="1" applyFont="1" applyFill="1"/>
    <xf numFmtId="10" fontId="4" fillId="0" borderId="0" xfId="2" applyNumberFormat="1" applyFont="1" applyFill="1"/>
    <xf numFmtId="43" fontId="0" fillId="0" borderId="0" xfId="61" applyFont="1"/>
    <xf numFmtId="0" fontId="19" fillId="4" borderId="0" xfId="63" applyFont="1" applyFill="1" applyAlignment="1">
      <alignment horizontal="left" vertical="top" wrapText="1"/>
    </xf>
    <xf numFmtId="4" fontId="4" fillId="0" borderId="0" xfId="2" applyNumberFormat="1" applyFont="1" applyAlignment="1">
      <alignment vertical="top"/>
    </xf>
    <xf numFmtId="4" fontId="4" fillId="0" borderId="0" xfId="2" applyNumberFormat="1" applyFont="1" applyFill="1"/>
    <xf numFmtId="173" fontId="0" fillId="0" borderId="0" xfId="61" applyNumberFormat="1" applyFont="1"/>
    <xf numFmtId="167" fontId="17" fillId="0" borderId="8" xfId="2" applyNumberFormat="1" applyFont="1" applyFill="1" applyBorder="1" applyAlignment="1">
      <alignment horizontal="left" vertical="top" wrapText="1"/>
    </xf>
    <xf numFmtId="167" fontId="19" fillId="0" borderId="8" xfId="61" quotePrefix="1" applyNumberFormat="1" applyFont="1" applyFill="1" applyBorder="1" applyAlignment="1">
      <alignment horizontal="center"/>
    </xf>
    <xf numFmtId="49" fontId="3" fillId="4" borderId="0" xfId="2" applyNumberFormat="1" applyFont="1" applyFill="1" applyAlignment="1">
      <alignment horizontal="center" vertical="top"/>
    </xf>
    <xf numFmtId="176" fontId="17" fillId="0" borderId="0" xfId="2" quotePrefix="1" applyNumberFormat="1" applyFont="1" applyFill="1" applyBorder="1" applyAlignment="1">
      <alignment horizontal="left" vertical="top"/>
    </xf>
    <xf numFmtId="0" fontId="17" fillId="0" borderId="0" xfId="2" applyNumberFormat="1" applyFont="1" applyFill="1" applyAlignment="1">
      <alignment horizontal="center" vertical="center" wrapText="1"/>
    </xf>
    <xf numFmtId="170" fontId="4" fillId="0" borderId="0" xfId="61" applyNumberFormat="1" applyFont="1" applyFill="1"/>
    <xf numFmtId="170" fontId="8" fillId="0" borderId="0" xfId="61" applyNumberFormat="1" applyFont="1" applyFill="1"/>
    <xf numFmtId="43" fontId="41" fillId="2" borderId="0" xfId="61" applyFont="1" applyFill="1" applyAlignment="1">
      <alignment vertical="top"/>
    </xf>
    <xf numFmtId="167" fontId="41" fillId="0" borderId="0" xfId="61" applyNumberFormat="1" applyFont="1" applyFill="1" applyAlignment="1">
      <alignment vertical="top"/>
    </xf>
    <xf numFmtId="0" fontId="17" fillId="0" borderId="0" xfId="25" applyNumberFormat="1" applyFont="1" applyFill="1" applyAlignment="1">
      <alignment vertical="top" wrapText="1"/>
    </xf>
    <xf numFmtId="167" fontId="17" fillId="0" borderId="0" xfId="33" quotePrefix="1" applyNumberFormat="1" applyFont="1" applyFill="1" applyBorder="1" applyAlignment="1">
      <alignment horizontal="center" vertical="top"/>
    </xf>
    <xf numFmtId="167" fontId="17" fillId="0" borderId="0" xfId="33" applyNumberFormat="1" applyFont="1" applyFill="1" applyBorder="1" applyAlignment="1">
      <alignment horizontal="center" vertical="top"/>
    </xf>
    <xf numFmtId="0" fontId="17" fillId="0" borderId="0" xfId="6" applyFont="1" applyFill="1" applyBorder="1" applyAlignment="1">
      <alignment horizontal="left" vertical="top" wrapText="1"/>
    </xf>
    <xf numFmtId="0" fontId="17" fillId="0" borderId="0" xfId="6" applyFont="1" applyFill="1" applyBorder="1" applyAlignment="1">
      <alignment vertical="top" wrapText="1"/>
    </xf>
    <xf numFmtId="167" fontId="17" fillId="0" borderId="0" xfId="33" applyNumberFormat="1" applyFont="1" applyFill="1" applyAlignment="1">
      <alignment vertical="top"/>
    </xf>
    <xf numFmtId="167" fontId="26" fillId="0" borderId="0" xfId="33" applyNumberFormat="1" applyFont="1" applyFill="1" applyAlignment="1">
      <alignment vertical="top"/>
    </xf>
    <xf numFmtId="173" fontId="17" fillId="0" borderId="0" xfId="33" applyNumberFormat="1" applyFont="1" applyFill="1" applyBorder="1" applyAlignment="1">
      <alignment horizontal="center" vertical="top"/>
    </xf>
    <xf numFmtId="197" fontId="17" fillId="0" borderId="0" xfId="61" applyNumberFormat="1" applyFont="1" applyFill="1" applyBorder="1" applyAlignment="1">
      <alignment horizontal="center" vertical="top"/>
    </xf>
    <xf numFmtId="4" fontId="3" fillId="4" borderId="0" xfId="2" applyNumberFormat="1" applyFont="1" applyFill="1"/>
    <xf numFmtId="176" fontId="17" fillId="0" borderId="0" xfId="0" applyNumberFormat="1" applyFont="1" applyFill="1" applyAlignment="1">
      <alignment horizontal="left" vertical="top"/>
    </xf>
    <xf numFmtId="167" fontId="3" fillId="0" borderId="5" xfId="114" applyNumberFormat="1" applyFont="1" applyFill="1" applyBorder="1" applyAlignment="1">
      <alignment vertical="center"/>
    </xf>
    <xf numFmtId="167" fontId="3" fillId="0" borderId="1" xfId="5" applyNumberFormat="1" applyFont="1" applyFill="1" applyBorder="1" applyAlignment="1">
      <alignment vertical="top"/>
    </xf>
    <xf numFmtId="188" fontId="3" fillId="0" borderId="1" xfId="2" applyNumberFormat="1" applyFont="1" applyFill="1" applyBorder="1" applyAlignment="1">
      <alignment vertical="top"/>
    </xf>
    <xf numFmtId="0" fontId="3" fillId="0" borderId="0" xfId="2" applyFont="1" applyFill="1" applyAlignment="1">
      <alignment horizontal="left" vertical="top" wrapText="1"/>
    </xf>
    <xf numFmtId="0" fontId="4" fillId="0" borderId="0" xfId="2" applyFont="1" applyFill="1" applyBorder="1" applyAlignment="1">
      <alignment horizontal="center"/>
    </xf>
    <xf numFmtId="0" fontId="19" fillId="0" borderId="0" xfId="6" applyFont="1" applyFill="1" applyAlignment="1">
      <alignment horizontal="justify" vertical="top" wrapText="1"/>
    </xf>
    <xf numFmtId="167" fontId="19" fillId="0" borderId="8" xfId="4" quotePrefix="1" applyNumberFormat="1" applyFont="1" applyFill="1" applyBorder="1" applyAlignment="1">
      <alignment horizontal="center" vertical="center"/>
    </xf>
    <xf numFmtId="167" fontId="3" fillId="0" borderId="0" xfId="33" applyNumberFormat="1" applyFont="1" applyFill="1" applyAlignment="1">
      <alignment vertical="top"/>
    </xf>
    <xf numFmtId="0" fontId="24" fillId="0" borderId="0" xfId="2" applyFont="1" applyFill="1" applyAlignment="1">
      <alignment vertical="top"/>
    </xf>
    <xf numFmtId="167" fontId="17" fillId="0" borderId="0" xfId="61" applyNumberFormat="1" applyFont="1" applyFill="1" applyAlignment="1">
      <alignment horizontal="left" vertical="top"/>
    </xf>
    <xf numFmtId="167" fontId="21" fillId="4" borderId="0" xfId="7" quotePrefix="1" applyNumberFormat="1" applyFont="1" applyFill="1" applyBorder="1" applyAlignment="1">
      <alignment horizontal="center"/>
    </xf>
    <xf numFmtId="167" fontId="21" fillId="4" borderId="0" xfId="7" applyNumberFormat="1" applyFont="1" applyFill="1" applyBorder="1" applyAlignment="1">
      <alignment horizontal="center"/>
    </xf>
    <xf numFmtId="0" fontId="17" fillId="0" borderId="0" xfId="2" applyFont="1" applyFill="1" applyAlignment="1">
      <alignment horizontal="left" vertical="top"/>
    </xf>
    <xf numFmtId="0" fontId="21" fillId="0" borderId="0" xfId="4" quotePrefix="1" applyFont="1" applyFill="1" applyAlignment="1">
      <alignment horizontal="center"/>
    </xf>
    <xf numFmtId="167" fontId="21" fillId="0" borderId="0" xfId="4" quotePrefix="1" applyNumberFormat="1" applyFont="1" applyFill="1" applyAlignment="1">
      <alignment horizontal="center"/>
    </xf>
    <xf numFmtId="0" fontId="17" fillId="4" borderId="2" xfId="2" applyFont="1" applyFill="1" applyBorder="1" applyAlignment="1">
      <alignment horizontal="center" wrapText="1"/>
    </xf>
    <xf numFmtId="0" fontId="17" fillId="4" borderId="2" xfId="2" applyFont="1" applyFill="1" applyBorder="1" applyAlignment="1">
      <alignment horizontal="center"/>
    </xf>
    <xf numFmtId="0" fontId="17" fillId="0" borderId="2" xfId="2" applyFont="1" applyFill="1" applyBorder="1" applyAlignment="1">
      <alignment horizontal="center" wrapText="1"/>
    </xf>
    <xf numFmtId="0" fontId="17" fillId="0" borderId="2" xfId="2" applyFont="1" applyFill="1" applyBorder="1" applyAlignment="1">
      <alignment horizontal="center"/>
    </xf>
    <xf numFmtId="49" fontId="21" fillId="0" borderId="0" xfId="2" quotePrefix="1" applyNumberFormat="1" applyFont="1" applyFill="1" applyAlignment="1">
      <alignment horizontal="center" vertical="center"/>
    </xf>
    <xf numFmtId="0" fontId="17" fillId="0" borderId="0" xfId="15" quotePrefix="1" applyFont="1" applyFill="1" applyAlignment="1">
      <alignment horizontal="center" vertical="top"/>
    </xf>
    <xf numFmtId="0" fontId="17" fillId="0" borderId="0" xfId="27" applyFont="1" applyFill="1" applyAlignment="1">
      <alignment horizontal="center" vertical="top"/>
      <protection locked="0"/>
    </xf>
    <xf numFmtId="0" fontId="3" fillId="0" borderId="0" xfId="27" applyFont="1" applyFill="1" applyBorder="1" applyAlignment="1">
      <alignment horizontal="center" vertical="center"/>
      <protection locked="0"/>
    </xf>
    <xf numFmtId="0" fontId="17" fillId="0" borderId="0" xfId="29" applyNumberFormat="1" applyFont="1" applyFill="1" applyAlignment="1">
      <alignment horizontal="center" vertical="center" wrapText="1"/>
    </xf>
    <xf numFmtId="0" fontId="17" fillId="0" borderId="16" xfId="27" applyFont="1" applyFill="1" applyBorder="1" applyAlignment="1" applyProtection="1">
      <alignment horizontal="center" vertical="top"/>
    </xf>
    <xf numFmtId="0" fontId="17" fillId="0" borderId="21" xfId="29" applyNumberFormat="1" applyFont="1" applyFill="1" applyBorder="1" applyAlignment="1">
      <alignment horizontal="center" vertical="center" wrapText="1"/>
    </xf>
    <xf numFmtId="0" fontId="17" fillId="0" borderId="22" xfId="29" applyNumberFormat="1" applyFont="1" applyFill="1" applyBorder="1" applyAlignment="1">
      <alignment horizontal="center" vertical="center" wrapText="1"/>
    </xf>
    <xf numFmtId="0" fontId="3" fillId="0" borderId="21" xfId="29" applyNumberFormat="1" applyFont="1" applyFill="1" applyBorder="1" applyAlignment="1">
      <alignment horizontal="center" vertical="center" wrapText="1"/>
    </xf>
    <xf numFmtId="0" fontId="3" fillId="0" borderId="22" xfId="29" applyNumberFormat="1" applyFont="1" applyFill="1" applyBorder="1" applyAlignment="1">
      <alignment horizontal="center" vertical="center" wrapText="1"/>
    </xf>
    <xf numFmtId="0" fontId="17" fillId="0" borderId="0" xfId="0" quotePrefix="1" applyFont="1" applyFill="1" applyAlignment="1">
      <alignment horizontal="center" vertical="top"/>
    </xf>
    <xf numFmtId="0" fontId="17" fillId="0" borderId="2" xfId="27" applyFont="1" applyFill="1" applyBorder="1" applyAlignment="1" applyProtection="1">
      <alignment horizontal="center" vertical="top" wrapText="1"/>
    </xf>
    <xf numFmtId="0" fontId="17" fillId="0" borderId="2" xfId="27" applyFont="1" applyFill="1" applyBorder="1" applyAlignment="1" applyProtection="1">
      <alignment horizontal="center" vertical="top"/>
    </xf>
    <xf numFmtId="0" fontId="33" fillId="0" borderId="26" xfId="81" applyNumberFormat="1" applyFont="1" applyFill="1" applyBorder="1" applyAlignment="1">
      <alignment horizontal="center" vertical="top"/>
      <protection locked="0"/>
    </xf>
    <xf numFmtId="0" fontId="33" fillId="0" borderId="28" xfId="81" applyNumberFormat="1" applyFont="1" applyFill="1" applyBorder="1" applyAlignment="1">
      <alignment horizontal="center" vertical="top"/>
      <protection locked="0"/>
    </xf>
    <xf numFmtId="0" fontId="17" fillId="0" borderId="0" xfId="81" applyFont="1" applyFill="1" applyAlignment="1">
      <alignment horizontal="center" vertical="center"/>
      <protection locked="0"/>
    </xf>
    <xf numFmtId="0" fontId="33" fillId="0" borderId="2" xfId="0" applyFont="1" applyFill="1" applyBorder="1" applyAlignment="1">
      <alignment horizontal="center" vertical="top"/>
    </xf>
    <xf numFmtId="0" fontId="33" fillId="0" borderId="0" xfId="0" quotePrefix="1" applyFont="1" applyFill="1" applyAlignment="1">
      <alignment horizontal="center" vertical="top"/>
    </xf>
    <xf numFmtId="0" fontId="1" fillId="0" borderId="0" xfId="0" applyFont="1" applyAlignment="1">
      <alignment horizontal="center"/>
    </xf>
    <xf numFmtId="0" fontId="19" fillId="0" borderId="0" xfId="6" quotePrefix="1" applyFont="1" applyFill="1" applyBorder="1" applyAlignment="1">
      <alignment horizontal="left" vertical="top" wrapText="1"/>
    </xf>
    <xf numFmtId="0" fontId="19" fillId="0" borderId="0" xfId="6" quotePrefix="1" applyFont="1" applyFill="1" applyAlignment="1">
      <alignment horizontal="justify" vertical="top" wrapText="1"/>
    </xf>
    <xf numFmtId="0" fontId="19" fillId="0" borderId="0" xfId="6" applyFont="1" applyFill="1" applyAlignment="1">
      <alignment horizontal="justify" vertical="top" wrapText="1"/>
    </xf>
    <xf numFmtId="0" fontId="3" fillId="0" borderId="0" xfId="2" applyFont="1" applyFill="1" applyAlignment="1">
      <alignment horizontal="justify" vertical="top" wrapText="1"/>
    </xf>
    <xf numFmtId="0" fontId="3" fillId="0" borderId="0" xfId="67" applyNumberFormat="1" applyFont="1" applyFill="1" applyAlignment="1">
      <alignment horizontal="justify" vertical="top" wrapText="1"/>
    </xf>
    <xf numFmtId="49" fontId="19" fillId="0" borderId="0" xfId="6" applyNumberFormat="1" applyFont="1" applyFill="1" applyAlignment="1">
      <alignment horizontal="justify" vertical="top" wrapText="1"/>
    </xf>
    <xf numFmtId="49" fontId="25" fillId="0" borderId="0" xfId="0" applyNumberFormat="1" applyFont="1" applyAlignment="1">
      <alignment horizontal="justify" vertical="top" wrapText="1"/>
    </xf>
    <xf numFmtId="0" fontId="3" fillId="0" borderId="0" xfId="2" applyFont="1" applyFill="1" applyAlignment="1" applyProtection="1">
      <alignment horizontal="justify" vertical="top" wrapText="1"/>
    </xf>
    <xf numFmtId="0" fontId="3" fillId="0" borderId="0" xfId="2" applyFont="1" applyFill="1" applyBorder="1" applyAlignment="1">
      <alignment horizontal="justify" vertical="top" wrapText="1"/>
    </xf>
    <xf numFmtId="0" fontId="59" fillId="0" borderId="0" xfId="0" applyFont="1" applyFill="1" applyBorder="1" applyAlignment="1">
      <alignment horizontal="justify" vertical="top" wrapText="1"/>
    </xf>
    <xf numFmtId="0" fontId="3" fillId="0" borderId="0" xfId="2" applyFont="1" applyFill="1" applyBorder="1" applyAlignment="1">
      <alignment horizontal="left" vertical="top" wrapText="1"/>
    </xf>
    <xf numFmtId="0" fontId="3" fillId="0" borderId="0" xfId="2" applyFont="1" applyFill="1" applyAlignment="1" applyProtection="1">
      <alignment horizontal="left" vertical="top" wrapText="1"/>
    </xf>
    <xf numFmtId="0" fontId="21" fillId="0" borderId="0" xfId="6" quotePrefix="1" applyFont="1" applyFill="1" applyAlignment="1">
      <alignment horizontal="center"/>
    </xf>
    <xf numFmtId="0" fontId="3" fillId="0" borderId="0" xfId="2" applyNumberFormat="1" applyFont="1" applyFill="1" applyAlignment="1">
      <alignment horizontal="justify" vertical="top" wrapText="1"/>
    </xf>
    <xf numFmtId="0" fontId="19" fillId="0" borderId="0" xfId="2" applyFont="1" applyFill="1" applyAlignment="1">
      <alignment horizontal="left" vertical="top" wrapText="1"/>
    </xf>
    <xf numFmtId="49" fontId="3" fillId="0" borderId="0" xfId="2" applyNumberFormat="1" applyFont="1" applyFill="1" applyAlignment="1">
      <alignment horizontal="left" vertical="top" wrapText="1"/>
    </xf>
    <xf numFmtId="0" fontId="3" fillId="0" borderId="0" xfId="2" applyFont="1" applyFill="1" applyAlignment="1">
      <alignment horizontal="left" vertical="top" wrapText="1"/>
    </xf>
    <xf numFmtId="0" fontId="17" fillId="0" borderId="17" xfId="46" applyNumberFormat="1" applyFont="1" applyFill="1" applyBorder="1" applyAlignment="1">
      <alignment horizontal="center" vertical="center" wrapText="1"/>
    </xf>
    <xf numFmtId="43" fontId="17" fillId="0" borderId="5" xfId="43" applyNumberFormat="1" applyFont="1" applyFill="1" applyBorder="1" applyAlignment="1">
      <alignment horizontal="center" vertical="center" wrapText="1"/>
    </xf>
    <xf numFmtId="43" fontId="17" fillId="0" borderId="17" xfId="43" applyNumberFormat="1" applyFont="1" applyFill="1" applyBorder="1" applyAlignment="1">
      <alignment horizontal="center" vertical="center" wrapText="1"/>
    </xf>
    <xf numFmtId="0" fontId="17" fillId="0" borderId="4" xfId="45" quotePrefix="1" applyFont="1" applyFill="1" applyBorder="1" applyAlignment="1">
      <alignment horizontal="center" vertical="top" wrapText="1"/>
    </xf>
    <xf numFmtId="167" fontId="17" fillId="0" borderId="0" xfId="20" quotePrefix="1" applyNumberFormat="1" applyFont="1" applyFill="1" applyBorder="1" applyAlignment="1">
      <alignment horizontal="center"/>
    </xf>
    <xf numFmtId="0" fontId="17" fillId="0" borderId="0" xfId="43" applyFont="1" applyFill="1" applyAlignment="1">
      <alignment horizontal="center" vertical="center"/>
    </xf>
    <xf numFmtId="0" fontId="17" fillId="0" borderId="13" xfId="43" applyFont="1" applyFill="1" applyBorder="1" applyAlignment="1">
      <alignment horizontal="center" vertical="center"/>
    </xf>
    <xf numFmtId="0" fontId="17" fillId="0" borderId="10" xfId="43" applyFont="1" applyFill="1" applyBorder="1" applyAlignment="1">
      <alignment horizontal="center" vertical="center"/>
    </xf>
    <xf numFmtId="0" fontId="17" fillId="0" borderId="15" xfId="43" applyFont="1" applyFill="1" applyBorder="1" applyAlignment="1">
      <alignment horizontal="center" vertical="center"/>
    </xf>
    <xf numFmtId="0" fontId="17" fillId="0" borderId="12" xfId="43" applyFont="1" applyFill="1" applyBorder="1" applyAlignment="1">
      <alignment horizontal="center" vertical="center"/>
    </xf>
    <xf numFmtId="0" fontId="17" fillId="0" borderId="5" xfId="0" applyFont="1" applyFill="1" applyBorder="1" applyAlignment="1">
      <alignment horizontal="center" vertical="center" wrapText="1"/>
    </xf>
    <xf numFmtId="0" fontId="17" fillId="0" borderId="7" xfId="0" applyFont="1" applyFill="1" applyBorder="1" applyAlignment="1">
      <alignment horizontal="center" vertical="center" wrapText="1"/>
    </xf>
    <xf numFmtId="167" fontId="17" fillId="0" borderId="0" xfId="20" quotePrefix="1" applyNumberFormat="1" applyFont="1" applyFill="1" applyBorder="1" applyAlignment="1">
      <alignment horizontal="center" vertical="top"/>
    </xf>
    <xf numFmtId="0" fontId="17" fillId="0" borderId="5" xfId="0" applyNumberFormat="1" applyFont="1" applyFill="1" applyBorder="1" applyAlignment="1" applyProtection="1">
      <alignment horizontal="center" vertical="center" wrapText="1"/>
      <protection locked="0"/>
    </xf>
    <xf numFmtId="0" fontId="17" fillId="0" borderId="7" xfId="0" applyNumberFormat="1" applyFont="1" applyFill="1" applyBorder="1" applyAlignment="1" applyProtection="1">
      <alignment horizontal="center" vertical="center" wrapText="1"/>
      <protection locked="0"/>
    </xf>
    <xf numFmtId="0" fontId="4" fillId="0" borderId="0" xfId="2" applyFont="1" applyFill="1" applyBorder="1" applyAlignment="1">
      <alignment horizontal="center"/>
    </xf>
    <xf numFmtId="0" fontId="4" fillId="0" borderId="18" xfId="2" applyFont="1" applyFill="1" applyBorder="1" applyAlignment="1">
      <alignment horizontal="center"/>
    </xf>
    <xf numFmtId="0" fontId="4" fillId="0" borderId="19" xfId="2" applyFont="1" applyFill="1" applyBorder="1" applyAlignment="1">
      <alignment horizontal="center"/>
    </xf>
    <xf numFmtId="49" fontId="3" fillId="0" borderId="0" xfId="181" applyNumberFormat="1" applyFont="1" applyFill="1" applyAlignment="1">
      <alignment horizontal="left" vertical="top" wrapText="1"/>
    </xf>
    <xf numFmtId="49" fontId="3" fillId="0" borderId="0" xfId="181" quotePrefix="1" applyNumberFormat="1" applyFont="1" applyFill="1" applyAlignment="1">
      <alignment horizontal="left" vertical="top" wrapText="1"/>
    </xf>
    <xf numFmtId="49" fontId="3" fillId="0" borderId="0" xfId="181" applyNumberFormat="1" applyFont="1" applyFill="1" applyAlignment="1">
      <alignment horizontal="justify" vertical="top" wrapText="1"/>
    </xf>
    <xf numFmtId="49" fontId="19" fillId="0" borderId="0" xfId="0" applyNumberFormat="1" applyFont="1" applyFill="1" applyAlignment="1">
      <alignment horizontal="justify" vertical="top" wrapText="1"/>
    </xf>
    <xf numFmtId="49" fontId="19" fillId="0" borderId="0" xfId="0" quotePrefix="1" applyNumberFormat="1" applyFont="1" applyFill="1" applyAlignment="1">
      <alignment horizontal="justify" vertical="top" wrapText="1"/>
    </xf>
    <xf numFmtId="0" fontId="3" fillId="0" borderId="0" xfId="2" applyNumberFormat="1" applyFont="1" applyFill="1" applyAlignment="1" applyProtection="1">
      <alignment horizontal="justify" vertical="top" wrapText="1"/>
    </xf>
    <xf numFmtId="0" fontId="3" fillId="0" borderId="0" xfId="75" applyFont="1" applyFill="1" applyAlignment="1">
      <alignment horizontal="left" vertical="top" wrapText="1"/>
    </xf>
    <xf numFmtId="0" fontId="3" fillId="0" borderId="0" xfId="2" applyNumberFormat="1" applyFont="1" applyFill="1" applyAlignment="1" applyProtection="1">
      <alignment horizontal="left" vertical="top" wrapText="1"/>
    </xf>
    <xf numFmtId="0" fontId="17" fillId="4" borderId="16" xfId="2" applyFont="1" applyFill="1" applyBorder="1" applyAlignment="1">
      <alignment horizontal="center"/>
    </xf>
    <xf numFmtId="167" fontId="21" fillId="4" borderId="0" xfId="4" quotePrefix="1" applyNumberFormat="1" applyFont="1" applyFill="1" applyAlignment="1">
      <alignment horizontal="center"/>
    </xf>
    <xf numFmtId="0" fontId="17" fillId="0" borderId="0" xfId="66" quotePrefix="1" applyFont="1" applyFill="1" applyAlignment="1">
      <alignment horizontal="center"/>
    </xf>
    <xf numFmtId="0" fontId="21" fillId="4" borderId="2" xfId="49" quotePrefix="1" applyFont="1" applyFill="1" applyBorder="1" applyAlignment="1">
      <alignment horizontal="center"/>
    </xf>
    <xf numFmtId="0" fontId="21" fillId="4" borderId="2" xfId="49" applyFont="1" applyFill="1" applyBorder="1" applyAlignment="1">
      <alignment horizontal="center"/>
    </xf>
    <xf numFmtId="0" fontId="3" fillId="0" borderId="5" xfId="66" applyNumberFormat="1" applyFont="1" applyFill="1" applyBorder="1" applyAlignment="1">
      <alignment horizontal="center" vertical="center" wrapText="1"/>
    </xf>
    <xf numFmtId="0" fontId="3" fillId="0" borderId="6" xfId="66" applyNumberFormat="1" applyFont="1" applyFill="1" applyBorder="1" applyAlignment="1">
      <alignment horizontal="center" vertical="center" wrapText="1"/>
    </xf>
    <xf numFmtId="0" fontId="3" fillId="0" borderId="7" xfId="66" applyNumberFormat="1" applyFont="1" applyFill="1" applyBorder="1" applyAlignment="1">
      <alignment horizontal="center" vertical="center" wrapText="1"/>
    </xf>
    <xf numFmtId="0" fontId="3" fillId="0" borderId="0" xfId="66" quotePrefix="1" applyFont="1" applyFill="1" applyAlignment="1">
      <alignment horizontal="center"/>
    </xf>
    <xf numFmtId="0" fontId="19" fillId="0" borderId="0" xfId="76" quotePrefix="1" applyFont="1" applyFill="1" applyAlignment="1">
      <alignment horizontal="center"/>
    </xf>
    <xf numFmtId="0" fontId="3" fillId="0" borderId="2" xfId="66" applyFont="1" applyFill="1" applyBorder="1" applyAlignment="1">
      <alignment horizontal="center"/>
    </xf>
    <xf numFmtId="0" fontId="3" fillId="0" borderId="0" xfId="66" applyFont="1" applyFill="1" applyBorder="1" applyAlignment="1">
      <alignment horizontal="center"/>
    </xf>
    <xf numFmtId="0" fontId="3" fillId="4" borderId="0" xfId="25" applyNumberFormat="1" applyFont="1" applyFill="1" applyAlignment="1">
      <alignment horizontal="left" vertical="top"/>
    </xf>
    <xf numFmtId="0" fontId="17" fillId="0" borderId="17" xfId="66" applyNumberFormat="1" applyFont="1" applyFill="1" applyBorder="1" applyAlignment="1">
      <alignment horizontal="center" vertical="center" wrapText="1"/>
    </xf>
    <xf numFmtId="0" fontId="17" fillId="0" borderId="2" xfId="66" applyFont="1" applyFill="1" applyBorder="1" applyAlignment="1">
      <alignment horizontal="center"/>
    </xf>
    <xf numFmtId="0" fontId="17" fillId="0" borderId="0" xfId="66" applyFont="1" applyFill="1" applyBorder="1" applyAlignment="1">
      <alignment horizontal="center"/>
    </xf>
    <xf numFmtId="0" fontId="17" fillId="0" borderId="5" xfId="66" applyNumberFormat="1" applyFont="1" applyFill="1" applyBorder="1" applyAlignment="1">
      <alignment horizontal="center" vertical="center" wrapText="1"/>
    </xf>
    <xf numFmtId="0" fontId="17" fillId="0" borderId="6" xfId="66" applyNumberFormat="1" applyFont="1" applyFill="1" applyBorder="1" applyAlignment="1">
      <alignment horizontal="center" vertical="center" wrapText="1"/>
    </xf>
    <xf numFmtId="0" fontId="17" fillId="0" borderId="7" xfId="66" applyNumberFormat="1" applyFont="1" applyFill="1" applyBorder="1" applyAlignment="1">
      <alignment horizontal="center" vertical="center" wrapText="1"/>
    </xf>
    <xf numFmtId="0" fontId="21" fillId="0" borderId="0" xfId="76" quotePrefix="1" applyFont="1" applyFill="1" applyAlignment="1">
      <alignment horizontal="center"/>
    </xf>
    <xf numFmtId="167" fontId="19" fillId="0" borderId="0" xfId="4" quotePrefix="1" applyNumberFormat="1" applyFont="1" applyFill="1" applyAlignment="1">
      <alignment horizontal="center"/>
    </xf>
    <xf numFmtId="0" fontId="3" fillId="0" borderId="0" xfId="4" applyFont="1" applyFill="1" applyAlignment="1">
      <alignment horizontal="justify" vertical="top" wrapText="1"/>
    </xf>
    <xf numFmtId="0" fontId="3" fillId="0" borderId="0" xfId="63" applyFont="1" applyFill="1" applyAlignment="1">
      <alignment horizontal="justify" vertical="top" wrapText="1"/>
    </xf>
    <xf numFmtId="0" fontId="19" fillId="4" borderId="0" xfId="63" applyFont="1" applyFill="1" applyAlignment="1">
      <alignment horizontal="left" vertical="top" wrapText="1"/>
    </xf>
    <xf numFmtId="0" fontId="0" fillId="3" borderId="0" xfId="0" applyFill="1" applyAlignment="1">
      <alignment horizontal="center"/>
    </xf>
    <xf numFmtId="0" fontId="3" fillId="0" borderId="0" xfId="69" applyFont="1" applyFill="1" applyAlignment="1">
      <alignment horizontal="justify" vertical="top" wrapText="1"/>
    </xf>
    <xf numFmtId="15" fontId="17" fillId="0" borderId="2" xfId="0" quotePrefix="1" applyNumberFormat="1" applyFont="1" applyFill="1" applyBorder="1" applyAlignment="1">
      <alignment horizontal="center" vertical="top"/>
    </xf>
    <xf numFmtId="0" fontId="17" fillId="0" borderId="0" xfId="25" quotePrefix="1" applyNumberFormat="1" applyFont="1" applyFill="1" applyBorder="1" applyAlignment="1">
      <alignment horizontal="center" vertical="top"/>
    </xf>
    <xf numFmtId="15" fontId="3" fillId="0" borderId="2" xfId="0" quotePrefix="1" applyNumberFormat="1" applyFont="1" applyFill="1" applyBorder="1" applyAlignment="1">
      <alignment horizontal="center" vertical="top"/>
    </xf>
    <xf numFmtId="0" fontId="3" fillId="0" borderId="0" xfId="25" quotePrefix="1" applyNumberFormat="1" applyFont="1" applyFill="1" applyBorder="1" applyAlignment="1">
      <alignment horizontal="center" vertical="top"/>
    </xf>
    <xf numFmtId="0" fontId="24" fillId="0" borderId="0" xfId="95" applyNumberFormat="1" applyFont="1" applyFill="1" applyBorder="1" applyAlignment="1" applyProtection="1">
      <alignment horizontal="justify" vertical="top" wrapText="1"/>
    </xf>
    <xf numFmtId="0" fontId="27" fillId="0" borderId="4" xfId="69" applyFont="1" applyFill="1" applyBorder="1" applyAlignment="1" applyProtection="1">
      <alignment horizontal="center" vertical="center" wrapText="1"/>
    </xf>
    <xf numFmtId="0" fontId="27" fillId="0" borderId="0" xfId="69" applyFont="1" applyFill="1" applyBorder="1" applyAlignment="1" applyProtection="1">
      <alignment horizontal="center" vertical="center" wrapText="1"/>
    </xf>
    <xf numFmtId="0" fontId="27" fillId="0" borderId="2" xfId="69" applyFont="1" applyFill="1" applyBorder="1" applyAlignment="1" applyProtection="1">
      <alignment horizontal="center" vertical="center" wrapText="1"/>
    </xf>
    <xf numFmtId="0" fontId="27" fillId="0" borderId="4" xfId="69" applyFont="1" applyFill="1" applyBorder="1" applyAlignment="1" applyProtection="1">
      <alignment horizontal="center" wrapText="1"/>
    </xf>
    <xf numFmtId="0" fontId="27" fillId="0" borderId="0" xfId="69" applyFont="1" applyFill="1" applyBorder="1" applyAlignment="1" applyProtection="1">
      <alignment horizontal="center" wrapText="1"/>
    </xf>
    <xf numFmtId="0" fontId="27" fillId="0" borderId="2" xfId="69" applyFont="1" applyFill="1" applyBorder="1" applyAlignment="1" applyProtection="1">
      <alignment horizontal="center" wrapText="1"/>
    </xf>
    <xf numFmtId="0" fontId="27" fillId="0" borderId="4" xfId="56" applyFont="1" applyFill="1" applyBorder="1" applyAlignment="1" applyProtection="1">
      <alignment horizontal="center" vertical="center" wrapText="1"/>
    </xf>
    <xf numFmtId="0" fontId="27" fillId="0" borderId="0" xfId="56" applyFont="1" applyFill="1" applyBorder="1" applyAlignment="1" applyProtection="1">
      <alignment horizontal="center" vertical="center" wrapText="1"/>
    </xf>
    <xf numFmtId="0" fontId="45" fillId="0" borderId="2" xfId="56" applyFont="1" applyFill="1" applyBorder="1" applyAlignment="1" applyProtection="1">
      <alignment horizontal="center" vertical="center" wrapText="1"/>
    </xf>
    <xf numFmtId="0" fontId="27" fillId="0" borderId="4" xfId="56" applyFont="1" applyFill="1" applyBorder="1" applyAlignment="1" applyProtection="1">
      <alignment horizontal="center" vertical="center"/>
    </xf>
    <xf numFmtId="0" fontId="27" fillId="0" borderId="0" xfId="56" applyFont="1" applyFill="1" applyBorder="1" applyAlignment="1" applyProtection="1">
      <alignment horizontal="center" vertical="center"/>
    </xf>
    <xf numFmtId="0" fontId="27" fillId="0" borderId="2" xfId="56" applyFont="1" applyFill="1" applyBorder="1" applyAlignment="1" applyProtection="1">
      <alignment horizontal="center" vertical="center"/>
    </xf>
    <xf numFmtId="0" fontId="27" fillId="0" borderId="0" xfId="89" quotePrefix="1" applyFont="1" applyFill="1" applyAlignment="1">
      <alignment horizontal="center"/>
    </xf>
    <xf numFmtId="0" fontId="3" fillId="0" borderId="0" xfId="94" applyFont="1" applyFill="1" applyAlignment="1">
      <alignment horizontal="left" vertical="top" wrapText="1"/>
    </xf>
    <xf numFmtId="184" fontId="27" fillId="0" borderId="2" xfId="89" applyNumberFormat="1" applyFont="1" applyFill="1" applyBorder="1" applyAlignment="1">
      <alignment horizontal="center" vertical="top" wrapText="1"/>
    </xf>
    <xf numFmtId="0" fontId="27" fillId="0" borderId="4" xfId="69" quotePrefix="1" applyFont="1" applyFill="1" applyBorder="1" applyAlignment="1" applyProtection="1">
      <alignment horizontal="center" vertical="center" wrapText="1"/>
    </xf>
    <xf numFmtId="0" fontId="3" fillId="0" borderId="0" xfId="56" applyFont="1" applyFill="1" applyAlignment="1" applyProtection="1">
      <alignment horizontal="left" vertical="top" wrapText="1"/>
    </xf>
    <xf numFmtId="0" fontId="33" fillId="0" borderId="4" xfId="56" applyFont="1" applyFill="1" applyBorder="1" applyAlignment="1" applyProtection="1">
      <alignment horizontal="center" vertical="center" wrapText="1"/>
    </xf>
    <xf numFmtId="0" fontId="33" fillId="0" borderId="0" xfId="56" applyFont="1" applyFill="1" applyBorder="1" applyAlignment="1" applyProtection="1">
      <alignment horizontal="center" vertical="center" wrapText="1"/>
    </xf>
    <xf numFmtId="0" fontId="33" fillId="0" borderId="2" xfId="56" applyFont="1" applyFill="1" applyBorder="1" applyAlignment="1" applyProtection="1">
      <alignment horizontal="center" vertical="center" wrapText="1"/>
    </xf>
    <xf numFmtId="0" fontId="33" fillId="0" borderId="0" xfId="89" quotePrefix="1" applyFont="1" applyFill="1" applyAlignment="1">
      <alignment horizontal="center"/>
    </xf>
    <xf numFmtId="0" fontId="33" fillId="0" borderId="4" xfId="69" applyFont="1" applyFill="1" applyBorder="1" applyAlignment="1" applyProtection="1">
      <alignment horizontal="center" vertical="center" wrapText="1"/>
    </xf>
    <xf numFmtId="0" fontId="33" fillId="0" borderId="0" xfId="69" applyFont="1" applyFill="1" applyBorder="1" applyAlignment="1" applyProtection="1">
      <alignment horizontal="center" vertical="center" wrapText="1"/>
    </xf>
    <xf numFmtId="0" fontId="3" fillId="0" borderId="0" xfId="56" applyFont="1" applyFill="1" applyAlignment="1" applyProtection="1">
      <alignment horizontal="justify" vertical="top"/>
    </xf>
    <xf numFmtId="0" fontId="24" fillId="0" borderId="0" xfId="56" applyFont="1" applyFill="1" applyAlignment="1" applyProtection="1">
      <alignment horizontal="justify" vertical="top"/>
    </xf>
    <xf numFmtId="0" fontId="24" fillId="0" borderId="0" xfId="56" applyNumberFormat="1" applyFont="1" applyFill="1" applyBorder="1" applyAlignment="1" applyProtection="1">
      <alignment horizontal="justify" vertical="top"/>
    </xf>
    <xf numFmtId="0" fontId="3" fillId="0" borderId="0" xfId="56" applyFont="1" applyFill="1" applyAlignment="1" applyProtection="1">
      <alignment horizontal="justify" vertical="top" wrapText="1"/>
    </xf>
    <xf numFmtId="184" fontId="33" fillId="0" borderId="2" xfId="89" applyNumberFormat="1" applyFont="1" applyFill="1" applyBorder="1" applyAlignment="1">
      <alignment horizontal="center" vertical="top" wrapText="1"/>
    </xf>
    <xf numFmtId="0" fontId="3" fillId="0" borderId="0" xfId="2" quotePrefix="1" applyFont="1" applyFill="1" applyAlignment="1" applyProtection="1">
      <alignment horizontal="justify" vertical="top" wrapText="1"/>
    </xf>
    <xf numFmtId="0" fontId="3" fillId="0" borderId="0" xfId="2" quotePrefix="1" applyFont="1" applyFill="1" applyAlignment="1" applyProtection="1">
      <alignment horizontal="left" vertical="top" wrapText="1"/>
    </xf>
    <xf numFmtId="0" fontId="3" fillId="0" borderId="0" xfId="2" applyNumberFormat="1" applyFont="1" applyFill="1" applyBorder="1" applyAlignment="1">
      <alignment wrapText="1"/>
    </xf>
  </cellXfs>
  <cellStyles count="186">
    <cellStyle name="_Extra disclosure - final" xfId="116"/>
    <cellStyle name="_Extra disclosure - final_~4456819" xfId="117"/>
    <cellStyle name="_Extra disclosure - final_~4456819_Copy of DCF Accounts V19 after client changes" xfId="118"/>
    <cellStyle name="_Extra disclosure - final_Accounts DCF Dec 31,2008 Auditors - Changes" xfId="119"/>
    <cellStyle name="_Extra disclosure - final_Accounts DCF Dec 31,2008 Auditors - Changes_Copy of DCF Accounts V19 after client changes" xfId="120"/>
    <cellStyle name="_Extra disclosure - final_Copy of DCF Accounts V19 after client changes" xfId="121"/>
    <cellStyle name="_Extra disclosure - final_DCF Accounts V22" xfId="122"/>
    <cellStyle name="_Extra disclosure - final_DCF Accounts V22 (4)" xfId="123"/>
    <cellStyle name="=C:\WINNT\SYSTEM32\COMMAND.COM" xfId="124"/>
    <cellStyle name="=C:\WINNT\SYSTEM32\COMMAND.COM 2" xfId="125"/>
    <cellStyle name="=C:\WINNT\SYSTEM32\COMMAND.COM 2 2" xfId="34"/>
    <cellStyle name="=C:\WINNT\SYSTEM32\COMMAND.COM 2 2 2 2" xfId="19"/>
    <cellStyle name="=C:\WINNT\SYSTEM32\COMMAND.COM 2 2 2 2 2" xfId="66"/>
    <cellStyle name="=C:\WINNT\SYSTEM32\COMMAND.COM 2 3" xfId="106"/>
    <cellStyle name="=C:\WINNT\SYSTEM32\COMMAND.COM 3" xfId="35"/>
    <cellStyle name="=C:\WINNT\SYSTEM32\COMMAND.COM 3 2" xfId="102"/>
    <cellStyle name="=C:\WINNT\SYSTEM32\COMMAND.COM 3 3" xfId="40"/>
    <cellStyle name="=C:\WINNT\SYSTEM32\COMMAND.COM_AFS___HFT____Invest_note 2" xfId="44"/>
    <cellStyle name="=C:\WINNT\SYSTEM32\COMMAND.COM_Notes 1-5" xfId="42"/>
    <cellStyle name="Calc Currency (0)" xfId="126"/>
    <cellStyle name="Comma" xfId="61" builtinId="3"/>
    <cellStyle name="Comma 10" xfId="127"/>
    <cellStyle name="Comma 10 2" xfId="59"/>
    <cellStyle name="Comma 10 2 2" xfId="77"/>
    <cellStyle name="Comma 10 2 4" xfId="33"/>
    <cellStyle name="Comma 10 3" xfId="85"/>
    <cellStyle name="Comma 11" xfId="10"/>
    <cellStyle name="Comma 11 10" xfId="60"/>
    <cellStyle name="Comma 11 2" xfId="65"/>
    <cellStyle name="Comma 11 4" xfId="92"/>
    <cellStyle name="Comma 12" xfId="25"/>
    <cellStyle name="Comma 121" xfId="29"/>
    <cellStyle name="Comma 121 2" xfId="82"/>
    <cellStyle name="Comma 13" xfId="128"/>
    <cellStyle name="Comma 14" xfId="16"/>
    <cellStyle name="Comma 14 2" xfId="83"/>
    <cellStyle name="Comma 14 2 2" xfId="129"/>
    <cellStyle name="Comma 14 3" xfId="90"/>
    <cellStyle name="Comma 14 5" xfId="130"/>
    <cellStyle name="Comma 2" xfId="5"/>
    <cellStyle name="Comma 2 10" xfId="41"/>
    <cellStyle name="Comma 2 11 2" xfId="184"/>
    <cellStyle name="Comma 2 2" xfId="3"/>
    <cellStyle name="Comma 2 2 2" xfId="84"/>
    <cellStyle name="Comma 2 2 2 2" xfId="131"/>
    <cellStyle name="Comma 2 2 2 3" xfId="132"/>
    <cellStyle name="Comma 2 2 2 4" xfId="114"/>
    <cellStyle name="Comma 2 3" xfId="87"/>
    <cellStyle name="Comma 2 3 2" xfId="88"/>
    <cellStyle name="Comma 2 6" xfId="20"/>
    <cellStyle name="Comma 2 7" xfId="108"/>
    <cellStyle name="Comma 2 7 2" xfId="12"/>
    <cellStyle name="Comma 2 7 2 2" xfId="112"/>
    <cellStyle name="Comma 2 7 2 3" xfId="99"/>
    <cellStyle name="Comma 20 2" xfId="133"/>
    <cellStyle name="Comma 21 2" xfId="134"/>
    <cellStyle name="Comma 23" xfId="14"/>
    <cellStyle name="Comma 24" xfId="53"/>
    <cellStyle name="Comma 24 2" xfId="68"/>
    <cellStyle name="Comma 3" xfId="7"/>
    <cellStyle name="Comma 3 2" xfId="9"/>
    <cellStyle name="Comma 3 2 2" xfId="104"/>
    <cellStyle name="Comma 3 2 3" xfId="111"/>
    <cellStyle name="Comma 3 2 4" xfId="98"/>
    <cellStyle name="Comma 3 3" xfId="135"/>
    <cellStyle name="Comma 3 5" xfId="23"/>
    <cellStyle name="Comma 3 5 2" xfId="101"/>
    <cellStyle name="Comma 34" xfId="136"/>
    <cellStyle name="Comma 35" xfId="137"/>
    <cellStyle name="Comma 4 2" xfId="138"/>
    <cellStyle name="Comma 4 3" xfId="26"/>
    <cellStyle name="Comma 5" xfId="62"/>
    <cellStyle name="Comma 5 2" xfId="54"/>
    <cellStyle name="Comma 5 2 2" xfId="70"/>
    <cellStyle name="Comma 5 3" xfId="139"/>
    <cellStyle name="Comma 51" xfId="140"/>
    <cellStyle name="Comma 6 8" xfId="185"/>
    <cellStyle name="Comma 8 2" xfId="46"/>
    <cellStyle name="Comma 87" xfId="141"/>
    <cellStyle name="Comma 9" xfId="58"/>
    <cellStyle name="Comma 9 3" xfId="51"/>
    <cellStyle name="Comma 9 3 2" xfId="64"/>
    <cellStyle name="Comma_Accounts - UGIF - 30 June 2008 Final (d02 updated)" xfId="17"/>
    <cellStyle name="Comma_September 2011" xfId="30"/>
    <cellStyle name="Dollar" xfId="142"/>
    <cellStyle name="Euro" xfId="143"/>
    <cellStyle name="Grey" xfId="144"/>
    <cellStyle name="Header1" xfId="145"/>
    <cellStyle name="Header2" xfId="146"/>
    <cellStyle name="Input [yellow]" xfId="147"/>
    <cellStyle name="Millares [0]_laroux" xfId="148"/>
    <cellStyle name="Millares_laroux" xfId="149"/>
    <cellStyle name="MOQ" xfId="150"/>
    <cellStyle name="Normal" xfId="0" builtinId="0"/>
    <cellStyle name="Normal - Style1" xfId="151"/>
    <cellStyle name="Normal - Style1 2" xfId="13"/>
    <cellStyle name="Normal - Style1 2 2" xfId="69"/>
    <cellStyle name="Normal 10" xfId="152"/>
    <cellStyle name="Normal 10 2" xfId="48"/>
    <cellStyle name="Normal 10 6" xfId="28"/>
    <cellStyle name="Normal 11" xfId="78"/>
    <cellStyle name="Normal 111" xfId="37"/>
    <cellStyle name="Normal 12" xfId="153"/>
    <cellStyle name="Normal 125" xfId="154"/>
    <cellStyle name="Normal 127" xfId="155"/>
    <cellStyle name="Normal 13" xfId="156"/>
    <cellStyle name="Normal 13 10" xfId="50"/>
    <cellStyle name="Normal 13 2 8" xfId="182"/>
    <cellStyle name="Normal 14" xfId="157"/>
    <cellStyle name="Normal 144" xfId="39"/>
    <cellStyle name="Normal 15" xfId="79"/>
    <cellStyle name="Normal 16" xfId="80"/>
    <cellStyle name="Normal 18" xfId="158"/>
    <cellStyle name="Normal 18 2" xfId="159"/>
    <cellStyle name="Normal 19" xfId="160"/>
    <cellStyle name="Normal 2" xfId="2"/>
    <cellStyle name="Normal 2 10" xfId="6"/>
    <cellStyle name="Normal 2 10 2" xfId="76"/>
    <cellStyle name="Normal 2 2" xfId="22"/>
    <cellStyle name="Normal 2 2 2" xfId="4"/>
    <cellStyle name="Normal 2 2 2 2" xfId="161"/>
    <cellStyle name="Normal 2 2 2 3" xfId="72"/>
    <cellStyle name="Normal 2 2 32" xfId="75"/>
    <cellStyle name="Normal 2 3" xfId="81"/>
    <cellStyle name="Normal 2 3 2" xfId="162"/>
    <cellStyle name="Normal 2 4" xfId="109"/>
    <cellStyle name="Normal 2_3_After_SW_changes_PIF_accounts_2008" xfId="73"/>
    <cellStyle name="Normal 21" xfId="163"/>
    <cellStyle name="Normal 22 3 5" xfId="86"/>
    <cellStyle name="Normal 22 5" xfId="27"/>
    <cellStyle name="Normal 25 2 3" xfId="38"/>
    <cellStyle name="Normal 3" xfId="15"/>
    <cellStyle name="Normal 3 2" xfId="45"/>
    <cellStyle name="Normal 3 3" xfId="110"/>
    <cellStyle name="Normal 3 4" xfId="100"/>
    <cellStyle name="Normal 35" xfId="95"/>
    <cellStyle name="Normal 38" xfId="56"/>
    <cellStyle name="Normal 4" xfId="24"/>
    <cellStyle name="Normal 4 2" xfId="164"/>
    <cellStyle name="Normal 4 3" xfId="165"/>
    <cellStyle name="Normal 4 33" xfId="183"/>
    <cellStyle name="Normal 44 2" xfId="166"/>
    <cellStyle name="Normal 44 3" xfId="31"/>
    <cellStyle name="Normal 479" xfId="105"/>
    <cellStyle name="Normal 5" xfId="55"/>
    <cellStyle name="Normal 6" xfId="47"/>
    <cellStyle name="Normal 6 2" xfId="43"/>
    <cellStyle name="Normal 6 2 5" xfId="57"/>
    <cellStyle name="Normal 6 2 5 2" xfId="94"/>
    <cellStyle name="Normal 7" xfId="36"/>
    <cellStyle name="Normal 71" xfId="167"/>
    <cellStyle name="Normal 72" xfId="96"/>
    <cellStyle name="Normal 79 5" xfId="168"/>
    <cellStyle name="Normal 8" xfId="63"/>
    <cellStyle name="Normal 8 2" xfId="103"/>
    <cellStyle name="Normal 9" xfId="169"/>
    <cellStyle name="Normal 9 10" xfId="180"/>
    <cellStyle name="Normal_Accounts 2007 - PIF Client (old)" xfId="181"/>
    <cellStyle name="Normal_ACCOUNTS MSF PERPETUAL 2008 Kamran review 2" xfId="93"/>
    <cellStyle name="Normal_AGIF-Re-INITIALLED" xfId="18"/>
    <cellStyle name="Normal_as at June 29, 2010" xfId="21"/>
    <cellStyle name="Normal_DSF Dec 2007 (11.1.08) 2" xfId="32"/>
    <cellStyle name="Normal_FBGF Financial statements June 30 2009 2" xfId="91"/>
    <cellStyle name="Normal_FBGF financials June 2010" xfId="89"/>
    <cellStyle name="Normal_IGI Stock Fund Accounts" xfId="71"/>
    <cellStyle name="Normal_Portfolio" xfId="49"/>
    <cellStyle name="Normal_UTP Half Yearly Acc 31 - 2002" xfId="11"/>
    <cellStyle name="Normal_Worksheet in   PGF 2005 final 2" xfId="67"/>
    <cellStyle name="Normal1" xfId="52"/>
    <cellStyle name="Note 2" xfId="170"/>
    <cellStyle name="Percent" xfId="1" builtinId="5"/>
    <cellStyle name="Percent [2]" xfId="171"/>
    <cellStyle name="Percent 2" xfId="8"/>
    <cellStyle name="Percent 2 2" xfId="115"/>
    <cellStyle name="Percent 2 2 2" xfId="172"/>
    <cellStyle name="Percent 2 3" xfId="97"/>
    <cellStyle name="Percent 2 7" xfId="173"/>
    <cellStyle name="Percent 3" xfId="113"/>
    <cellStyle name="Percent 8 3 3" xfId="174"/>
    <cellStyle name="Style 1" xfId="175"/>
    <cellStyle name="Style 1 2" xfId="74"/>
    <cellStyle name="Style 1 3" xfId="176"/>
    <cellStyle name="Style 1 3 2" xfId="107"/>
    <cellStyle name="Style 1_Copy of DCF Accounts V19 after client changes" xfId="177"/>
    <cellStyle name="Sub-group Hdg" xfId="178"/>
    <cellStyle name="Sub-heading" xfId="17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1.xml"/><Relationship Id="rId299" Type="http://schemas.openxmlformats.org/officeDocument/2006/relationships/externalLink" Target="externalLinks/externalLink273.xml"/><Relationship Id="rId21" Type="http://schemas.openxmlformats.org/officeDocument/2006/relationships/worksheet" Target="worksheets/sheet21.xml"/><Relationship Id="rId63" Type="http://schemas.openxmlformats.org/officeDocument/2006/relationships/externalLink" Target="externalLinks/externalLink37.xml"/><Relationship Id="rId159" Type="http://schemas.openxmlformats.org/officeDocument/2006/relationships/externalLink" Target="externalLinks/externalLink133.xml"/><Relationship Id="rId324" Type="http://schemas.openxmlformats.org/officeDocument/2006/relationships/externalLink" Target="externalLinks/externalLink298.xml"/><Relationship Id="rId366" Type="http://schemas.openxmlformats.org/officeDocument/2006/relationships/externalLink" Target="externalLinks/externalLink340.xml"/><Relationship Id="rId170" Type="http://schemas.openxmlformats.org/officeDocument/2006/relationships/externalLink" Target="externalLinks/externalLink144.xml"/><Relationship Id="rId226" Type="http://schemas.openxmlformats.org/officeDocument/2006/relationships/externalLink" Target="externalLinks/externalLink200.xml"/><Relationship Id="rId433" Type="http://schemas.openxmlformats.org/officeDocument/2006/relationships/externalLink" Target="externalLinks/externalLink407.xml"/><Relationship Id="rId268" Type="http://schemas.openxmlformats.org/officeDocument/2006/relationships/externalLink" Target="externalLinks/externalLink242.xml"/><Relationship Id="rId32" Type="http://schemas.openxmlformats.org/officeDocument/2006/relationships/externalLink" Target="externalLinks/externalLink6.xml"/><Relationship Id="rId74" Type="http://schemas.openxmlformats.org/officeDocument/2006/relationships/externalLink" Target="externalLinks/externalLink48.xml"/><Relationship Id="rId128" Type="http://schemas.openxmlformats.org/officeDocument/2006/relationships/externalLink" Target="externalLinks/externalLink102.xml"/><Relationship Id="rId335" Type="http://schemas.openxmlformats.org/officeDocument/2006/relationships/externalLink" Target="externalLinks/externalLink309.xml"/><Relationship Id="rId377" Type="http://schemas.openxmlformats.org/officeDocument/2006/relationships/externalLink" Target="externalLinks/externalLink351.xml"/><Relationship Id="rId5" Type="http://schemas.openxmlformats.org/officeDocument/2006/relationships/worksheet" Target="worksheets/sheet5.xml"/><Relationship Id="rId181" Type="http://schemas.openxmlformats.org/officeDocument/2006/relationships/externalLink" Target="externalLinks/externalLink155.xml"/><Relationship Id="rId237" Type="http://schemas.openxmlformats.org/officeDocument/2006/relationships/externalLink" Target="externalLinks/externalLink211.xml"/><Relationship Id="rId402" Type="http://schemas.openxmlformats.org/officeDocument/2006/relationships/externalLink" Target="externalLinks/externalLink376.xml"/><Relationship Id="rId279" Type="http://schemas.openxmlformats.org/officeDocument/2006/relationships/externalLink" Target="externalLinks/externalLink253.xml"/><Relationship Id="rId444" Type="http://schemas.openxmlformats.org/officeDocument/2006/relationships/externalLink" Target="externalLinks/externalLink418.xml"/><Relationship Id="rId43" Type="http://schemas.openxmlformats.org/officeDocument/2006/relationships/externalLink" Target="externalLinks/externalLink17.xml"/><Relationship Id="rId139" Type="http://schemas.openxmlformats.org/officeDocument/2006/relationships/externalLink" Target="externalLinks/externalLink113.xml"/><Relationship Id="rId290" Type="http://schemas.openxmlformats.org/officeDocument/2006/relationships/externalLink" Target="externalLinks/externalLink264.xml"/><Relationship Id="rId304" Type="http://schemas.openxmlformats.org/officeDocument/2006/relationships/externalLink" Target="externalLinks/externalLink278.xml"/><Relationship Id="rId346" Type="http://schemas.openxmlformats.org/officeDocument/2006/relationships/externalLink" Target="externalLinks/externalLink320.xml"/><Relationship Id="rId388" Type="http://schemas.openxmlformats.org/officeDocument/2006/relationships/externalLink" Target="externalLinks/externalLink362.xml"/><Relationship Id="rId85" Type="http://schemas.openxmlformats.org/officeDocument/2006/relationships/externalLink" Target="externalLinks/externalLink59.xml"/><Relationship Id="rId150" Type="http://schemas.openxmlformats.org/officeDocument/2006/relationships/externalLink" Target="externalLinks/externalLink124.xml"/><Relationship Id="rId192" Type="http://schemas.openxmlformats.org/officeDocument/2006/relationships/externalLink" Target="externalLinks/externalLink166.xml"/><Relationship Id="rId206" Type="http://schemas.openxmlformats.org/officeDocument/2006/relationships/externalLink" Target="externalLinks/externalLink180.xml"/><Relationship Id="rId413" Type="http://schemas.openxmlformats.org/officeDocument/2006/relationships/externalLink" Target="externalLinks/externalLink387.xml"/><Relationship Id="rId248" Type="http://schemas.openxmlformats.org/officeDocument/2006/relationships/externalLink" Target="externalLinks/externalLink222.xml"/><Relationship Id="rId455" Type="http://schemas.openxmlformats.org/officeDocument/2006/relationships/styles" Target="styles.xml"/><Relationship Id="rId12" Type="http://schemas.openxmlformats.org/officeDocument/2006/relationships/worksheet" Target="worksheets/sheet12.xml"/><Relationship Id="rId108" Type="http://schemas.openxmlformats.org/officeDocument/2006/relationships/externalLink" Target="externalLinks/externalLink82.xml"/><Relationship Id="rId315" Type="http://schemas.openxmlformats.org/officeDocument/2006/relationships/externalLink" Target="externalLinks/externalLink289.xml"/><Relationship Id="rId357" Type="http://schemas.openxmlformats.org/officeDocument/2006/relationships/externalLink" Target="externalLinks/externalLink331.xml"/><Relationship Id="rId54" Type="http://schemas.openxmlformats.org/officeDocument/2006/relationships/externalLink" Target="externalLinks/externalLink28.xml"/><Relationship Id="rId96" Type="http://schemas.openxmlformats.org/officeDocument/2006/relationships/externalLink" Target="externalLinks/externalLink70.xml"/><Relationship Id="rId161" Type="http://schemas.openxmlformats.org/officeDocument/2006/relationships/externalLink" Target="externalLinks/externalLink135.xml"/><Relationship Id="rId217" Type="http://schemas.openxmlformats.org/officeDocument/2006/relationships/externalLink" Target="externalLinks/externalLink191.xml"/><Relationship Id="rId399" Type="http://schemas.openxmlformats.org/officeDocument/2006/relationships/externalLink" Target="externalLinks/externalLink373.xml"/><Relationship Id="rId259" Type="http://schemas.openxmlformats.org/officeDocument/2006/relationships/externalLink" Target="externalLinks/externalLink233.xml"/><Relationship Id="rId424" Type="http://schemas.openxmlformats.org/officeDocument/2006/relationships/externalLink" Target="externalLinks/externalLink398.xml"/><Relationship Id="rId466" Type="http://schemas.openxmlformats.org/officeDocument/2006/relationships/customXml" Target="../customXml/item9.xml"/><Relationship Id="rId23" Type="http://schemas.openxmlformats.org/officeDocument/2006/relationships/worksheet" Target="worksheets/sheet23.xml"/><Relationship Id="rId119" Type="http://schemas.openxmlformats.org/officeDocument/2006/relationships/externalLink" Target="externalLinks/externalLink93.xml"/><Relationship Id="rId270" Type="http://schemas.openxmlformats.org/officeDocument/2006/relationships/externalLink" Target="externalLinks/externalLink244.xml"/><Relationship Id="rId326" Type="http://schemas.openxmlformats.org/officeDocument/2006/relationships/externalLink" Target="externalLinks/externalLink300.xml"/><Relationship Id="rId65" Type="http://schemas.openxmlformats.org/officeDocument/2006/relationships/externalLink" Target="externalLinks/externalLink39.xml"/><Relationship Id="rId130" Type="http://schemas.openxmlformats.org/officeDocument/2006/relationships/externalLink" Target="externalLinks/externalLink104.xml"/><Relationship Id="rId368" Type="http://schemas.openxmlformats.org/officeDocument/2006/relationships/externalLink" Target="externalLinks/externalLink342.xml"/><Relationship Id="rId172" Type="http://schemas.openxmlformats.org/officeDocument/2006/relationships/externalLink" Target="externalLinks/externalLink146.xml"/><Relationship Id="rId228" Type="http://schemas.openxmlformats.org/officeDocument/2006/relationships/externalLink" Target="externalLinks/externalLink202.xml"/><Relationship Id="rId435" Type="http://schemas.openxmlformats.org/officeDocument/2006/relationships/externalLink" Target="externalLinks/externalLink409.xml"/><Relationship Id="rId281" Type="http://schemas.openxmlformats.org/officeDocument/2006/relationships/externalLink" Target="externalLinks/externalLink255.xml"/><Relationship Id="rId337" Type="http://schemas.openxmlformats.org/officeDocument/2006/relationships/externalLink" Target="externalLinks/externalLink311.xml"/><Relationship Id="rId34" Type="http://schemas.openxmlformats.org/officeDocument/2006/relationships/externalLink" Target="externalLinks/externalLink8.xml"/><Relationship Id="rId76" Type="http://schemas.openxmlformats.org/officeDocument/2006/relationships/externalLink" Target="externalLinks/externalLink50.xml"/><Relationship Id="rId141" Type="http://schemas.openxmlformats.org/officeDocument/2006/relationships/externalLink" Target="externalLinks/externalLink115.xml"/><Relationship Id="rId379" Type="http://schemas.openxmlformats.org/officeDocument/2006/relationships/externalLink" Target="externalLinks/externalLink353.xml"/><Relationship Id="rId7" Type="http://schemas.openxmlformats.org/officeDocument/2006/relationships/worksheet" Target="worksheets/sheet7.xml"/><Relationship Id="rId183" Type="http://schemas.openxmlformats.org/officeDocument/2006/relationships/externalLink" Target="externalLinks/externalLink157.xml"/><Relationship Id="rId239" Type="http://schemas.openxmlformats.org/officeDocument/2006/relationships/externalLink" Target="externalLinks/externalLink213.xml"/><Relationship Id="rId390" Type="http://schemas.openxmlformats.org/officeDocument/2006/relationships/externalLink" Target="externalLinks/externalLink364.xml"/><Relationship Id="rId404" Type="http://schemas.openxmlformats.org/officeDocument/2006/relationships/externalLink" Target="externalLinks/externalLink378.xml"/><Relationship Id="rId446" Type="http://schemas.openxmlformats.org/officeDocument/2006/relationships/externalLink" Target="externalLinks/externalLink420.xml"/><Relationship Id="rId250" Type="http://schemas.openxmlformats.org/officeDocument/2006/relationships/externalLink" Target="externalLinks/externalLink224.xml"/><Relationship Id="rId292" Type="http://schemas.openxmlformats.org/officeDocument/2006/relationships/externalLink" Target="externalLinks/externalLink266.xml"/><Relationship Id="rId306" Type="http://schemas.openxmlformats.org/officeDocument/2006/relationships/externalLink" Target="externalLinks/externalLink280.xml"/><Relationship Id="rId45" Type="http://schemas.openxmlformats.org/officeDocument/2006/relationships/externalLink" Target="externalLinks/externalLink19.xml"/><Relationship Id="rId87" Type="http://schemas.openxmlformats.org/officeDocument/2006/relationships/externalLink" Target="externalLinks/externalLink61.xml"/><Relationship Id="rId110" Type="http://schemas.openxmlformats.org/officeDocument/2006/relationships/externalLink" Target="externalLinks/externalLink84.xml"/><Relationship Id="rId348" Type="http://schemas.openxmlformats.org/officeDocument/2006/relationships/externalLink" Target="externalLinks/externalLink322.xml"/><Relationship Id="rId152" Type="http://schemas.openxmlformats.org/officeDocument/2006/relationships/externalLink" Target="externalLinks/externalLink126.xml"/><Relationship Id="rId194" Type="http://schemas.openxmlformats.org/officeDocument/2006/relationships/externalLink" Target="externalLinks/externalLink168.xml"/><Relationship Id="rId208" Type="http://schemas.openxmlformats.org/officeDocument/2006/relationships/externalLink" Target="externalLinks/externalLink182.xml"/><Relationship Id="rId415" Type="http://schemas.openxmlformats.org/officeDocument/2006/relationships/externalLink" Target="externalLinks/externalLink389.xml"/><Relationship Id="rId457" Type="http://schemas.openxmlformats.org/officeDocument/2006/relationships/calcChain" Target="calcChain.xml"/><Relationship Id="rId261" Type="http://schemas.openxmlformats.org/officeDocument/2006/relationships/externalLink" Target="externalLinks/externalLink235.xml"/><Relationship Id="rId14" Type="http://schemas.openxmlformats.org/officeDocument/2006/relationships/worksheet" Target="worksheets/sheet14.xml"/><Relationship Id="rId56" Type="http://schemas.openxmlformats.org/officeDocument/2006/relationships/externalLink" Target="externalLinks/externalLink30.xml"/><Relationship Id="rId317" Type="http://schemas.openxmlformats.org/officeDocument/2006/relationships/externalLink" Target="externalLinks/externalLink291.xml"/><Relationship Id="rId359" Type="http://schemas.openxmlformats.org/officeDocument/2006/relationships/externalLink" Target="externalLinks/externalLink333.xml"/><Relationship Id="rId98" Type="http://schemas.openxmlformats.org/officeDocument/2006/relationships/externalLink" Target="externalLinks/externalLink72.xml"/><Relationship Id="rId121" Type="http://schemas.openxmlformats.org/officeDocument/2006/relationships/externalLink" Target="externalLinks/externalLink95.xml"/><Relationship Id="rId163" Type="http://schemas.openxmlformats.org/officeDocument/2006/relationships/externalLink" Target="externalLinks/externalLink137.xml"/><Relationship Id="rId219" Type="http://schemas.openxmlformats.org/officeDocument/2006/relationships/externalLink" Target="externalLinks/externalLink193.xml"/><Relationship Id="rId370" Type="http://schemas.openxmlformats.org/officeDocument/2006/relationships/externalLink" Target="externalLinks/externalLink344.xml"/><Relationship Id="rId426" Type="http://schemas.openxmlformats.org/officeDocument/2006/relationships/externalLink" Target="externalLinks/externalLink400.xml"/><Relationship Id="rId230" Type="http://schemas.openxmlformats.org/officeDocument/2006/relationships/externalLink" Target="externalLinks/externalLink204.xml"/><Relationship Id="rId25" Type="http://schemas.openxmlformats.org/officeDocument/2006/relationships/worksheet" Target="worksheets/sheet25.xml"/><Relationship Id="rId67" Type="http://schemas.openxmlformats.org/officeDocument/2006/relationships/externalLink" Target="externalLinks/externalLink41.xml"/><Relationship Id="rId272" Type="http://schemas.openxmlformats.org/officeDocument/2006/relationships/externalLink" Target="externalLinks/externalLink246.xml"/><Relationship Id="rId328" Type="http://schemas.openxmlformats.org/officeDocument/2006/relationships/externalLink" Target="externalLinks/externalLink302.xml"/><Relationship Id="rId132" Type="http://schemas.openxmlformats.org/officeDocument/2006/relationships/externalLink" Target="externalLinks/externalLink106.xml"/><Relationship Id="rId174" Type="http://schemas.openxmlformats.org/officeDocument/2006/relationships/externalLink" Target="externalLinks/externalLink148.xml"/><Relationship Id="rId381" Type="http://schemas.openxmlformats.org/officeDocument/2006/relationships/externalLink" Target="externalLinks/externalLink355.xml"/><Relationship Id="rId241" Type="http://schemas.openxmlformats.org/officeDocument/2006/relationships/externalLink" Target="externalLinks/externalLink215.xml"/><Relationship Id="rId437" Type="http://schemas.openxmlformats.org/officeDocument/2006/relationships/externalLink" Target="externalLinks/externalLink411.xml"/><Relationship Id="rId36" Type="http://schemas.openxmlformats.org/officeDocument/2006/relationships/externalLink" Target="externalLinks/externalLink10.xml"/><Relationship Id="rId283" Type="http://schemas.openxmlformats.org/officeDocument/2006/relationships/externalLink" Target="externalLinks/externalLink257.xml"/><Relationship Id="rId339" Type="http://schemas.openxmlformats.org/officeDocument/2006/relationships/externalLink" Target="externalLinks/externalLink313.xml"/><Relationship Id="rId78" Type="http://schemas.openxmlformats.org/officeDocument/2006/relationships/externalLink" Target="externalLinks/externalLink52.xml"/><Relationship Id="rId101" Type="http://schemas.openxmlformats.org/officeDocument/2006/relationships/externalLink" Target="externalLinks/externalLink75.xml"/><Relationship Id="rId143" Type="http://schemas.openxmlformats.org/officeDocument/2006/relationships/externalLink" Target="externalLinks/externalLink117.xml"/><Relationship Id="rId185" Type="http://schemas.openxmlformats.org/officeDocument/2006/relationships/externalLink" Target="externalLinks/externalLink159.xml"/><Relationship Id="rId350" Type="http://schemas.openxmlformats.org/officeDocument/2006/relationships/externalLink" Target="externalLinks/externalLink324.xml"/><Relationship Id="rId406" Type="http://schemas.openxmlformats.org/officeDocument/2006/relationships/externalLink" Target="externalLinks/externalLink380.xml"/><Relationship Id="rId9" Type="http://schemas.openxmlformats.org/officeDocument/2006/relationships/worksheet" Target="worksheets/sheet9.xml"/><Relationship Id="rId210" Type="http://schemas.openxmlformats.org/officeDocument/2006/relationships/externalLink" Target="externalLinks/externalLink184.xml"/><Relationship Id="rId392" Type="http://schemas.openxmlformats.org/officeDocument/2006/relationships/externalLink" Target="externalLinks/externalLink366.xml"/><Relationship Id="rId448" Type="http://schemas.openxmlformats.org/officeDocument/2006/relationships/externalLink" Target="externalLinks/externalLink422.xml"/><Relationship Id="rId252" Type="http://schemas.openxmlformats.org/officeDocument/2006/relationships/externalLink" Target="externalLinks/externalLink226.xml"/><Relationship Id="rId294" Type="http://schemas.openxmlformats.org/officeDocument/2006/relationships/externalLink" Target="externalLinks/externalLink268.xml"/><Relationship Id="rId308" Type="http://schemas.openxmlformats.org/officeDocument/2006/relationships/externalLink" Target="externalLinks/externalLink282.xml"/><Relationship Id="rId47" Type="http://schemas.openxmlformats.org/officeDocument/2006/relationships/externalLink" Target="externalLinks/externalLink21.xml"/><Relationship Id="rId89" Type="http://schemas.openxmlformats.org/officeDocument/2006/relationships/externalLink" Target="externalLinks/externalLink63.xml"/><Relationship Id="rId112" Type="http://schemas.openxmlformats.org/officeDocument/2006/relationships/externalLink" Target="externalLinks/externalLink86.xml"/><Relationship Id="rId154" Type="http://schemas.openxmlformats.org/officeDocument/2006/relationships/externalLink" Target="externalLinks/externalLink128.xml"/><Relationship Id="rId361" Type="http://schemas.openxmlformats.org/officeDocument/2006/relationships/externalLink" Target="externalLinks/externalLink335.xml"/><Relationship Id="rId196" Type="http://schemas.openxmlformats.org/officeDocument/2006/relationships/externalLink" Target="externalLinks/externalLink170.xml"/><Relationship Id="rId417" Type="http://schemas.openxmlformats.org/officeDocument/2006/relationships/externalLink" Target="externalLinks/externalLink391.xml"/><Relationship Id="rId459" Type="http://schemas.openxmlformats.org/officeDocument/2006/relationships/customXml" Target="../customXml/item2.xml"/><Relationship Id="rId16" Type="http://schemas.openxmlformats.org/officeDocument/2006/relationships/worksheet" Target="worksheets/sheet16.xml"/><Relationship Id="rId221" Type="http://schemas.openxmlformats.org/officeDocument/2006/relationships/externalLink" Target="externalLinks/externalLink195.xml"/><Relationship Id="rId263" Type="http://schemas.openxmlformats.org/officeDocument/2006/relationships/externalLink" Target="externalLinks/externalLink237.xml"/><Relationship Id="rId319" Type="http://schemas.openxmlformats.org/officeDocument/2006/relationships/externalLink" Target="externalLinks/externalLink293.xml"/><Relationship Id="rId58" Type="http://schemas.openxmlformats.org/officeDocument/2006/relationships/externalLink" Target="externalLinks/externalLink32.xml"/><Relationship Id="rId123" Type="http://schemas.openxmlformats.org/officeDocument/2006/relationships/externalLink" Target="externalLinks/externalLink97.xml"/><Relationship Id="rId330" Type="http://schemas.openxmlformats.org/officeDocument/2006/relationships/externalLink" Target="externalLinks/externalLink304.xml"/><Relationship Id="rId165" Type="http://schemas.openxmlformats.org/officeDocument/2006/relationships/externalLink" Target="externalLinks/externalLink139.xml"/><Relationship Id="rId372" Type="http://schemas.openxmlformats.org/officeDocument/2006/relationships/externalLink" Target="externalLinks/externalLink346.xml"/><Relationship Id="rId428" Type="http://schemas.openxmlformats.org/officeDocument/2006/relationships/externalLink" Target="externalLinks/externalLink402.xml"/><Relationship Id="rId232" Type="http://schemas.openxmlformats.org/officeDocument/2006/relationships/externalLink" Target="externalLinks/externalLink206.xml"/><Relationship Id="rId274" Type="http://schemas.openxmlformats.org/officeDocument/2006/relationships/externalLink" Target="externalLinks/externalLink248.xml"/><Relationship Id="rId27" Type="http://schemas.openxmlformats.org/officeDocument/2006/relationships/externalLink" Target="externalLinks/externalLink1.xml"/><Relationship Id="rId69" Type="http://schemas.openxmlformats.org/officeDocument/2006/relationships/externalLink" Target="externalLinks/externalLink43.xml"/><Relationship Id="rId134" Type="http://schemas.openxmlformats.org/officeDocument/2006/relationships/externalLink" Target="externalLinks/externalLink108.xml"/><Relationship Id="rId80" Type="http://schemas.openxmlformats.org/officeDocument/2006/relationships/externalLink" Target="externalLinks/externalLink54.xml"/><Relationship Id="rId176" Type="http://schemas.openxmlformats.org/officeDocument/2006/relationships/externalLink" Target="externalLinks/externalLink150.xml"/><Relationship Id="rId341" Type="http://schemas.openxmlformats.org/officeDocument/2006/relationships/externalLink" Target="externalLinks/externalLink315.xml"/><Relationship Id="rId383" Type="http://schemas.openxmlformats.org/officeDocument/2006/relationships/externalLink" Target="externalLinks/externalLink357.xml"/><Relationship Id="rId439" Type="http://schemas.openxmlformats.org/officeDocument/2006/relationships/externalLink" Target="externalLinks/externalLink413.xml"/><Relationship Id="rId201" Type="http://schemas.openxmlformats.org/officeDocument/2006/relationships/externalLink" Target="externalLinks/externalLink175.xml"/><Relationship Id="rId243" Type="http://schemas.openxmlformats.org/officeDocument/2006/relationships/externalLink" Target="externalLinks/externalLink217.xml"/><Relationship Id="rId285" Type="http://schemas.openxmlformats.org/officeDocument/2006/relationships/externalLink" Target="externalLinks/externalLink259.xml"/><Relationship Id="rId450" Type="http://schemas.openxmlformats.org/officeDocument/2006/relationships/externalLink" Target="externalLinks/externalLink424.xml"/><Relationship Id="rId38" Type="http://schemas.openxmlformats.org/officeDocument/2006/relationships/externalLink" Target="externalLinks/externalLink12.xml"/><Relationship Id="rId103" Type="http://schemas.openxmlformats.org/officeDocument/2006/relationships/externalLink" Target="externalLinks/externalLink77.xml"/><Relationship Id="rId310" Type="http://schemas.openxmlformats.org/officeDocument/2006/relationships/externalLink" Target="externalLinks/externalLink284.xml"/><Relationship Id="rId91" Type="http://schemas.openxmlformats.org/officeDocument/2006/relationships/externalLink" Target="externalLinks/externalLink65.xml"/><Relationship Id="rId145" Type="http://schemas.openxmlformats.org/officeDocument/2006/relationships/externalLink" Target="externalLinks/externalLink119.xml"/><Relationship Id="rId187" Type="http://schemas.openxmlformats.org/officeDocument/2006/relationships/externalLink" Target="externalLinks/externalLink161.xml"/><Relationship Id="rId352" Type="http://schemas.openxmlformats.org/officeDocument/2006/relationships/externalLink" Target="externalLinks/externalLink326.xml"/><Relationship Id="rId394" Type="http://schemas.openxmlformats.org/officeDocument/2006/relationships/externalLink" Target="externalLinks/externalLink368.xml"/><Relationship Id="rId408" Type="http://schemas.openxmlformats.org/officeDocument/2006/relationships/externalLink" Target="externalLinks/externalLink382.xml"/><Relationship Id="rId212" Type="http://schemas.openxmlformats.org/officeDocument/2006/relationships/externalLink" Target="externalLinks/externalLink186.xml"/><Relationship Id="rId254" Type="http://schemas.openxmlformats.org/officeDocument/2006/relationships/externalLink" Target="externalLinks/externalLink228.xml"/><Relationship Id="rId49" Type="http://schemas.openxmlformats.org/officeDocument/2006/relationships/externalLink" Target="externalLinks/externalLink23.xml"/><Relationship Id="rId114" Type="http://schemas.openxmlformats.org/officeDocument/2006/relationships/externalLink" Target="externalLinks/externalLink88.xml"/><Relationship Id="rId296" Type="http://schemas.openxmlformats.org/officeDocument/2006/relationships/externalLink" Target="externalLinks/externalLink270.xml"/><Relationship Id="rId461" Type="http://schemas.openxmlformats.org/officeDocument/2006/relationships/customXml" Target="../customXml/item4.xml"/><Relationship Id="rId60" Type="http://schemas.openxmlformats.org/officeDocument/2006/relationships/externalLink" Target="externalLinks/externalLink34.xml"/><Relationship Id="rId156" Type="http://schemas.openxmlformats.org/officeDocument/2006/relationships/externalLink" Target="externalLinks/externalLink130.xml"/><Relationship Id="rId198" Type="http://schemas.openxmlformats.org/officeDocument/2006/relationships/externalLink" Target="externalLinks/externalLink172.xml"/><Relationship Id="rId321" Type="http://schemas.openxmlformats.org/officeDocument/2006/relationships/externalLink" Target="externalLinks/externalLink295.xml"/><Relationship Id="rId363" Type="http://schemas.openxmlformats.org/officeDocument/2006/relationships/externalLink" Target="externalLinks/externalLink337.xml"/><Relationship Id="rId419" Type="http://schemas.openxmlformats.org/officeDocument/2006/relationships/externalLink" Target="externalLinks/externalLink393.xml"/><Relationship Id="rId223" Type="http://schemas.openxmlformats.org/officeDocument/2006/relationships/externalLink" Target="externalLinks/externalLink197.xml"/><Relationship Id="rId430" Type="http://schemas.openxmlformats.org/officeDocument/2006/relationships/externalLink" Target="externalLinks/externalLink404.xml"/><Relationship Id="rId18" Type="http://schemas.openxmlformats.org/officeDocument/2006/relationships/worksheet" Target="worksheets/sheet18.xml"/><Relationship Id="rId265" Type="http://schemas.openxmlformats.org/officeDocument/2006/relationships/externalLink" Target="externalLinks/externalLink239.xml"/><Relationship Id="rId125" Type="http://schemas.openxmlformats.org/officeDocument/2006/relationships/externalLink" Target="externalLinks/externalLink99.xml"/><Relationship Id="rId167" Type="http://schemas.openxmlformats.org/officeDocument/2006/relationships/externalLink" Target="externalLinks/externalLink141.xml"/><Relationship Id="rId332" Type="http://schemas.openxmlformats.org/officeDocument/2006/relationships/externalLink" Target="externalLinks/externalLink306.xml"/><Relationship Id="rId374" Type="http://schemas.openxmlformats.org/officeDocument/2006/relationships/externalLink" Target="externalLinks/externalLink348.xml"/><Relationship Id="rId71" Type="http://schemas.openxmlformats.org/officeDocument/2006/relationships/externalLink" Target="externalLinks/externalLink45.xml"/><Relationship Id="rId234" Type="http://schemas.openxmlformats.org/officeDocument/2006/relationships/externalLink" Target="externalLinks/externalLink208.xml"/><Relationship Id="rId2" Type="http://schemas.openxmlformats.org/officeDocument/2006/relationships/worksheet" Target="worksheets/sheet2.xml"/><Relationship Id="rId29" Type="http://schemas.openxmlformats.org/officeDocument/2006/relationships/externalLink" Target="externalLinks/externalLink3.xml"/><Relationship Id="rId276" Type="http://schemas.openxmlformats.org/officeDocument/2006/relationships/externalLink" Target="externalLinks/externalLink250.xml"/><Relationship Id="rId441" Type="http://schemas.openxmlformats.org/officeDocument/2006/relationships/externalLink" Target="externalLinks/externalLink415.xml"/><Relationship Id="rId40" Type="http://schemas.openxmlformats.org/officeDocument/2006/relationships/externalLink" Target="externalLinks/externalLink14.xml"/><Relationship Id="rId136" Type="http://schemas.openxmlformats.org/officeDocument/2006/relationships/externalLink" Target="externalLinks/externalLink110.xml"/><Relationship Id="rId178" Type="http://schemas.openxmlformats.org/officeDocument/2006/relationships/externalLink" Target="externalLinks/externalLink152.xml"/><Relationship Id="rId301" Type="http://schemas.openxmlformats.org/officeDocument/2006/relationships/externalLink" Target="externalLinks/externalLink275.xml"/><Relationship Id="rId343" Type="http://schemas.openxmlformats.org/officeDocument/2006/relationships/externalLink" Target="externalLinks/externalLink317.xml"/><Relationship Id="rId61" Type="http://schemas.openxmlformats.org/officeDocument/2006/relationships/externalLink" Target="externalLinks/externalLink35.xml"/><Relationship Id="rId82" Type="http://schemas.openxmlformats.org/officeDocument/2006/relationships/externalLink" Target="externalLinks/externalLink56.xml"/><Relationship Id="rId199" Type="http://schemas.openxmlformats.org/officeDocument/2006/relationships/externalLink" Target="externalLinks/externalLink173.xml"/><Relationship Id="rId203" Type="http://schemas.openxmlformats.org/officeDocument/2006/relationships/externalLink" Target="externalLinks/externalLink177.xml"/><Relationship Id="rId385" Type="http://schemas.openxmlformats.org/officeDocument/2006/relationships/externalLink" Target="externalLinks/externalLink359.xml"/><Relationship Id="rId19" Type="http://schemas.openxmlformats.org/officeDocument/2006/relationships/worksheet" Target="worksheets/sheet19.xml"/><Relationship Id="rId224" Type="http://schemas.openxmlformats.org/officeDocument/2006/relationships/externalLink" Target="externalLinks/externalLink198.xml"/><Relationship Id="rId245" Type="http://schemas.openxmlformats.org/officeDocument/2006/relationships/externalLink" Target="externalLinks/externalLink219.xml"/><Relationship Id="rId266" Type="http://schemas.openxmlformats.org/officeDocument/2006/relationships/externalLink" Target="externalLinks/externalLink240.xml"/><Relationship Id="rId287" Type="http://schemas.openxmlformats.org/officeDocument/2006/relationships/externalLink" Target="externalLinks/externalLink261.xml"/><Relationship Id="rId410" Type="http://schemas.openxmlformats.org/officeDocument/2006/relationships/externalLink" Target="externalLinks/externalLink384.xml"/><Relationship Id="rId431" Type="http://schemas.openxmlformats.org/officeDocument/2006/relationships/externalLink" Target="externalLinks/externalLink405.xml"/><Relationship Id="rId452" Type="http://schemas.openxmlformats.org/officeDocument/2006/relationships/externalLink" Target="externalLinks/externalLink426.xml"/><Relationship Id="rId30" Type="http://schemas.openxmlformats.org/officeDocument/2006/relationships/externalLink" Target="externalLinks/externalLink4.xml"/><Relationship Id="rId105" Type="http://schemas.openxmlformats.org/officeDocument/2006/relationships/externalLink" Target="externalLinks/externalLink79.xml"/><Relationship Id="rId126" Type="http://schemas.openxmlformats.org/officeDocument/2006/relationships/externalLink" Target="externalLinks/externalLink100.xml"/><Relationship Id="rId147" Type="http://schemas.openxmlformats.org/officeDocument/2006/relationships/externalLink" Target="externalLinks/externalLink121.xml"/><Relationship Id="rId168" Type="http://schemas.openxmlformats.org/officeDocument/2006/relationships/externalLink" Target="externalLinks/externalLink142.xml"/><Relationship Id="rId312" Type="http://schemas.openxmlformats.org/officeDocument/2006/relationships/externalLink" Target="externalLinks/externalLink286.xml"/><Relationship Id="rId333" Type="http://schemas.openxmlformats.org/officeDocument/2006/relationships/externalLink" Target="externalLinks/externalLink307.xml"/><Relationship Id="rId354" Type="http://schemas.openxmlformats.org/officeDocument/2006/relationships/externalLink" Target="externalLinks/externalLink328.xml"/><Relationship Id="rId51" Type="http://schemas.openxmlformats.org/officeDocument/2006/relationships/externalLink" Target="externalLinks/externalLink25.xml"/><Relationship Id="rId72" Type="http://schemas.openxmlformats.org/officeDocument/2006/relationships/externalLink" Target="externalLinks/externalLink46.xml"/><Relationship Id="rId93" Type="http://schemas.openxmlformats.org/officeDocument/2006/relationships/externalLink" Target="externalLinks/externalLink67.xml"/><Relationship Id="rId189" Type="http://schemas.openxmlformats.org/officeDocument/2006/relationships/externalLink" Target="externalLinks/externalLink163.xml"/><Relationship Id="rId375" Type="http://schemas.openxmlformats.org/officeDocument/2006/relationships/externalLink" Target="externalLinks/externalLink349.xml"/><Relationship Id="rId396" Type="http://schemas.openxmlformats.org/officeDocument/2006/relationships/externalLink" Target="externalLinks/externalLink370.xml"/><Relationship Id="rId3" Type="http://schemas.openxmlformats.org/officeDocument/2006/relationships/worksheet" Target="worksheets/sheet3.xml"/><Relationship Id="rId214" Type="http://schemas.openxmlformats.org/officeDocument/2006/relationships/externalLink" Target="externalLinks/externalLink188.xml"/><Relationship Id="rId235" Type="http://schemas.openxmlformats.org/officeDocument/2006/relationships/externalLink" Target="externalLinks/externalLink209.xml"/><Relationship Id="rId256" Type="http://schemas.openxmlformats.org/officeDocument/2006/relationships/externalLink" Target="externalLinks/externalLink230.xml"/><Relationship Id="rId277" Type="http://schemas.openxmlformats.org/officeDocument/2006/relationships/externalLink" Target="externalLinks/externalLink251.xml"/><Relationship Id="rId298" Type="http://schemas.openxmlformats.org/officeDocument/2006/relationships/externalLink" Target="externalLinks/externalLink272.xml"/><Relationship Id="rId400" Type="http://schemas.openxmlformats.org/officeDocument/2006/relationships/externalLink" Target="externalLinks/externalLink374.xml"/><Relationship Id="rId421" Type="http://schemas.openxmlformats.org/officeDocument/2006/relationships/externalLink" Target="externalLinks/externalLink395.xml"/><Relationship Id="rId442" Type="http://schemas.openxmlformats.org/officeDocument/2006/relationships/externalLink" Target="externalLinks/externalLink416.xml"/><Relationship Id="rId463" Type="http://schemas.openxmlformats.org/officeDocument/2006/relationships/customXml" Target="../customXml/item6.xml"/><Relationship Id="rId116" Type="http://schemas.openxmlformats.org/officeDocument/2006/relationships/externalLink" Target="externalLinks/externalLink90.xml"/><Relationship Id="rId137" Type="http://schemas.openxmlformats.org/officeDocument/2006/relationships/externalLink" Target="externalLinks/externalLink111.xml"/><Relationship Id="rId158" Type="http://schemas.openxmlformats.org/officeDocument/2006/relationships/externalLink" Target="externalLinks/externalLink132.xml"/><Relationship Id="rId302" Type="http://schemas.openxmlformats.org/officeDocument/2006/relationships/externalLink" Target="externalLinks/externalLink276.xml"/><Relationship Id="rId323" Type="http://schemas.openxmlformats.org/officeDocument/2006/relationships/externalLink" Target="externalLinks/externalLink297.xml"/><Relationship Id="rId344" Type="http://schemas.openxmlformats.org/officeDocument/2006/relationships/externalLink" Target="externalLinks/externalLink318.xml"/><Relationship Id="rId20" Type="http://schemas.openxmlformats.org/officeDocument/2006/relationships/worksheet" Target="worksheets/sheet20.xml"/><Relationship Id="rId41" Type="http://schemas.openxmlformats.org/officeDocument/2006/relationships/externalLink" Target="externalLinks/externalLink15.xml"/><Relationship Id="rId62" Type="http://schemas.openxmlformats.org/officeDocument/2006/relationships/externalLink" Target="externalLinks/externalLink36.xml"/><Relationship Id="rId83" Type="http://schemas.openxmlformats.org/officeDocument/2006/relationships/externalLink" Target="externalLinks/externalLink57.xml"/><Relationship Id="rId179" Type="http://schemas.openxmlformats.org/officeDocument/2006/relationships/externalLink" Target="externalLinks/externalLink153.xml"/><Relationship Id="rId365" Type="http://schemas.openxmlformats.org/officeDocument/2006/relationships/externalLink" Target="externalLinks/externalLink339.xml"/><Relationship Id="rId386" Type="http://schemas.openxmlformats.org/officeDocument/2006/relationships/externalLink" Target="externalLinks/externalLink360.xml"/><Relationship Id="rId190" Type="http://schemas.openxmlformats.org/officeDocument/2006/relationships/externalLink" Target="externalLinks/externalLink164.xml"/><Relationship Id="rId204" Type="http://schemas.openxmlformats.org/officeDocument/2006/relationships/externalLink" Target="externalLinks/externalLink178.xml"/><Relationship Id="rId225" Type="http://schemas.openxmlformats.org/officeDocument/2006/relationships/externalLink" Target="externalLinks/externalLink199.xml"/><Relationship Id="rId246" Type="http://schemas.openxmlformats.org/officeDocument/2006/relationships/externalLink" Target="externalLinks/externalLink220.xml"/><Relationship Id="rId267" Type="http://schemas.openxmlformats.org/officeDocument/2006/relationships/externalLink" Target="externalLinks/externalLink241.xml"/><Relationship Id="rId288" Type="http://schemas.openxmlformats.org/officeDocument/2006/relationships/externalLink" Target="externalLinks/externalLink262.xml"/><Relationship Id="rId411" Type="http://schemas.openxmlformats.org/officeDocument/2006/relationships/externalLink" Target="externalLinks/externalLink385.xml"/><Relationship Id="rId432" Type="http://schemas.openxmlformats.org/officeDocument/2006/relationships/externalLink" Target="externalLinks/externalLink406.xml"/><Relationship Id="rId453" Type="http://schemas.openxmlformats.org/officeDocument/2006/relationships/externalLink" Target="externalLinks/externalLink427.xml"/><Relationship Id="rId106" Type="http://schemas.openxmlformats.org/officeDocument/2006/relationships/externalLink" Target="externalLinks/externalLink80.xml"/><Relationship Id="rId127" Type="http://schemas.openxmlformats.org/officeDocument/2006/relationships/externalLink" Target="externalLinks/externalLink101.xml"/><Relationship Id="rId313" Type="http://schemas.openxmlformats.org/officeDocument/2006/relationships/externalLink" Target="externalLinks/externalLink287.xml"/><Relationship Id="rId10" Type="http://schemas.openxmlformats.org/officeDocument/2006/relationships/worksheet" Target="worksheets/sheet10.xml"/><Relationship Id="rId31" Type="http://schemas.openxmlformats.org/officeDocument/2006/relationships/externalLink" Target="externalLinks/externalLink5.xml"/><Relationship Id="rId52" Type="http://schemas.openxmlformats.org/officeDocument/2006/relationships/externalLink" Target="externalLinks/externalLink26.xml"/><Relationship Id="rId73" Type="http://schemas.openxmlformats.org/officeDocument/2006/relationships/externalLink" Target="externalLinks/externalLink47.xml"/><Relationship Id="rId94" Type="http://schemas.openxmlformats.org/officeDocument/2006/relationships/externalLink" Target="externalLinks/externalLink68.xml"/><Relationship Id="rId148" Type="http://schemas.openxmlformats.org/officeDocument/2006/relationships/externalLink" Target="externalLinks/externalLink122.xml"/><Relationship Id="rId169" Type="http://schemas.openxmlformats.org/officeDocument/2006/relationships/externalLink" Target="externalLinks/externalLink143.xml"/><Relationship Id="rId334" Type="http://schemas.openxmlformats.org/officeDocument/2006/relationships/externalLink" Target="externalLinks/externalLink308.xml"/><Relationship Id="rId355" Type="http://schemas.openxmlformats.org/officeDocument/2006/relationships/externalLink" Target="externalLinks/externalLink329.xml"/><Relationship Id="rId376" Type="http://schemas.openxmlformats.org/officeDocument/2006/relationships/externalLink" Target="externalLinks/externalLink350.xml"/><Relationship Id="rId397" Type="http://schemas.openxmlformats.org/officeDocument/2006/relationships/externalLink" Target="externalLinks/externalLink371.xml"/><Relationship Id="rId4" Type="http://schemas.openxmlformats.org/officeDocument/2006/relationships/worksheet" Target="worksheets/sheet4.xml"/><Relationship Id="rId180" Type="http://schemas.openxmlformats.org/officeDocument/2006/relationships/externalLink" Target="externalLinks/externalLink154.xml"/><Relationship Id="rId215" Type="http://schemas.openxmlformats.org/officeDocument/2006/relationships/externalLink" Target="externalLinks/externalLink189.xml"/><Relationship Id="rId236" Type="http://schemas.openxmlformats.org/officeDocument/2006/relationships/externalLink" Target="externalLinks/externalLink210.xml"/><Relationship Id="rId257" Type="http://schemas.openxmlformats.org/officeDocument/2006/relationships/externalLink" Target="externalLinks/externalLink231.xml"/><Relationship Id="rId278" Type="http://schemas.openxmlformats.org/officeDocument/2006/relationships/externalLink" Target="externalLinks/externalLink252.xml"/><Relationship Id="rId401" Type="http://schemas.openxmlformats.org/officeDocument/2006/relationships/externalLink" Target="externalLinks/externalLink375.xml"/><Relationship Id="rId422" Type="http://schemas.openxmlformats.org/officeDocument/2006/relationships/externalLink" Target="externalLinks/externalLink396.xml"/><Relationship Id="rId443" Type="http://schemas.openxmlformats.org/officeDocument/2006/relationships/externalLink" Target="externalLinks/externalLink417.xml"/><Relationship Id="rId464" Type="http://schemas.openxmlformats.org/officeDocument/2006/relationships/customXml" Target="../customXml/item7.xml"/><Relationship Id="rId303" Type="http://schemas.openxmlformats.org/officeDocument/2006/relationships/externalLink" Target="externalLinks/externalLink277.xml"/><Relationship Id="rId42" Type="http://schemas.openxmlformats.org/officeDocument/2006/relationships/externalLink" Target="externalLinks/externalLink16.xml"/><Relationship Id="rId84" Type="http://schemas.openxmlformats.org/officeDocument/2006/relationships/externalLink" Target="externalLinks/externalLink58.xml"/><Relationship Id="rId138" Type="http://schemas.openxmlformats.org/officeDocument/2006/relationships/externalLink" Target="externalLinks/externalLink112.xml"/><Relationship Id="rId345" Type="http://schemas.openxmlformats.org/officeDocument/2006/relationships/externalLink" Target="externalLinks/externalLink319.xml"/><Relationship Id="rId387" Type="http://schemas.openxmlformats.org/officeDocument/2006/relationships/externalLink" Target="externalLinks/externalLink361.xml"/><Relationship Id="rId191" Type="http://schemas.openxmlformats.org/officeDocument/2006/relationships/externalLink" Target="externalLinks/externalLink165.xml"/><Relationship Id="rId205" Type="http://schemas.openxmlformats.org/officeDocument/2006/relationships/externalLink" Target="externalLinks/externalLink179.xml"/><Relationship Id="rId247" Type="http://schemas.openxmlformats.org/officeDocument/2006/relationships/externalLink" Target="externalLinks/externalLink221.xml"/><Relationship Id="rId412" Type="http://schemas.openxmlformats.org/officeDocument/2006/relationships/externalLink" Target="externalLinks/externalLink386.xml"/><Relationship Id="rId107" Type="http://schemas.openxmlformats.org/officeDocument/2006/relationships/externalLink" Target="externalLinks/externalLink81.xml"/><Relationship Id="rId289" Type="http://schemas.openxmlformats.org/officeDocument/2006/relationships/externalLink" Target="externalLinks/externalLink263.xml"/><Relationship Id="rId454" Type="http://schemas.openxmlformats.org/officeDocument/2006/relationships/theme" Target="theme/theme1.xml"/><Relationship Id="rId11" Type="http://schemas.openxmlformats.org/officeDocument/2006/relationships/worksheet" Target="worksheets/sheet11.xml"/><Relationship Id="rId53" Type="http://schemas.openxmlformats.org/officeDocument/2006/relationships/externalLink" Target="externalLinks/externalLink27.xml"/><Relationship Id="rId149" Type="http://schemas.openxmlformats.org/officeDocument/2006/relationships/externalLink" Target="externalLinks/externalLink123.xml"/><Relationship Id="rId314" Type="http://schemas.openxmlformats.org/officeDocument/2006/relationships/externalLink" Target="externalLinks/externalLink288.xml"/><Relationship Id="rId356" Type="http://schemas.openxmlformats.org/officeDocument/2006/relationships/externalLink" Target="externalLinks/externalLink330.xml"/><Relationship Id="rId398" Type="http://schemas.openxmlformats.org/officeDocument/2006/relationships/externalLink" Target="externalLinks/externalLink372.xml"/><Relationship Id="rId95" Type="http://schemas.openxmlformats.org/officeDocument/2006/relationships/externalLink" Target="externalLinks/externalLink69.xml"/><Relationship Id="rId160" Type="http://schemas.openxmlformats.org/officeDocument/2006/relationships/externalLink" Target="externalLinks/externalLink134.xml"/><Relationship Id="rId216" Type="http://schemas.openxmlformats.org/officeDocument/2006/relationships/externalLink" Target="externalLinks/externalLink190.xml"/><Relationship Id="rId423" Type="http://schemas.openxmlformats.org/officeDocument/2006/relationships/externalLink" Target="externalLinks/externalLink397.xml"/><Relationship Id="rId258" Type="http://schemas.openxmlformats.org/officeDocument/2006/relationships/externalLink" Target="externalLinks/externalLink232.xml"/><Relationship Id="rId465" Type="http://schemas.openxmlformats.org/officeDocument/2006/relationships/customXml" Target="../customXml/item8.xml"/><Relationship Id="rId22" Type="http://schemas.openxmlformats.org/officeDocument/2006/relationships/worksheet" Target="worksheets/sheet22.xml"/><Relationship Id="rId64" Type="http://schemas.openxmlformats.org/officeDocument/2006/relationships/externalLink" Target="externalLinks/externalLink38.xml"/><Relationship Id="rId118" Type="http://schemas.openxmlformats.org/officeDocument/2006/relationships/externalLink" Target="externalLinks/externalLink92.xml"/><Relationship Id="rId325" Type="http://schemas.openxmlformats.org/officeDocument/2006/relationships/externalLink" Target="externalLinks/externalLink299.xml"/><Relationship Id="rId367" Type="http://schemas.openxmlformats.org/officeDocument/2006/relationships/externalLink" Target="externalLinks/externalLink341.xml"/><Relationship Id="rId171" Type="http://schemas.openxmlformats.org/officeDocument/2006/relationships/externalLink" Target="externalLinks/externalLink145.xml"/><Relationship Id="rId227" Type="http://schemas.openxmlformats.org/officeDocument/2006/relationships/externalLink" Target="externalLinks/externalLink201.xml"/><Relationship Id="rId269" Type="http://schemas.openxmlformats.org/officeDocument/2006/relationships/externalLink" Target="externalLinks/externalLink243.xml"/><Relationship Id="rId434" Type="http://schemas.openxmlformats.org/officeDocument/2006/relationships/externalLink" Target="externalLinks/externalLink408.xml"/><Relationship Id="rId33" Type="http://schemas.openxmlformats.org/officeDocument/2006/relationships/externalLink" Target="externalLinks/externalLink7.xml"/><Relationship Id="rId129" Type="http://schemas.openxmlformats.org/officeDocument/2006/relationships/externalLink" Target="externalLinks/externalLink103.xml"/><Relationship Id="rId280" Type="http://schemas.openxmlformats.org/officeDocument/2006/relationships/externalLink" Target="externalLinks/externalLink254.xml"/><Relationship Id="rId336" Type="http://schemas.openxmlformats.org/officeDocument/2006/relationships/externalLink" Target="externalLinks/externalLink310.xml"/><Relationship Id="rId75" Type="http://schemas.openxmlformats.org/officeDocument/2006/relationships/externalLink" Target="externalLinks/externalLink49.xml"/><Relationship Id="rId140" Type="http://schemas.openxmlformats.org/officeDocument/2006/relationships/externalLink" Target="externalLinks/externalLink114.xml"/><Relationship Id="rId182" Type="http://schemas.openxmlformats.org/officeDocument/2006/relationships/externalLink" Target="externalLinks/externalLink156.xml"/><Relationship Id="rId378" Type="http://schemas.openxmlformats.org/officeDocument/2006/relationships/externalLink" Target="externalLinks/externalLink352.xml"/><Relationship Id="rId403" Type="http://schemas.openxmlformats.org/officeDocument/2006/relationships/externalLink" Target="externalLinks/externalLink377.xml"/><Relationship Id="rId6" Type="http://schemas.openxmlformats.org/officeDocument/2006/relationships/worksheet" Target="worksheets/sheet6.xml"/><Relationship Id="rId238" Type="http://schemas.openxmlformats.org/officeDocument/2006/relationships/externalLink" Target="externalLinks/externalLink212.xml"/><Relationship Id="rId445" Type="http://schemas.openxmlformats.org/officeDocument/2006/relationships/externalLink" Target="externalLinks/externalLink419.xml"/><Relationship Id="rId291" Type="http://schemas.openxmlformats.org/officeDocument/2006/relationships/externalLink" Target="externalLinks/externalLink265.xml"/><Relationship Id="rId305" Type="http://schemas.openxmlformats.org/officeDocument/2006/relationships/externalLink" Target="externalLinks/externalLink279.xml"/><Relationship Id="rId347" Type="http://schemas.openxmlformats.org/officeDocument/2006/relationships/externalLink" Target="externalLinks/externalLink321.xml"/><Relationship Id="rId44" Type="http://schemas.openxmlformats.org/officeDocument/2006/relationships/externalLink" Target="externalLinks/externalLink18.xml"/><Relationship Id="rId86" Type="http://schemas.openxmlformats.org/officeDocument/2006/relationships/externalLink" Target="externalLinks/externalLink60.xml"/><Relationship Id="rId151" Type="http://schemas.openxmlformats.org/officeDocument/2006/relationships/externalLink" Target="externalLinks/externalLink125.xml"/><Relationship Id="rId389" Type="http://schemas.openxmlformats.org/officeDocument/2006/relationships/externalLink" Target="externalLinks/externalLink363.xml"/><Relationship Id="rId193" Type="http://schemas.openxmlformats.org/officeDocument/2006/relationships/externalLink" Target="externalLinks/externalLink167.xml"/><Relationship Id="rId207" Type="http://schemas.openxmlformats.org/officeDocument/2006/relationships/externalLink" Target="externalLinks/externalLink181.xml"/><Relationship Id="rId249" Type="http://schemas.openxmlformats.org/officeDocument/2006/relationships/externalLink" Target="externalLinks/externalLink223.xml"/><Relationship Id="rId414" Type="http://schemas.openxmlformats.org/officeDocument/2006/relationships/externalLink" Target="externalLinks/externalLink388.xml"/><Relationship Id="rId456" Type="http://schemas.openxmlformats.org/officeDocument/2006/relationships/sharedStrings" Target="sharedStrings.xml"/><Relationship Id="rId13" Type="http://schemas.openxmlformats.org/officeDocument/2006/relationships/worksheet" Target="worksheets/sheet13.xml"/><Relationship Id="rId109" Type="http://schemas.openxmlformats.org/officeDocument/2006/relationships/externalLink" Target="externalLinks/externalLink83.xml"/><Relationship Id="rId260" Type="http://schemas.openxmlformats.org/officeDocument/2006/relationships/externalLink" Target="externalLinks/externalLink234.xml"/><Relationship Id="rId316" Type="http://schemas.openxmlformats.org/officeDocument/2006/relationships/externalLink" Target="externalLinks/externalLink290.xml"/><Relationship Id="rId55" Type="http://schemas.openxmlformats.org/officeDocument/2006/relationships/externalLink" Target="externalLinks/externalLink29.xml"/><Relationship Id="rId97" Type="http://schemas.openxmlformats.org/officeDocument/2006/relationships/externalLink" Target="externalLinks/externalLink71.xml"/><Relationship Id="rId120" Type="http://schemas.openxmlformats.org/officeDocument/2006/relationships/externalLink" Target="externalLinks/externalLink94.xml"/><Relationship Id="rId358" Type="http://schemas.openxmlformats.org/officeDocument/2006/relationships/externalLink" Target="externalLinks/externalLink332.xml"/><Relationship Id="rId162" Type="http://schemas.openxmlformats.org/officeDocument/2006/relationships/externalLink" Target="externalLinks/externalLink136.xml"/><Relationship Id="rId218" Type="http://schemas.openxmlformats.org/officeDocument/2006/relationships/externalLink" Target="externalLinks/externalLink192.xml"/><Relationship Id="rId425" Type="http://schemas.openxmlformats.org/officeDocument/2006/relationships/externalLink" Target="externalLinks/externalLink399.xml"/><Relationship Id="rId271" Type="http://schemas.openxmlformats.org/officeDocument/2006/relationships/externalLink" Target="externalLinks/externalLink245.xml"/><Relationship Id="rId24" Type="http://schemas.openxmlformats.org/officeDocument/2006/relationships/worksheet" Target="worksheets/sheet24.xml"/><Relationship Id="rId66" Type="http://schemas.openxmlformats.org/officeDocument/2006/relationships/externalLink" Target="externalLinks/externalLink40.xml"/><Relationship Id="rId131" Type="http://schemas.openxmlformats.org/officeDocument/2006/relationships/externalLink" Target="externalLinks/externalLink105.xml"/><Relationship Id="rId327" Type="http://schemas.openxmlformats.org/officeDocument/2006/relationships/externalLink" Target="externalLinks/externalLink301.xml"/><Relationship Id="rId369" Type="http://schemas.openxmlformats.org/officeDocument/2006/relationships/externalLink" Target="externalLinks/externalLink343.xml"/><Relationship Id="rId173" Type="http://schemas.openxmlformats.org/officeDocument/2006/relationships/externalLink" Target="externalLinks/externalLink147.xml"/><Relationship Id="rId229" Type="http://schemas.openxmlformats.org/officeDocument/2006/relationships/externalLink" Target="externalLinks/externalLink203.xml"/><Relationship Id="rId380" Type="http://schemas.openxmlformats.org/officeDocument/2006/relationships/externalLink" Target="externalLinks/externalLink354.xml"/><Relationship Id="rId436" Type="http://schemas.openxmlformats.org/officeDocument/2006/relationships/externalLink" Target="externalLinks/externalLink410.xml"/><Relationship Id="rId240" Type="http://schemas.openxmlformats.org/officeDocument/2006/relationships/externalLink" Target="externalLinks/externalLink214.xml"/><Relationship Id="rId35" Type="http://schemas.openxmlformats.org/officeDocument/2006/relationships/externalLink" Target="externalLinks/externalLink9.xml"/><Relationship Id="rId77" Type="http://schemas.openxmlformats.org/officeDocument/2006/relationships/externalLink" Target="externalLinks/externalLink51.xml"/><Relationship Id="rId100" Type="http://schemas.openxmlformats.org/officeDocument/2006/relationships/externalLink" Target="externalLinks/externalLink74.xml"/><Relationship Id="rId282" Type="http://schemas.openxmlformats.org/officeDocument/2006/relationships/externalLink" Target="externalLinks/externalLink256.xml"/><Relationship Id="rId338" Type="http://schemas.openxmlformats.org/officeDocument/2006/relationships/externalLink" Target="externalLinks/externalLink312.xml"/><Relationship Id="rId8" Type="http://schemas.openxmlformats.org/officeDocument/2006/relationships/worksheet" Target="worksheets/sheet8.xml"/><Relationship Id="rId142" Type="http://schemas.openxmlformats.org/officeDocument/2006/relationships/externalLink" Target="externalLinks/externalLink116.xml"/><Relationship Id="rId184" Type="http://schemas.openxmlformats.org/officeDocument/2006/relationships/externalLink" Target="externalLinks/externalLink158.xml"/><Relationship Id="rId391" Type="http://schemas.openxmlformats.org/officeDocument/2006/relationships/externalLink" Target="externalLinks/externalLink365.xml"/><Relationship Id="rId405" Type="http://schemas.openxmlformats.org/officeDocument/2006/relationships/externalLink" Target="externalLinks/externalLink379.xml"/><Relationship Id="rId447" Type="http://schemas.openxmlformats.org/officeDocument/2006/relationships/externalLink" Target="externalLinks/externalLink421.xml"/><Relationship Id="rId251" Type="http://schemas.openxmlformats.org/officeDocument/2006/relationships/externalLink" Target="externalLinks/externalLink225.xml"/><Relationship Id="rId46" Type="http://schemas.openxmlformats.org/officeDocument/2006/relationships/externalLink" Target="externalLinks/externalLink20.xml"/><Relationship Id="rId293" Type="http://schemas.openxmlformats.org/officeDocument/2006/relationships/externalLink" Target="externalLinks/externalLink267.xml"/><Relationship Id="rId307" Type="http://schemas.openxmlformats.org/officeDocument/2006/relationships/externalLink" Target="externalLinks/externalLink281.xml"/><Relationship Id="rId349" Type="http://schemas.openxmlformats.org/officeDocument/2006/relationships/externalLink" Target="externalLinks/externalLink323.xml"/><Relationship Id="rId88" Type="http://schemas.openxmlformats.org/officeDocument/2006/relationships/externalLink" Target="externalLinks/externalLink62.xml"/><Relationship Id="rId111" Type="http://schemas.openxmlformats.org/officeDocument/2006/relationships/externalLink" Target="externalLinks/externalLink85.xml"/><Relationship Id="rId153" Type="http://schemas.openxmlformats.org/officeDocument/2006/relationships/externalLink" Target="externalLinks/externalLink127.xml"/><Relationship Id="rId195" Type="http://schemas.openxmlformats.org/officeDocument/2006/relationships/externalLink" Target="externalLinks/externalLink169.xml"/><Relationship Id="rId209" Type="http://schemas.openxmlformats.org/officeDocument/2006/relationships/externalLink" Target="externalLinks/externalLink183.xml"/><Relationship Id="rId360" Type="http://schemas.openxmlformats.org/officeDocument/2006/relationships/externalLink" Target="externalLinks/externalLink334.xml"/><Relationship Id="rId416" Type="http://schemas.openxmlformats.org/officeDocument/2006/relationships/externalLink" Target="externalLinks/externalLink390.xml"/><Relationship Id="rId220" Type="http://schemas.openxmlformats.org/officeDocument/2006/relationships/externalLink" Target="externalLinks/externalLink194.xml"/><Relationship Id="rId458" Type="http://schemas.openxmlformats.org/officeDocument/2006/relationships/customXml" Target="../customXml/item1.xml"/><Relationship Id="rId15" Type="http://schemas.openxmlformats.org/officeDocument/2006/relationships/worksheet" Target="worksheets/sheet15.xml"/><Relationship Id="rId57" Type="http://schemas.openxmlformats.org/officeDocument/2006/relationships/externalLink" Target="externalLinks/externalLink31.xml"/><Relationship Id="rId262" Type="http://schemas.openxmlformats.org/officeDocument/2006/relationships/externalLink" Target="externalLinks/externalLink236.xml"/><Relationship Id="rId318" Type="http://schemas.openxmlformats.org/officeDocument/2006/relationships/externalLink" Target="externalLinks/externalLink292.xml"/><Relationship Id="rId99" Type="http://schemas.openxmlformats.org/officeDocument/2006/relationships/externalLink" Target="externalLinks/externalLink73.xml"/><Relationship Id="rId122" Type="http://schemas.openxmlformats.org/officeDocument/2006/relationships/externalLink" Target="externalLinks/externalLink96.xml"/><Relationship Id="rId164" Type="http://schemas.openxmlformats.org/officeDocument/2006/relationships/externalLink" Target="externalLinks/externalLink138.xml"/><Relationship Id="rId371" Type="http://schemas.openxmlformats.org/officeDocument/2006/relationships/externalLink" Target="externalLinks/externalLink345.xml"/><Relationship Id="rId427" Type="http://schemas.openxmlformats.org/officeDocument/2006/relationships/externalLink" Target="externalLinks/externalLink401.xml"/><Relationship Id="rId26" Type="http://schemas.openxmlformats.org/officeDocument/2006/relationships/worksheet" Target="worksheets/sheet26.xml"/><Relationship Id="rId231" Type="http://schemas.openxmlformats.org/officeDocument/2006/relationships/externalLink" Target="externalLinks/externalLink205.xml"/><Relationship Id="rId273" Type="http://schemas.openxmlformats.org/officeDocument/2006/relationships/externalLink" Target="externalLinks/externalLink247.xml"/><Relationship Id="rId329" Type="http://schemas.openxmlformats.org/officeDocument/2006/relationships/externalLink" Target="externalLinks/externalLink303.xml"/><Relationship Id="rId68" Type="http://schemas.openxmlformats.org/officeDocument/2006/relationships/externalLink" Target="externalLinks/externalLink42.xml"/><Relationship Id="rId133" Type="http://schemas.openxmlformats.org/officeDocument/2006/relationships/externalLink" Target="externalLinks/externalLink107.xml"/><Relationship Id="rId175" Type="http://schemas.openxmlformats.org/officeDocument/2006/relationships/externalLink" Target="externalLinks/externalLink149.xml"/><Relationship Id="rId340" Type="http://schemas.openxmlformats.org/officeDocument/2006/relationships/externalLink" Target="externalLinks/externalLink314.xml"/><Relationship Id="rId200" Type="http://schemas.openxmlformats.org/officeDocument/2006/relationships/externalLink" Target="externalLinks/externalLink174.xml"/><Relationship Id="rId382" Type="http://schemas.openxmlformats.org/officeDocument/2006/relationships/externalLink" Target="externalLinks/externalLink356.xml"/><Relationship Id="rId438" Type="http://schemas.openxmlformats.org/officeDocument/2006/relationships/externalLink" Target="externalLinks/externalLink412.xml"/><Relationship Id="rId242" Type="http://schemas.openxmlformats.org/officeDocument/2006/relationships/externalLink" Target="externalLinks/externalLink216.xml"/><Relationship Id="rId284" Type="http://schemas.openxmlformats.org/officeDocument/2006/relationships/externalLink" Target="externalLinks/externalLink258.xml"/><Relationship Id="rId37" Type="http://schemas.openxmlformats.org/officeDocument/2006/relationships/externalLink" Target="externalLinks/externalLink11.xml"/><Relationship Id="rId79" Type="http://schemas.openxmlformats.org/officeDocument/2006/relationships/externalLink" Target="externalLinks/externalLink53.xml"/><Relationship Id="rId102" Type="http://schemas.openxmlformats.org/officeDocument/2006/relationships/externalLink" Target="externalLinks/externalLink76.xml"/><Relationship Id="rId144" Type="http://schemas.openxmlformats.org/officeDocument/2006/relationships/externalLink" Target="externalLinks/externalLink118.xml"/><Relationship Id="rId90" Type="http://schemas.openxmlformats.org/officeDocument/2006/relationships/externalLink" Target="externalLinks/externalLink64.xml"/><Relationship Id="rId186" Type="http://schemas.openxmlformats.org/officeDocument/2006/relationships/externalLink" Target="externalLinks/externalLink160.xml"/><Relationship Id="rId351" Type="http://schemas.openxmlformats.org/officeDocument/2006/relationships/externalLink" Target="externalLinks/externalLink325.xml"/><Relationship Id="rId393" Type="http://schemas.openxmlformats.org/officeDocument/2006/relationships/externalLink" Target="externalLinks/externalLink367.xml"/><Relationship Id="rId407" Type="http://schemas.openxmlformats.org/officeDocument/2006/relationships/externalLink" Target="externalLinks/externalLink381.xml"/><Relationship Id="rId449" Type="http://schemas.openxmlformats.org/officeDocument/2006/relationships/externalLink" Target="externalLinks/externalLink423.xml"/><Relationship Id="rId211" Type="http://schemas.openxmlformats.org/officeDocument/2006/relationships/externalLink" Target="externalLinks/externalLink185.xml"/><Relationship Id="rId253" Type="http://schemas.openxmlformats.org/officeDocument/2006/relationships/externalLink" Target="externalLinks/externalLink227.xml"/><Relationship Id="rId295" Type="http://schemas.openxmlformats.org/officeDocument/2006/relationships/externalLink" Target="externalLinks/externalLink269.xml"/><Relationship Id="rId309" Type="http://schemas.openxmlformats.org/officeDocument/2006/relationships/externalLink" Target="externalLinks/externalLink283.xml"/><Relationship Id="rId460" Type="http://schemas.openxmlformats.org/officeDocument/2006/relationships/customXml" Target="../customXml/item3.xml"/><Relationship Id="rId48" Type="http://schemas.openxmlformats.org/officeDocument/2006/relationships/externalLink" Target="externalLinks/externalLink22.xml"/><Relationship Id="rId113" Type="http://schemas.openxmlformats.org/officeDocument/2006/relationships/externalLink" Target="externalLinks/externalLink87.xml"/><Relationship Id="rId320" Type="http://schemas.openxmlformats.org/officeDocument/2006/relationships/externalLink" Target="externalLinks/externalLink294.xml"/><Relationship Id="rId155" Type="http://schemas.openxmlformats.org/officeDocument/2006/relationships/externalLink" Target="externalLinks/externalLink129.xml"/><Relationship Id="rId197" Type="http://schemas.openxmlformats.org/officeDocument/2006/relationships/externalLink" Target="externalLinks/externalLink171.xml"/><Relationship Id="rId362" Type="http://schemas.openxmlformats.org/officeDocument/2006/relationships/externalLink" Target="externalLinks/externalLink336.xml"/><Relationship Id="rId418" Type="http://schemas.openxmlformats.org/officeDocument/2006/relationships/externalLink" Target="externalLinks/externalLink392.xml"/><Relationship Id="rId222" Type="http://schemas.openxmlformats.org/officeDocument/2006/relationships/externalLink" Target="externalLinks/externalLink196.xml"/><Relationship Id="rId264" Type="http://schemas.openxmlformats.org/officeDocument/2006/relationships/externalLink" Target="externalLinks/externalLink238.xml"/><Relationship Id="rId17" Type="http://schemas.openxmlformats.org/officeDocument/2006/relationships/worksheet" Target="worksheets/sheet17.xml"/><Relationship Id="rId59" Type="http://schemas.openxmlformats.org/officeDocument/2006/relationships/externalLink" Target="externalLinks/externalLink33.xml"/><Relationship Id="rId124" Type="http://schemas.openxmlformats.org/officeDocument/2006/relationships/externalLink" Target="externalLinks/externalLink98.xml"/><Relationship Id="rId70" Type="http://schemas.openxmlformats.org/officeDocument/2006/relationships/externalLink" Target="externalLinks/externalLink44.xml"/><Relationship Id="rId166" Type="http://schemas.openxmlformats.org/officeDocument/2006/relationships/externalLink" Target="externalLinks/externalLink140.xml"/><Relationship Id="rId331" Type="http://schemas.openxmlformats.org/officeDocument/2006/relationships/externalLink" Target="externalLinks/externalLink305.xml"/><Relationship Id="rId373" Type="http://schemas.openxmlformats.org/officeDocument/2006/relationships/externalLink" Target="externalLinks/externalLink347.xml"/><Relationship Id="rId429" Type="http://schemas.openxmlformats.org/officeDocument/2006/relationships/externalLink" Target="externalLinks/externalLink403.xml"/><Relationship Id="rId1" Type="http://schemas.openxmlformats.org/officeDocument/2006/relationships/worksheet" Target="worksheets/sheet1.xml"/><Relationship Id="rId233" Type="http://schemas.openxmlformats.org/officeDocument/2006/relationships/externalLink" Target="externalLinks/externalLink207.xml"/><Relationship Id="rId440" Type="http://schemas.openxmlformats.org/officeDocument/2006/relationships/externalLink" Target="externalLinks/externalLink414.xml"/><Relationship Id="rId28" Type="http://schemas.openxmlformats.org/officeDocument/2006/relationships/externalLink" Target="externalLinks/externalLink2.xml"/><Relationship Id="rId275" Type="http://schemas.openxmlformats.org/officeDocument/2006/relationships/externalLink" Target="externalLinks/externalLink249.xml"/><Relationship Id="rId300" Type="http://schemas.openxmlformats.org/officeDocument/2006/relationships/externalLink" Target="externalLinks/externalLink274.xml"/><Relationship Id="rId81" Type="http://schemas.openxmlformats.org/officeDocument/2006/relationships/externalLink" Target="externalLinks/externalLink55.xml"/><Relationship Id="rId135" Type="http://schemas.openxmlformats.org/officeDocument/2006/relationships/externalLink" Target="externalLinks/externalLink109.xml"/><Relationship Id="rId177" Type="http://schemas.openxmlformats.org/officeDocument/2006/relationships/externalLink" Target="externalLinks/externalLink151.xml"/><Relationship Id="rId342" Type="http://schemas.openxmlformats.org/officeDocument/2006/relationships/externalLink" Target="externalLinks/externalLink316.xml"/><Relationship Id="rId384" Type="http://schemas.openxmlformats.org/officeDocument/2006/relationships/externalLink" Target="externalLinks/externalLink358.xml"/><Relationship Id="rId202" Type="http://schemas.openxmlformats.org/officeDocument/2006/relationships/externalLink" Target="externalLinks/externalLink176.xml"/><Relationship Id="rId244" Type="http://schemas.openxmlformats.org/officeDocument/2006/relationships/externalLink" Target="externalLinks/externalLink218.xml"/><Relationship Id="rId39" Type="http://schemas.openxmlformats.org/officeDocument/2006/relationships/externalLink" Target="externalLinks/externalLink13.xml"/><Relationship Id="rId286" Type="http://schemas.openxmlformats.org/officeDocument/2006/relationships/externalLink" Target="externalLinks/externalLink260.xml"/><Relationship Id="rId451" Type="http://schemas.openxmlformats.org/officeDocument/2006/relationships/externalLink" Target="externalLinks/externalLink425.xml"/><Relationship Id="rId50" Type="http://schemas.openxmlformats.org/officeDocument/2006/relationships/externalLink" Target="externalLinks/externalLink24.xml"/><Relationship Id="rId104" Type="http://schemas.openxmlformats.org/officeDocument/2006/relationships/externalLink" Target="externalLinks/externalLink78.xml"/><Relationship Id="rId146" Type="http://schemas.openxmlformats.org/officeDocument/2006/relationships/externalLink" Target="externalLinks/externalLink120.xml"/><Relationship Id="rId188" Type="http://schemas.openxmlformats.org/officeDocument/2006/relationships/externalLink" Target="externalLinks/externalLink162.xml"/><Relationship Id="rId311" Type="http://schemas.openxmlformats.org/officeDocument/2006/relationships/externalLink" Target="externalLinks/externalLink285.xml"/><Relationship Id="rId353" Type="http://schemas.openxmlformats.org/officeDocument/2006/relationships/externalLink" Target="externalLinks/externalLink327.xml"/><Relationship Id="rId395" Type="http://schemas.openxmlformats.org/officeDocument/2006/relationships/externalLink" Target="externalLinks/externalLink369.xml"/><Relationship Id="rId409" Type="http://schemas.openxmlformats.org/officeDocument/2006/relationships/externalLink" Target="externalLinks/externalLink383.xml"/><Relationship Id="rId92" Type="http://schemas.openxmlformats.org/officeDocument/2006/relationships/externalLink" Target="externalLinks/externalLink66.xml"/><Relationship Id="rId213" Type="http://schemas.openxmlformats.org/officeDocument/2006/relationships/externalLink" Target="externalLinks/externalLink187.xml"/><Relationship Id="rId420" Type="http://schemas.openxmlformats.org/officeDocument/2006/relationships/externalLink" Target="externalLinks/externalLink394.xml"/><Relationship Id="rId255" Type="http://schemas.openxmlformats.org/officeDocument/2006/relationships/externalLink" Target="externalLinks/externalLink229.xml"/><Relationship Id="rId297" Type="http://schemas.openxmlformats.org/officeDocument/2006/relationships/externalLink" Target="externalLinks/externalLink271.xml"/><Relationship Id="rId462" Type="http://schemas.openxmlformats.org/officeDocument/2006/relationships/customXml" Target="../customXml/item5.xml"/><Relationship Id="rId115" Type="http://schemas.openxmlformats.org/officeDocument/2006/relationships/externalLink" Target="externalLinks/externalLink89.xml"/><Relationship Id="rId157" Type="http://schemas.openxmlformats.org/officeDocument/2006/relationships/externalLink" Target="externalLinks/externalLink131.xml"/><Relationship Id="rId322" Type="http://schemas.openxmlformats.org/officeDocument/2006/relationships/externalLink" Target="externalLinks/externalLink296.xml"/><Relationship Id="rId364" Type="http://schemas.openxmlformats.org/officeDocument/2006/relationships/externalLink" Target="externalLinks/externalLink338.xml"/></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95250</xdr:colOff>
      <xdr:row>43</xdr:row>
      <xdr:rowOff>47625</xdr:rowOff>
    </xdr:from>
    <xdr:to>
      <xdr:col>8</xdr:col>
      <xdr:colOff>914400</xdr:colOff>
      <xdr:row>51</xdr:row>
      <xdr:rowOff>5293</xdr:rowOff>
    </xdr:to>
    <xdr:sp macro="" textlink="">
      <xdr:nvSpPr>
        <xdr:cNvPr id="2" name="TextBox 1"/>
        <xdr:cNvSpPr txBox="1"/>
      </xdr:nvSpPr>
      <xdr:spPr>
        <a:xfrm>
          <a:off x="276225" y="7610475"/>
          <a:ext cx="6543675" cy="14816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____________________                                 _____________________                            __________________</a:t>
          </a:r>
        </a:p>
        <a:p>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790575</xdr:colOff>
      <xdr:row>55</xdr:row>
      <xdr:rowOff>57150</xdr:rowOff>
    </xdr:from>
    <xdr:to>
      <xdr:col>11</xdr:col>
      <xdr:colOff>800100</xdr:colOff>
      <xdr:row>63</xdr:row>
      <xdr:rowOff>148168</xdr:rowOff>
    </xdr:to>
    <xdr:sp macro="" textlink="">
      <xdr:nvSpPr>
        <xdr:cNvPr id="2" name="TextBox 1"/>
        <xdr:cNvSpPr txBox="1"/>
      </xdr:nvSpPr>
      <xdr:spPr>
        <a:xfrm>
          <a:off x="971550" y="9315450"/>
          <a:ext cx="6581775" cy="15102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____________________                                 _____________________                            __________________</a:t>
          </a:r>
        </a:p>
        <a:p>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80975</xdr:colOff>
      <xdr:row>18</xdr:row>
      <xdr:rowOff>142875</xdr:rowOff>
    </xdr:from>
    <xdr:to>
      <xdr:col>12</xdr:col>
      <xdr:colOff>19050</xdr:colOff>
      <xdr:row>26</xdr:row>
      <xdr:rowOff>148168</xdr:rowOff>
    </xdr:to>
    <xdr:sp macro="" textlink="">
      <xdr:nvSpPr>
        <xdr:cNvPr id="2" name="TextBox 1"/>
        <xdr:cNvSpPr txBox="1"/>
      </xdr:nvSpPr>
      <xdr:spPr>
        <a:xfrm>
          <a:off x="361950" y="4333875"/>
          <a:ext cx="6638925" cy="14816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____________________                                 _____________________                            __________________</a:t>
          </a:r>
        </a:p>
        <a:p>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xdr:col>
      <xdr:colOff>1047749</xdr:colOff>
      <xdr:row>70</xdr:row>
      <xdr:rowOff>23813</xdr:rowOff>
    </xdr:from>
    <xdr:to>
      <xdr:col>13</xdr:col>
      <xdr:colOff>371474</xdr:colOff>
      <xdr:row>79</xdr:row>
      <xdr:rowOff>171981</xdr:rowOff>
    </xdr:to>
    <xdr:sp macro="" textlink="">
      <xdr:nvSpPr>
        <xdr:cNvPr id="2" name="TextBox 1"/>
        <xdr:cNvSpPr txBox="1"/>
      </xdr:nvSpPr>
      <xdr:spPr>
        <a:xfrm>
          <a:off x="1833562" y="12584907"/>
          <a:ext cx="7658100" cy="14816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____________________                                 _____________________                            __________________</a:t>
          </a:r>
        </a:p>
        <a:p>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5725</xdr:colOff>
      <xdr:row>57</xdr:row>
      <xdr:rowOff>123826</xdr:rowOff>
    </xdr:from>
    <xdr:to>
      <xdr:col>12</xdr:col>
      <xdr:colOff>571500</xdr:colOff>
      <xdr:row>68</xdr:row>
      <xdr:rowOff>9525</xdr:rowOff>
    </xdr:to>
    <xdr:sp macro="" textlink="">
      <xdr:nvSpPr>
        <xdr:cNvPr id="2" name="TextBox 1"/>
        <xdr:cNvSpPr txBox="1"/>
      </xdr:nvSpPr>
      <xdr:spPr>
        <a:xfrm>
          <a:off x="85725" y="12992101"/>
          <a:ext cx="8582025" cy="18192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For MCB-Arif Habib Savings and Investments Limited</a:t>
          </a:r>
        </a:p>
        <a:p>
          <a:pPr algn="ctr"/>
          <a:r>
            <a:rPr lang="en-US" sz="1000" b="1">
              <a:latin typeface="Arial" panose="020B0604020202020204" pitchFamily="34" charset="0"/>
              <a:cs typeface="Arial" panose="020B0604020202020204" pitchFamily="34" charset="0"/>
            </a:rPr>
            <a:t>(Management Company)</a:t>
          </a:r>
          <a:br>
            <a:rPr lang="en-US" sz="1000" b="1">
              <a:latin typeface="Arial" panose="020B0604020202020204" pitchFamily="34" charset="0"/>
              <a:cs typeface="Arial" panose="020B0604020202020204" pitchFamily="34" charset="0"/>
            </a:rPr>
          </a:br>
          <a:r>
            <a:rPr lang="en-US" sz="1000" b="1">
              <a:latin typeface="Arial" panose="020B0604020202020204" pitchFamily="34" charset="0"/>
              <a:cs typeface="Arial" panose="020B0604020202020204" pitchFamily="34" charset="0"/>
            </a:rPr>
            <a:t/>
          </a:r>
          <a:br>
            <a:rPr lang="en-US" sz="1000" b="1">
              <a:latin typeface="Arial" panose="020B0604020202020204" pitchFamily="34" charset="0"/>
              <a:cs typeface="Arial" panose="020B0604020202020204" pitchFamily="34" charset="0"/>
            </a:rPr>
          </a:br>
          <a:endParaRPr lang="en-US" sz="1000">
            <a:latin typeface="Arial" panose="020B0604020202020204" pitchFamily="34" charset="0"/>
            <a:cs typeface="Arial" panose="020B0604020202020204" pitchFamily="34" charset="0"/>
          </a:endParaRPr>
        </a:p>
        <a:p>
          <a:r>
            <a:rPr lang="en-US" sz="1000">
              <a:latin typeface="Arial" panose="020B0604020202020204" pitchFamily="34" charset="0"/>
              <a:cs typeface="Arial" panose="020B0604020202020204" pitchFamily="34" charset="0"/>
            </a:rPr>
            <a:t>_______________________                                              _______________________                                  ______________________</a:t>
          </a:r>
        </a:p>
        <a:p>
          <a:r>
            <a:rPr lang="en-US" sz="1000" b="1">
              <a:latin typeface="Arial" panose="020B0604020202020204" pitchFamily="34" charset="0"/>
              <a:cs typeface="Arial" panose="020B0604020202020204" pitchFamily="34" charset="0"/>
            </a:rPr>
            <a:t>    Chief Executive Officer                                                    Chief Financial Officer                                                    Director</a:t>
          </a:r>
        </a:p>
      </xdr:txBody>
    </xdr:sp>
    <xdr:clientData/>
  </xdr:twoCellAnchor>
  <xdr:twoCellAnchor editAs="oneCell">
    <xdr:from>
      <xdr:col>13</xdr:col>
      <xdr:colOff>266700</xdr:colOff>
      <xdr:row>36</xdr:row>
      <xdr:rowOff>57150</xdr:rowOff>
    </xdr:from>
    <xdr:to>
      <xdr:col>26</xdr:col>
      <xdr:colOff>473964</xdr:colOff>
      <xdr:row>36</xdr:row>
      <xdr:rowOff>58408</xdr:rowOff>
    </xdr:to>
    <xdr:pic>
      <xdr:nvPicPr>
        <xdr:cNvPr id="3" name="Picture 2"/>
        <xdr:cNvPicPr>
          <a:picLocks noChangeAspect="1"/>
        </xdr:cNvPicPr>
      </xdr:nvPicPr>
      <xdr:blipFill>
        <a:blip xmlns:r="http://schemas.openxmlformats.org/officeDocument/2006/relationships" r:embed="rId1"/>
        <a:stretch>
          <a:fillRect/>
        </a:stretch>
      </xdr:blipFill>
      <xdr:spPr>
        <a:xfrm>
          <a:off x="10182225" y="7677150"/>
          <a:ext cx="15238095" cy="857256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259080</xdr:colOff>
      <xdr:row>50</xdr:row>
      <xdr:rowOff>135255</xdr:rowOff>
    </xdr:from>
    <xdr:to>
      <xdr:col>11</xdr:col>
      <xdr:colOff>754380</xdr:colOff>
      <xdr:row>57</xdr:row>
      <xdr:rowOff>40004</xdr:rowOff>
    </xdr:to>
    <xdr:sp macro="" textlink="">
      <xdr:nvSpPr>
        <xdr:cNvPr id="2" name="TextBox 1"/>
        <xdr:cNvSpPr txBox="1"/>
      </xdr:nvSpPr>
      <xdr:spPr>
        <a:xfrm>
          <a:off x="259080" y="9050655"/>
          <a:ext cx="6873240" cy="12382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____________________                                 _____________________                            __________________</a:t>
          </a:r>
        </a:p>
        <a:p>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54685</xdr:colOff>
      <xdr:row>72</xdr:row>
      <xdr:rowOff>103766</xdr:rowOff>
    </xdr:from>
    <xdr:to>
      <xdr:col>13</xdr:col>
      <xdr:colOff>792480</xdr:colOff>
      <xdr:row>80</xdr:row>
      <xdr:rowOff>61434</xdr:rowOff>
    </xdr:to>
    <xdr:sp macro="" textlink="">
      <xdr:nvSpPr>
        <xdr:cNvPr id="2" name="TextBox 1"/>
        <xdr:cNvSpPr txBox="1"/>
      </xdr:nvSpPr>
      <xdr:spPr>
        <a:xfrm>
          <a:off x="473785" y="18902306"/>
          <a:ext cx="6894755" cy="14816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____________________                                 _____________________                            __________________</a:t>
          </a:r>
        </a:p>
        <a:p>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PLKAR\VOL1\ACCOUNTS\FINALIZ\HYDEC_98\FOLDER~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amd\d_samd\AAMIR\CASH%20RECOVERY\Rec-198.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0.211.2.210\Current%20Data\Pirani\Final%20Accounts\Y.E.%202011\Jan%20-%20Dec%202011\xDecember-2011\Portfolio%20Dec-30th-1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Documents%20and%20Settings\s\Desktop\MIS\MM%20FILES\secubook%20Dec%2031-07.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Z:\TFCs\January-31,%202011.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10.211.2.210\Current%20Data\VOUCHER%20OF%20SHRS\May%2005,%20201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10.211.2.210\Current%20Data\VOUCHER%20OF%20SHRS\April%2020,%20201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10.84.8.137\Users\rmandhan001\AppData\Local\Aura\4.0\Files\6\AF\ab8cec47-43cd-4bb9-8a70-fa0b1e1273b1000000000000000000058231\20130517%20-%20Inquiries%20for%20FSLIs%20-%20ISRE%202400.xlsm"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Khawaja\account-bal-\FINAL%20ACCOUNTS2001\JUNE2002Account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ff1\affc\WINDOWS\TEMP\My%20Documents\er\AUG03\My%20Documents\fmmfmsl\FMMdec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Pkl-zak\M%20to%20Z\Faisal%20Rehman\2006\Accounts\June%2006\Accounts%20June%2030%202006-OWN.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1.138.119\Data\Basel%20II\RWA%20CALC\Calc%20RWA%20C&amp;C%2025_05_06_revise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Administrator\Desktop\MCR%2019%20April%202007\Fwd%20Contracts%20OS%20ON%2031-03-07.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10.1.138.119\Data\DOCUME~1\NEWHOR~1\LOCALS~1\Temp\Temporary%20Directory%201%20for%20Treasury_credit_capital_Calc_as_of_nov_30__06.zip\RWA%20CALC%20SEP,%2030%202006\Treasury%20credit%20capital%20-as%20of%20May%2031,06.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10.1.138.119\Data\USB%20Backup%2006.07.07\Treasury%20Capital%20Calculation%20as%20of%20March%2031,%202007.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S:\Virani\Data\Excel\My%20Documents\OVS-2001\My%20Documents\XeeShan\temp\OVERSEAS%20AL%20BKU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mimfs\operations\MIF\Accounts\Accounts%2030-06-2012%20-%20MIF\for%20ridra\Final\Operating%20Fixed%20Assets-new.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Documents%20and%20Settings\s\Desktop\MIS\fxoct07\Inflow%2031-12-2007.xls" TargetMode="External"/></Relationships>
</file>

<file path=xl/externalLinks/_rels/externalLink115.xml.rels><?xml version="1.0" encoding="UTF-8" standalone="yes"?>
<Relationships xmlns="http://schemas.openxmlformats.org/package/2006/relationships"><Relationship Id="rId1" Type="http://schemas.microsoft.com/office/2006/relationships/xlExternalLinkPath/xlPathMissing" Target="T-ADD98.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E:\CLOSING\Backup%20of%20SEC31DEC01.xlk"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A:\WINDOWS\BS300603-QTR-final.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ileserver\deloitte\Documents%20and%20Settings\tayyab\Desktop\External%20Auditors\NBP%20-%20Advances\Credit%20Review\FTC%20Branch%20Karachi\Extent%20of%20Verification%20-%20FTC%20Branch%20Karachi.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10.33.0.242\Audit%20Share\Accounts%20-%202007\March%20%20accounts%202007.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kamran.ahmed\Desktop\31-march-2007%20mk%20ovs%20cons\bahrain\bahrain%20%20Form%20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Accts-lalit\lalith\Internal\Clients\Godrej\SBU-Chemicals\Incentives\June%201st\29May%20ICP%20meet,%20v4.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Aamirzaveri\e\Analysis%20Budget%202003\budget%20analysis%202003%20feb.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Dump\Audit\Alpha%20Insurance%20Limited\Audit%202011\FS-2010-Initia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Pk-khifsr01\AuditB07\DOCUME~1\PRADHA~1.000\LOCALS~1\Temp\Rar$DI00.531\WINDOWS\TEMP\My%20Documents\er\AUG03\My%20Documents\fmmfmsl\FMMdec200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DOCUME~1\ADMINI~1\LOCALS~1\Temp\Fixed%20Assets\CARs\CAR-99_M.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10.1.1.189\Arif%20Backup\Bank%20Data\House%20Furnishing%20Allowance-Write%20Offs-Voucher.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ileserver\IMCTemp\MIS\2002-03\MIS-Sep-02-B.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ile-srv\Departments\Users\arhussain\Desktop\Funds%20FS\Reviewed%20By%20Partner\ALHAMRA%20ISLAMIC%20STOCK%20FUND%20Reviewed.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NTSERVER\Data\Actpro%2099\clients\House%20of%20Coffees\Benchmarking\Peer%20Ratios%20&amp;%20Graph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Application%20Data\Microsoft\Excel\DOCUME~1\MUNEER~1.ZAI\LOCALS~1\Temp\Rar$DI00.422\WINDOWS\BS3006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0.1.115.87\c$\Accounts-kp\stand%20alone\JUNE%202005\BS300605-QTR.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Z:\TFCs\May-31,%20201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Pkppbrianfer\SC%20GROUP\Brian%20data\Indus%20Motor%20June%202004\Indus%20FINAL\Documents%20and%20Settings\rahat.hussain\Local%20Settings\Temp\Temporary%20Directory%201%20for%20merit.zip\Merit%20draft%20accounts%20FINAL%2028-07-04.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Nasirtreasurybo\D\CLOSING\Backup%20of%20SEC31DEC01.xlk"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audit%20c\Accounts%20-%202007\March%20%20accounts%202007.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G:\for%20ridra\Documents%20and%20Settings\moiz.idris\Desktop\Documents%20and%20Settings\auditor.f\Desktop\93ABC100"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10.84.8.137\Users\msiddiqui034\Desktop\Users\Unaveed005\Downloads\Profit%20Clearence.xlsm"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udit%20c\CLOSING\Backup%20of%20SEC31DEC01.xlk"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Fileserver\IMCTemp\MIS\2001-2002\JPN-P&amp;L%20&amp;%20BS%20-FEB02-SAP.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INDUS%20MOTORS\Audit%202007\MIS\2003-04\Japan\JPN-P&amp;L%20&amp;%20BS%20-Mar%2004.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10.211.2.210\Current%20Data\Documents%20and%20Settings\kashif\Desktop\kashif1\Monthly%20affairs\2007\March\9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Application%20Data\Microsoft\Excel\DOCUME~1\MUNEER~1.ZAI\LOCALS~1\Temp\Rar$DI00.547\Documents%20and%20Settings\kamran.ahmed\Desktop\31-march-2007%20mk%20ovs%20cons\bahrain\bahrain%20%20Form%20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10.211.2.210\Current%20Data\DOCUME~1\FIN-GH~1\LOCALS~1\Temp\notes6030C8\Newletter%20Requirements%20March-07.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Ahmed-ali\clientdata\Documents%20and%20Settings\Asad.Abbas\Desktop\Nadir\MCR\Client%20Provided\mcr\TOTAL%20FEEL%20(30-12-2006).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211.2.210\Current%20Data\Documents%20and%20Settings\Asad.Abbas\Desktop\Nadir\MCR\Client%20Provided\mcr\TOTAL%20FEEL%20(30-12-2006).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Brianfernan\In%20&amp;%20Out\WINDOWS\TEMP\Farooq\DATA\ACCOUNTS\2001\IGI-Insurance(InvestmentNot).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Fileserver\myasco\MYASCO\MAK\New%20Folder\DATA%20DEC,04.xls" TargetMode="External"/></Relationships>
</file>

<file path=xl/externalLinks/_rels/externalLink145.xml.rels><?xml version="1.0" encoding="UTF-8" standalone="yes"?>
<Relationships xmlns="http://schemas.openxmlformats.org/package/2006/relationships"><Relationship Id="rId1" Type="http://schemas.microsoft.com/office/2006/relationships/xlExternalLinkPath/xlPathMissing" Target="FOUP98.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akrand\users_2006_2007\Ahsan\Personal\BasicFinancialAnalysisModel(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Ahmed-ali\clientdata\D%20DATA\closing\secu31MAR0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Najeeb\c\My%20Documents\FBP.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aalim\FOR%20ALL%20TEAM\Documents%20and%20Settings\elhaj\Mes%20documents\Personnel\Hbl123\0Hok\2003\PROFORMA%20MPR%20230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ERGUSON_AUDITO\Sharing\My%20Documents\TEMP.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Mac_4\c\111SanjayK\ABTRankings\AAbtranking\AAsamtel\Copy%20of%20AAsamte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10.211.2.210\Current%20Data\Users\movais\Desktop\invetsments\Interim-2009\KPMG\Interim-2009\data\ASIF\Man.report\2009\June-09\Portfolio%20June%2030th%2009.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omp-9\C\NBP-ACCOUNTS-2002\NBP-BS-S.SHEETS.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10.211.2.210\Current%20Data\1.%20Adnan%20Docs\2008\Fixed%20Assets\Fixed%20Assets%20Dec%202008\Statement%2031%20db%20query.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Financial%20statements%20of%20IGI%20Insurance\Account%202014\June%202014-AA\Half%20yearly%20June%202014\Workings\Documents%20and%20Settings\adnan.ahmed\Local%20Settings\Temporary%20Internet%20Files\Content.Outlook\D4VXYIHI\Outstanding.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Najeeb\c\My%20Documents\FXMTM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aymond\d\MIS\2000-2001\MISOCT(03).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ahmed-ali\Clientdata\Documents%20and%20Settings\sajid.hussain\Desktop\New%20Folder\Order%20Report\ORDER%20FILE%20Sept%2027,%202006.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10.211.2.210\Current%20Data\Sajid\Investments\CFS\Fresh%20CFS%20File.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10.211.2.210\Current%20Data\Documents%20and%20Settings\kashif\Desktop\kashif1\Monthly%20Reporting\Monthly%20Reporting%20April%200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Application%20Data\Microsoft\Excel\DOCUME~1\MUNEER~1.ZAI\LOCALS~1\Temp\Rar$DI00.547\Documents%20and%20Settings\Administrator\Desktop\MCR%2019%20April%202007\Fwd%20Contracts%20OS%20ON%2031-03-07.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kashif\Monthly%20affairs\2007\January07\REVISED%20AL%20&amp;%20IE%20MHQ%20Dec-06.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10.211.2.210\Current%20Data\Documents%20and%20Settings\kashif\Desktop\kashif1\Monthly%20Reporting\June%202007\Reporting%20format%20June%202007.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shif\Desktop\kashif1\Monthly%20affairs\2007\March\904.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kashif\Desktop\kashif1\Monthly%20affairs\2007\March\904.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shif\Desktop\kashif1\Monthly%20affairs\2007\March\92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kashif\Desktop\kashif1\Monthly%20affairs\2007\March\92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10.211.1.13\DOCUME~1\Babar\LOCALS~1\Temp\EPM30.tmp\Lackson\Working%20Papers\Expenses\Expenses%20nature.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10.211.2.210\Current%20Data\IGIFS\IGI%20Investment%20Bank\Settlements\VOUCHER%20OF%20SHRS\MARCH%2030,%202010.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NTSERVER\Data\Program%20Files\WinFin\Reports.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Dump\Audit\Alpha%20Insurance%20Limited\Audit%202011\FS1112-Ami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10.211.2.210\Current%20Data\Documents%20and%20Settings\kci.treasury2\Local%20Settings\Temporary%20Internet%20Files\OLK225\Deposits-Cash-27-07-09%20(2).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F:\aamir\Alpha%20Dump\Alpha%20Insurance%202013%20v42%20Reinitialed.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ahmed-ali\Clientdata\MIS\2000-2001\mis%20december%2099.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10.1.138.119\Data\USB%20Backup%2006.07.07\FI%20Capital%20Calculation%20as%20of%20March,%2031%2007.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10.1.138.119\Data\Gibran\Calculations\International\March%20Calculation\Calculation\Corp%20Comm\Dec%20Calculation\International%20Portfolio%20as%20of%2031%20December%202006v.4.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10.84.8.137\Audit%20C\Documents%20and%20Settings\vijaykukreja\Desktop\Vijay\2011%20-%2012\Financials\Dec%2011\Working\Documents%20and%20Settings\vijaykukreja\Application%20Data\Microsoft\Excel\Magnus-capital%20gain-TY%202011.xlsx"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K_ansari\data%202002\data\data00\Month\april\Dec\category%20Dec.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Auditci\auditshare\KPMG%20Data\OLD%20Data%20(NJI%20&amp;%20CICL)\CICL\Working%20Papers\Investments-2007\saeed%20data\Portfolio-Dec%2031st%202007-VER4.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ileserver\Deloitte\Users\myasco\Desktop\backup%20c\ACCOUNTS2003\Final%20Accounts%202003MARCHa.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Ahmed-ali\clientdata\backup%20c\ACCOUNTS2003\Final%20Accounts%202003MARCHa.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10.211.2.210\Current%20Data\OVS.%20quarterly-reportings\13-September-2009\11-March-2009\Form%2014%20Overseas%20Quarterly%20returns%20Mar-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mimfs\Documents%20and%20Settings\moiz.idris\Desktop\DOCUME~1\ASAD~1.MUM\LOCALS~1\Temp\notesE8DBF2\Client%20Schedules\Medical%20Students%20(Local)%20-%20December%2031,%202005.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172.16.7.209\SharedDocs\DOCUME~1\FIN-GH~1\LOCALS~1\Temp\notes6030C8\Newletter%20Requirements%20March-07.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G:\WINDOWS\BS300602.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akbar\D\Audit%20Files\DGKCCL%202006\Review%202005\Accounts\final\DGKhan2005HalfYearly.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A:\WINDOWS\Desktop\reporting%20pack%20%20rec%205th%205pm\Sudan.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F:\Documents%20and%20Settings\ahyan.hashmi\Desktop\Reference\REFERENCE-%20TAXATION.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10.1.138.119\Data\Gibran\Calculations\International\March%20Calculation\Calculation\Corp%20Comm\March%20Calculation\Data%20Recieved\Corp%20&amp;%20Comm\Basel%202%20Report%200307%20-%20Qatar%20Corporate.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dataserver\AFF_Auditors\DOCUME~1\RIZWAN~1.KHA\LOCALS~1\Temp\notesA0ACC8\cost%20sheets_NEW%202.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Pkkhifsr01\Audit04\eudora\attach\ACCOUNTS\KAMRAN\INV9798\JAN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Fileserver\new%20audit%202\alfalh%20GHP\finalization\BF\Finalization\Prelim-Final%20Analytical%20Review-%20B%20F%20Modarab.xls" TargetMode="External"/></Relationships>
</file>

<file path=xl/externalLinks/_rels/externalLink189.xml.rels><?xml version="1.0" encoding="UTF-8" standalone="yes"?>
<Relationships xmlns="http://schemas.openxmlformats.org/package/2006/relationships"><Relationship Id="rId1" Type="http://schemas.microsoft.com/office/2006/relationships/xlExternalLinkPath/xlStartup" Target="STATISTICS/STATS%20-%202003/PLAN%202003/PLAN%202003%20RECEIVED%20FROM%20BRANCHES/SUDA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DOCUME~1\ASAD~1.MUM\LOCALS~1\Temp\notesE8DBF2\Client%20Schedules\Medical%20Students%20(Local)%20-%20December%2031,%202005.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Mac_4\c\AAsamtel\Copy%20of%20AAsamtel.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Pklhrmeyfs01\server%20tax\TEMP\Master2003.xls" TargetMode="External"/></Relationships>
</file>

<file path=xl/externalLinks/_rels/externalLink192.xml.rels><?xml version="1.0" encoding="UTF-8" standalone="yes"?>
<Relationships xmlns="http://schemas.openxmlformats.org/package/2006/relationships"><Relationship Id="rId1" Type="http://schemas.microsoft.com/office/2006/relationships/xlExternalLinkPath/xlStartup" Target="Shafique/Arif/Fixed%20Assets/FA-2003/Monthly%20Fa%20Sch%203%20QTR/09Fixed%20Asset%20Schedule-Format-NEW%20Master.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10.2.249.49\aftababbas\Users\Myasco\AppData\Roaming\Microsoft\Excel\XLSTART\Shafique\Arif\Fixed%20Assets\FA-2003\Monthly%20Fa%20Sch%203%20QTR\09Fixed%20Asset%20Schedule-Format-NEW%20Master.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10.211.2.210\Current%20Data\Documents%20and%20Settings\atiq.rahman\Local%20Settings\Temporary%20Internet%20Files\Content.Outlook\T37QH558\FEEL-%2031-12-2009.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Fileserver\IMCTemp\MIS\2001-2002\MISdec4.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10.211.2.210\Current%20Data\d%20drive%20data%2015-12-09\MIS-CFC%202009\FEEL%202009\FEEL-%2005-01-2010.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A:\ReportingPack.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A:\Overseas%20Statements\F&amp;S\All\SUDAN.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T:\Global\Tax%20Year%202007\01-Final%20Return\01-Global%20Return%20-%20TY%202007-4%20(Jawed)-2-Kazi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kppbrian\INOUT%20BRIAN\Documents%20and%20Settings\javedjr\Local%20Settings\Temporary%20Internet%20Files\Content.IE5\WHQ3E5I1\sil032002.XLW"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10.211.2.210\Current%20Data\Documents%20and%20Settings\Administrator\Local%20Settings\Temporary%20Internet%20Files\OLK5F\OS%20WITH%20SBP%20ADS%20AS%20CUSTM%20ON%2030-06-07.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file_server\trakkerdirect\Documents%20and%20Settings\Kazim\Local%20Settings\Temporary%20Internet%20Files\OLK4A\Expense%20budget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fileserver\deloitte\Insiyabi%20Pakistan\advance%20tax%20n%20current%20&amp;%20deferred%20tax%20working\TAX%20COMPUTATION-Sept%202009.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A:\ACCOUNTS\fin_2000\JFOLD.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dataserver\AFF_Auditors\DOCUME~1\RIZWAN~1.KHA\LOCALS~1\Temp\notesA0ACC8\Cost%20sheets_Nov'07%20temp.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Ferguson\AFF%20SHARED\AFF%20SHARED\talha%20a%20ghani\JAN%202008\CFS\Non-Statistical%20Sampling%20Template%20CFS.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G:\WINDOWS\BS300603-CYRUS.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E:\Documents%20and%20Settings\AShamim\My%20Documents\BIDAUC.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T-3server\azeem%20d\Documents%20and%20Settings\Muhammad.Azim\Local%20Settings\Temp\Fixed%20Assets%20November%202006.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D:\Audit%20C\Audit%20C\Audit%20C\Users\windows7\Desktop\Statutory%20Accounts%20-%20December%2031,%202011%20-%20V5.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dataserver\AFF_Auditors\WINDOWS\Temp\473DCCA\MIS-May%2009%2011-06-0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APR-02%20AL.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Fileserver\deloitte\JS%20Aggressive%20Income%20Fund\final%20deliverables\Accounts%20June%2030,%202008%20-%2024-07-2008%209-38%20P.M\Copy%20of%20Financial%20statements-%20JS%20Aggreesive%202008--Final%20(NY%20Review)%2024-7-08%209-38%20P.M..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Ferguson_audito\half%20yearly%20audit%202007\Documents%20and%20Settings\Kashif\Desktop\kashif\Mongthly%20reporting%20to%20UAE\Affair-income%20Exp%20September%202006.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My%20Documents\TEMP.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Ahmed-ali\clientdata\asad\ASAD\FINANCIAL\JULY\C%20Drive\SHUAIB\New%20Folder\Audit-2002\PAPL-FINANCIALS-2002.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10.211.2.210\Current%20Data\faisalmain\FaisalDocs\Basel%20II\2009\Basel%20II%20-%20Sep%2009\Basel%20II%200609%20Bahrain%20ps.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E:\WINDOWS\BS300602.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FILE_SERVER\Audit\My%20Documents\Final%20Accounts%202001As%20per%20Auditors.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Fileserver\deloitte\FILE_SERVER\Audit\My%20Documents\Final%20Accounts%202001As%20per%20Auditors.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F:\Documents%20and%20Settings\hbhatda\Desktop\IGI\Other%20clients\IGI%20Insurance%20Limited\Accounts\Accounts%20Final\Accounts%20IGI%20-%20June%2030%202008%20(Formatted)%207%20Aug%2008.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H10101\fhs%20accounts\RAHIMMALI\FHS%20ACCOUNTS\RAHIMMALI\FHS%20ACCOUNTS\Documents%20and%20Settings\iqbal.sadruddin\Local%20Settings\Temporary%20Internet%20Files\OLK6\Note%20%23%2023%2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10.211.2.210\Current%20Data\Accounts-kp\stand%20alone\September%202006\FBL%20Balance%20With%20%20a%20%20CDB%2030.09.2006.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Pk-khifsr01\audit\Documents%20and%20Settings\Abhatti\Desktop\pl888122_kpmg%20sampling%20plan_fsa_se_vse.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Pk-khifsr01\audit\Documents%20and%20Settings\RaviPrakash\Desktop\TODD.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fileserver\myasco\Data\Watts\Stat%20Accounts%202004\JUNE%202004\Consolidated\Auditors\final%20accounts%202001Complete%20Adjustment.xls" TargetMode="External"/></Relationships>
</file>

<file path=xl/externalLinks/_rels/externalLink223.xml.rels><?xml version="1.0" encoding="UTF-8" standalone="yes"?>
<Relationships xmlns="http://schemas.openxmlformats.org/package/2006/relationships"><Relationship Id="rId1" Type="http://schemas.microsoft.com/office/2006/relationships/xlExternalLinkPath/xlPathMissing" Target="Worksheet%20in%205110%20Bank%20balances%20Combined%20Leadsheet"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Y:\AIF\Users\usama\Downloads\Documents%20and%20Settings\auditor.f\Desktop\93ABC100"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E:\Users\uzair.khan.MEA\Desktop\EYFRSH\BMA%20-%20AMC\BMA%20Asset%20Mangement%20Company\PBC\Fin%20Lease%20schedules%20Update%2030-06-2014%2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ahmed-ali\Clientdata\Documents%20and%20Settings\auditors\Desktop\sarah\Investment%20in%20shares%20-%20HFT%20and%20AFS(email).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10.211.2.167\Current%20Data\WaheedJSBL\June%20Data\CREDIT%20MAINTENANCE%20(CBG%20CUSTOMERS)-2008waheed.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E:\Users\PC\Google%20Drive\Habib%20Insurance%20audit%20dec%2014\PKR\fixed%20Assets\Substasntive\CICL-%20Home%20Updated%20sheets\Fixed%20Asset-Summary-Dec12.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10.211.2.167\Current%20Data\CAD\SBP%20RETURNS\Monthly\A-07\Sep%20-%20Corporate%20Portfoli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10.211.2.210\Current%20Data\Documents%20and%20Settings\sohail.bhojani\Desktop\shuja\QRC\Documents%20and%20Settings\muneer.zaidi\Desktop\QRC%20MARCH%202007\special%20notes\OS%20WITH%20SBP%20ADS%20AS%20CUSTM%20ON%2031-03-07.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pk01padc002\EMEA%20DFS\Karachi\Prop&amp;Cas\Finance\Waseem\A-7%20Credit%20Control\Open%20item%20workings%20&amp;%20Monthly%20comments\Accounts\A-7%20Credit%20Control\A-7.5%20Open%20Item%20Listings\2010\Pakistan%20(33301)%20Direct%20External%2025-06-2010.xls" TargetMode="External"/></Relationships>
</file>

<file path=xl/externalLinks/_rels/externalLink231.xml.rels><?xml version="1.0" encoding="UTF-8" standalone="yes"?>
<Relationships xmlns="http://schemas.openxmlformats.org/package/2006/relationships"><Relationship Id="rId1" Type="http://schemas.microsoft.com/office/2006/relationships/xlExternalLinkPath/xlPathMissing" Target="SBU-DOM9.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Suhas.advant\budgets\user\SRA\budgets\BUDSLDE9\lrp9900\ANALYST\BUDSLDE9\OUTLK199\PRESFMS.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ahmed-ali\Clientdata\Schedule%202002-03\SCHD2003.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pk-khifsr01\AuditB06\Accounts-kp\stand%20alone\September%202006\FBL%20Balance%20With%20%20a%20%20CDB%2030.09.2006.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Fileserver\audit\Auditors\final%20accounts%202001Complete%20Adjustment.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E:\First%20Dawood%20Islamic%20Half%20Yearly%20Review%20June%2030,%202007\Down%20Loads\accounts\Documents%20and%20Settings\mustafa\Local%20Settings\Temporary%20Internet%20Files\OLK1D\Auditors\final%20accounts%202001Complete%20Adjustment.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Fileserver\deloitte\Documents%20and%20Settings\mustafa\Local%20Settings\Temporary%20Internet%20Files\OLK1D\Auditors\final%20accounts%202001Complete%20Adjustment.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192.168.1.4\Umair%20Work\DOCUME~1\SAUD~1.AHM\LOCALS~1\TEMP\WEEKLY\WEEKLY-2006\June-2006\New%20weekly-17-June-2006.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10.211.2.210\Current%20Data\VOUCHER%20OF%20SHRS\September%2021,%20201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kashif\Monthly%20affairs\2007\January07\REVISED%20AL%20&amp;%20IE%20MHQ%20Dec-06.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Ahmed-ali\clientdata\masud\ACCOUNTS%20MARCH\FINAL%20ACCOUNTS2004print%20form.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pkkhifsr01\Audit\Users\salman.hashmi\AppData\Local\Microsoft\Windows\Temporary%20Internet%20Files\Content.Outlook\26SIRXB6\ferguson\Documents%20and%20Settings\muhammad.khorasani\Desktop\Templates\investments\TOC%20Template_investments.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Ram\C\Pratibha\My%20Documents\Machine4\GODREJ%20Stuff\1Foods\Measurement\Model%201copy.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ahmed-ali\Clientdata\Documents%20and%20Settings\muhammad.abid\Desktop\NAFA%20Islamic%20Multi-Asset%20Fund\HY-08\wajahat\Audit%20Back%20up\ubl\FJ%20June\T_Bills%20PIB%20FIB1.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Fileserver\IMCTemp\MIS\2001-2002\Half%20year%20-schedule-SAP.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G:\for%20ridra\Documents%20and%20Settings\asad.mumtaz\Desktop\Expenses\Documents%20and%20Settings\ali.farooqui\Desktop\JP%20Morgan%20Pakistan%20Broking%20(pvt)%20ltd\Broking%20portions\Fxed%20assets\Faraz%20H~\20"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10.200.1.21\Documents%20and%20Settings\abdul.moeez\Desktop\Kailash%20IGI\IGI%20dATA\IGI%20Mutual%20Funds%20-%206%20WP\igi%20funds%20ZR\IGI%20Mutual%20Funds%20-%20December%202011\December%202011%20-%20Half%20Year\IGI%20MMF\Substantives\IGI%20BANK\PBC%20updated\nw\July%2031,%202009.xls" TargetMode="External"/></Relationships>
</file>

<file path=xl/externalLinks/_rels/externalLink247.xml.rels><?xml version="1.0" encoding="UTF-8" standalone="yes"?>
<Relationships xmlns="http://schemas.openxmlformats.org/package/2006/relationships"><Relationship Id="rId1" Type="http://schemas.microsoft.com/office/2006/relationships/xlExternalLinkPath/xlPathMissing" Target="Worksheet%20in%205442%20Pakistan%20Investment%20Bond%20Revaluation%20-%20AFS%20(final)"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Desktop\Zainab%20IGIFunds%20exp\Zainab%20IGI\igi%20funds%20ZR\IGI%20Mutual%20Funds%20-%20December%202011\December%202011%20-%20Half%20Year\IGI%20MMF\Substantives\IGI%20BANK\PBC%20updated\nw\July%2031,%202009.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ahmed-ali\Clientdata\Documents%20and%20Settings\muhammad.abid\Desktop\NAFA%20Islamic%20Multi-Asset%20Fund\HY-08\wajahat\iqbal%20sharif%20back%20up\E%20%20back\OVS%2003\June%2003\Book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Documents%20and%20Settings\kauser.parveen\Desktop\Interest%20Rate%20Gapping%20Report.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A:\tryfinalu.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Noor\c\Noor\PRESENT\GEC30-06-98\SIL-BUD.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T:\Asim%20Shared%20Doc\REPORTING\June%2006\LHR\Half%20Yearly%20Statemets%20Consolidation\Reporting%20Year%202006\Formats%20of%20Cons%20Fin%20Statements.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G:\for%20ridra\Documents%20and%20Settings\moiz.idris\Desktop\DOCUME~1\ADMINI~1\LOCALS~1\Temp\notesE8DBF2\Substantive%20Analytics%20-%20Disaggregated%20revenue%20example%201.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pk-khifsr01\AUDIT\Documents%20and%20Settings\User\Desktop\Half%20Yearly%20accounts%20Dec%202007\Mail%20from%20Madiha%20after%20AFS%20change\Documents%20and%20Settings\NAkhter\Desktop\NOMAN%20INTERIM%202007\FOR%20MUZAMMIL\APIF\Related%20pty%20Muz%20APIF%20accounts%20final%20by%20noman.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E:\Farooq's%20Documents\DATA03\March\Hyperion%20Work%20files\PL%20March-%20E.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Shibasish-fin\sept03\program%20files\qualcomm\eudora%20mail\attach\program%20files\qualcomm\eudora%20mail\attach\My%20Document\Ram\Capital%20Budgeting\For%20presentation.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10.10.65.192\abcd\CLOSING\Backup%20of%20SEC31DEC01.xlk"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F:\Dump\Audit\Alpha%20Insurance%20Limited\Audit%202011\g$\USB%20&amp;%20Misc\Audit\Business%20risk%20services\Risk%20Managment\Clients\Arcapita\Basel%20II%20Proposal\qis5wkb.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10.211.2.150\g$\USB%20&amp;%20Misc\Audit\Business%20risk%20services\Risk%20Managment\Clients\Arcapita\Basel%20II%20Proposal\qis5wkb.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0.211.2.210\Current%20Data\Documents%20and%20Settings\kamran.ahmed\Desktop\31-march-2007%20mk%20ovs%20cons\bahrain\bahrain%20%20Form%201.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pk-khifsr01\AUDIT\Documents%20and%20Settings\mzohaib\Desktop\Documents%20and%20Settings\hbhatda\Desktop\IGI\Other%20clients\IGI%20Insurance%20Limited\Accounts\Accounts%20Final\Accounts%20IGI%20-%20June%2030%202008%20(Formatted)%207%20Aug%2008.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R:\FINANCE\IGCA00.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10.1.138.119\Data\Documents%20and%20Settings\nazish.abbas\Desktop\June\CRC%20WISE%20RWA%20C&amp;C%20June%202006%20CBG%20ORIGINAL.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10.0.0.1\public\Credit\Approvals%20&amp;%20Disbursements\FOR%20MISC%20PURPOSE\Appr%20&amp;%20Disb%20-%20Jul-Sep03%20-%20for%20Shiraz.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10.211.2.210\Current%20Data\ubl\UBL2007\Accounts\consolidated%20accounts\Accounts-kp\stand%20alone\September%202006\FBL%20Balance%20With%20%20a%20%20CDB%2030.09.2006.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10.1.99.103\Shared%20Documents\Data\ALCO\ALCO2007\MIS%20(ALCO-JAN-2007).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Pkkhifsr01\Tax\Finance\02%20Accounts\2%20General%20Accounting\Branch%20&amp;%20Reporting\Statutory%20&amp;%20Operated%20Assets%20Joint%20Venture%20Accounts\Statutory%20Accounts\Eni%20Pakistan%20Limited\Dec%202003\Enipak%20Stat%202003.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G:\iqbal%20sharif%20back%20up\E%20%20back\OVS%2003\June%2003\Book1.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10.211.2.150\arsalan%20khalid%20(ac%203)\Documents%20and%20Settings\javedjr\Local%20Settings\Temporary%20Internet%20Files\Content.IE5\WHQ3E5I1\sil032002.XLW"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Pkl-zak\M%20to%20Z\Shahid\CLOSE\December%202005\Final%20Accounts%202005-PCBL-%20BOD.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udit%20C\Audit%20C\Audit%20C\Users\windows7\Desktop\Statutory%20accounts\client%20provided\2010\Statutory%20Accounts%20-%20December%2031,%202010%20V5.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F:\United%20Bank%20Limited\MCR\mcr%20final\Market%20risk\My%20Documents\AMK%20Projects\presentation\June%202004\Security%20Holding%20June%2004.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10.211.2.210\Current%20Data\Documents%20and%20Settings\kashif\Desktop\kashif1\Monthly%20affairs\2007\Feburary%2007\Feburary%2007.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10.84.8.37\Audit%20C\Documents%20and%20Settings\ubaid.rehman\Desktop\23-1-12\untitled%20folder%203\192.168.1.4\Umair%20Work\DOCUME~1\SAUD~1.AHM\LOCALS~1\TEMP\WEEKLY\WEEKLY-2006\June-2006\New%20weekly-17-June-2006.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D:\Cliental\MCBAH\Audit%20-%20June%202019\FS\PASS\AHISF%20-%2030%20June,%202018%20completed.xlsx" TargetMode="External"/></Relationships>
</file>

<file path=xl/externalLinks/_rels/externalLink274.xml.rels><?xml version="1.0" encoding="UTF-8" standalone="yes"?>
<Relationships xmlns="http://schemas.openxmlformats.org/package/2006/relationships"><Relationship Id="rId1" Type="http://schemas.microsoft.com/office/2006/relationships/xlExternalLinkPath/xlPathMissing" Target="Worksheet%20in%20%20%20FS-1%20%20APIF%20Financial%20Statement%20June%2030,%202008" TargetMode="External"/></Relationships>
</file>

<file path=xl/externalLinks/_rels/externalLink275.xml.rels><?xml version="1.0" encoding="UTF-8" standalone="yes"?>
<Relationships xmlns="http://schemas.openxmlformats.org/package/2006/relationships"><Relationship Id="rId1" Type="http://schemas.microsoft.com/office/2006/relationships/xlExternalLinkPath/xlPathMissing" Target="Worksheet%20in%205111%20Cash%20Combined%20Leadsheet"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UTIL_SERVER\murad.mehdi\Documents%20and%20Settings\khurram\Local%20Settings\Temporary%20Internet%20Files\Content.IE5\4LUB0PIR\ACCRUALS%20WORKING\ACCRUALS%2004-APR-09.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R:\WINDOWS\TEMP\INVESTM_final_release2.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Pkkhifsr01\Audit04\eudora\attach\ACCOUNTS\KAMRAN\INV9798\NOV1.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G:\for%20ridra\Copy%20of%20Accept%20reject%20for%20interbank%20transfer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lahore\public\General\Audit\IZ\Income%20Fixed%20Assets%20head%202004.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Ahmed-ali\clientdata\United%20Bank%20Limited\MCR\mcr%20final\Market%20risk\My%20Documents\AMK%20Projects\presentation\June%202004\Security%20Holding%20June%2004.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10.211.2.210\Current%20Data\Documents%20and%20Settings\Asad.Abbas\Desktop\Residential%20%20commercial%20property%20with%20partial(final%20after%20correction).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10.211.2.210\Current%20Data\VOUCHER%20OF%20SHRS\SHARES%20WORKING%2001%20JULY%202009.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shif\Desktop\kashif1\Monthly%20affairs\2007\Feburary%2007\Feburary%2007.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X:\TARIQ%20MAHMOOD\CIBG%208952-01%20Detail%20Ledger-1.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kauser.parveen\Desktop\Interest%20Rate%20Gapping%20Report.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Audit%20Back%20up\ubl\FJ%20June\T_Bills%20PIB%20FIB1.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muneer.zaidi\Desktop\June%202007\emails%20recieved\equity%20from%20Jamal\June%202007.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Actuary-6\Server\pervez\ddrive\DATA\MPDATA\EXDATA\TAX\TAX%20%202002%20-%202003\TAX%20JULY-2002-JUNE-2003%20(REV%20APRIL%202003).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192.168.1.3\Dept\fcil\FCIL\FCMF\Daily%20FCMF.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k-khifsr01\audit05\-acc\Documents%20and%20Settings\papa\Local%20Settings\Temporary%20Internet%20Files\Content.IE5\1ZZ5VT7C\WINDOWS\TEMP\Farooq\DATA\ACCOUNTS\2001\IGI-Insurance(InvestmentNot).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F:\United%20Bank%20Limited\MCR\mcr%20final\Market%20risk\UBL%20-%20INTERIM%2005\Treasury\Forex\CLIENT\Reval%20All%2030-06-05audit.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10.211.2.210\Current%20Data\Users\Farrukh1\Desktop\BRR%20Final\Provision%20Final%20xls.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F:\5442%20Available%20for%20Sale%20Securities%20-Shares%20and%20Mutual%20Funds%202008.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Lopl_datacenter\LOPL\03%20Finance\Budgeting%20&amp;%20Planning\Living%20Plan\Living%20Plan%20LOPL\slides\lp-figures-presentation.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G:\for%20ridra\Documents%20and%20Settings\auditor.f\Desktop\Expenses\Documents%20and%20Settings\ali.farooqui\Desktop\JP%20Morgan%20Pakistan%20Broking%20(pvt)%20ltd\Broking%20portions\Fxed%20assets\Topsheets\LOA"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10.1.115.87\c$\WINDOWS\BS300603-CYRUS.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10.1.138.119\Data\Documents%20and%20Settings\hasan.paliwala\My%20Documents\Basel%20II%20Calculations\03.07%20-%20March%202007\Market%20Risk%20Capital%20Charge%20-%20Mar%2031st%202007%20-.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10.211.2.210\Current%20Data\faisalmain\FaisalDocs\Basel%20II\2009\Basel%20II%20-%20Sep%2009\UAE.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10.84.8.137\Users\rmandhan001\Desktop\tfc%20income.xlsm" TargetMode="External"/></Relationships>
</file>

<file path=xl/externalLinks/_rels/externalLink299.xml.rels><?xml version="1.0" encoding="UTF-8" standalone="yes"?>
<Relationships xmlns="http://schemas.openxmlformats.org/package/2006/relationships"><Relationship Id="rId1" Type="http://schemas.microsoft.com/office/2006/relationships/xlExternalLinkPath/xlPathMissing" Target="Worksheet%20in%203121%20Purchase%20of%20securities%20-%20CMA%20Sampling%20&amp;%20Verification"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ileserver\IMCTemp\MIS\2002-03\Final%20Budget%202002-200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Documents%20and%20Settings\Administrator\Local%20Settings\Temporary%20Internet%20Files\OLK5F\OS%20WITH%20SBP%20ADS%20AS%20CUSTM%20ON%2030-06-07.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Kictsys13\accounts\TEMP\Cas1200\F-b_1200.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10.1.138.119\Data\Gibran\Calculations\International\March%20Calculation\Calculation\IBG%20&amp;%20FI\March%20Calculation\Data%20Recieved\Corp%20&amp;%20Comm\Basel%202%20Report%200307%20-%20Qatar%20Corporate.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10.1.138.119\Data\Documents%20and%20Settings\hasan.paliwala\Desktop\Market%20Risk%20Capital%20Submission_March%2031%202007_updated.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F:\Dump\edp\Desktop\ejazur.rahman\Desktop\USB%20Data%20-%20LHR\USB%20&amp;%20Misc\Audit\Business%20risk%20services\Risk%20Managment\Clients\Arcapita\Basel%20II%20Proposal\qis5wkb.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10.211.2.167\Current%20Data\Users\Administrator\Downloads\USB%20&amp;%20Misc\Audit\Business%20risk%20services\Risk%20Managment\Clients\Arcapita\Basel%20II%20Proposal\qis5wkb.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F:\Dump\Ejaz\MCR%20Calculator%20&amp;%20Manual\ejazur.rahman\Desktop\USB%20Data%20-%20LHR\USB%20&amp;%20Misc\Audit\Business%20risk%20services\Risk%20Managment\Clients\Arcapita\Basel%20II%20Proposal\qis5wkb.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F:\EJAZ\Ejaz\MCR%20Calculator%20&amp;%20Manual\ejazur.rahman\Desktop\USB%20Data%20-%20LHR\USB%20&amp;%20Misc\Audit\Business%20risk%20services\Risk%20Managment\Clients\Arcapita\Basel%20II%20Proposal\qis5wkb.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F:\Documents%20and%20Settings\edp\Desktop\ejazur.rahman\Desktop\USB%20Data%20-%20LHR\USB%20&amp;%20Misc\Audit\Business%20risk%20services\Risk%20Managment\Clients\Arcapita\Basel%20II%20Proposal\qis5wkb.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F:\Dump\edp\Desktop\EJAZ\Ejaz\JS\atif.shaikh\Desktop\bazil2\Local%20Settings\Temp\notes6030C8\USB%20&amp;%20Misc\Audit\Business%20risk%20services\Risk%20Managment\Clients\Arcapita\Basel%20II%20Proposal\qis5wkb.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F:\Documents%20and%20Settings\edp\Desktop\EJAZ\Ejaz\JS\atif.shaikh\Desktop\bazil2\Local%20Settings\Temp\notes6030C8\USB%20&amp;%20Misc\Audit\Business%20risk%20services\Risk%20Managment\Clients\Arcapita\Basel%20II%20Proposal\qis5wkb.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Pkl-zak\M%20to%20Z\Faisal%20Rehman\2005\Account%20and%20related%20matters\Dec31,2005\Final%20Accounts%202005-PCBL-after%20adjustments.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F:\Dump\edp\Desktop\EJAZ\Ejaz\JS\atif.shaikh\Desktop\bazil2\USB%20&amp;%20Misc\Audit\Business%20risk%20services\Risk%20Managment\Clients\Arcapita\Basel%20II%20Proposal\qis5wkb.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F:\Documents%20and%20Settings\edp\Desktop\EJAZ\Ejaz\JS\atif.shaikh\Desktop\bazil2\USB%20&amp;%20Misc\Audit\Business%20risk%20services\Risk%20Managment\Clients\Arcapita\Basel%20II%20Proposal\qis5wkb.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F:\Dump\edp\Desktop\EJAZ\Ejaz\JS\atif.shaikh\Desktop\USB%20&amp;%20Misc\Audit\Business%20risk%20services\Risk%20Managment\Clients\Arcapita\Basel%20II%20Proposal\qis5wkb.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F:\Documents%20and%20Settings\edp\Desktop\EJAZ\Ejaz\JS\atif.shaikh\Desktop\USB%20&amp;%20Misc\Audit\Business%20risk%20services\Risk%20Managment\Clients\Arcapita\Basel%20II%20Proposal\qis5wkb.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D:\Documents%20and%20Settings\irfan\My%20Documents\Investment%20Portfolio\Investment%20Portfolio%20&amp;%20Status%20(As%20of%20Dec%2031,%202003).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10.0.0.1\public\Credit\Approvals%20&amp;%20Disbursements\FOR%20BOARD%20MEETING\2001\Appr&amp;Disb%20-%20Aug-Dec%202001.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Ahmed-ali\clientdata\asad\ASAD\FINANCIAL\JULY\Plan-1999\PAKOPF99.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10.10.65.192\abcd\backup%20c\ACCOUNTS2003\Final%20Accounts%202003MARCHa.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D:\Documents%20and%20Settings\s\Desktop\TRYDETAL%20DEC07-updated.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E:\Treasury%20Operations%202008\MM%2031-12-2008.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kppbrian\SC%20GROUP\Faisal%20Rehman\2005\Account%20and%20related%20matters\Dec31,2005\Final%20Accounts%202005-PCBL-after%20adjustments.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pkppbrian\SC%20GROUP\Documents%20and%20Settings\trainee\Desktop\Deliverables\FinStat%20Aug-2007(1)%20Ver1.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F:\DOCUME~1\MUNEER~1.ZAI\LOCALS~1\Temp\Rar$DI00.547\kashif\Monthly%20affairs\2007\January07\REVISED%20AL%20&amp;%20IE%20Bab%20UL%20Bahrain%20Dec-06.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10.211.2.210\Current%20Data\kashif\Monthly%20affairs\2007\January07\REVISED%20AL%20&amp;%20IE%20Bab%20UL%20Bahrain%20Dec-06.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kashif\Monthly%20affairs\2007\January07\REVISED%20AL%20&amp;%20IE%20Bab%20UL%20Bahrain%20Dec-06.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kashif\Desktop\kashif1\Monthly%20affairs\2007\Feburary%2007\Feburary%2007.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shif\Desktop\kashif1\Monthly%20affairs\2007\March\905.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farhan\Desktop\MCR%20Sep%202007\Documents%20and%20Settings\kauser.parveen\Desktop\Interest%20Rate%20Gapping%20Report.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10.211.2.210\Current%20Data\United%20Bank%20Limited\MCR\mcr%20final\Market%20risk\UBL%20-%20INTERIM%2005\Treasury\Forex\CLIENT\Reval%20All%2030-06-05audit.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172.16.19.75\c$\Audit%202006\Half%20yearly%20review\Osama%20Shaukat\UBL%20investments\Investments%202005\Prior%20Year%20Portions\Investment%20Dec%202004\WINDOWS\BS300603-QTR-final.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Fs1\finance\Documents%20and%20Settings\ali.jabbar\Desktop\Atlas%20Asset%20Management\PRICING.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kl-zak\M%20to%20Z\Faisal%20Rehman\2006\Accounts\December%2006\Accounts%20Dec%2006.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Saleem\office\Office\Excel\IT368.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Ahmed-ali\clientdata\Ali%20Hussain\Loan%20&amp;%20Advances-Branches%20wise%20Detail\SOC%20-%20Dec'2005.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10.211.2.167\Current%20Data\Credit%20Operation\Credit%20Risk%20Control\Loan%20Processing%20Unit\DATABASE\Download\2007\March%202007\Download.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10.211.2.167\Current%20Data\Credit%20Operation\Credit%20Risk%20Control\Loan%20Processing%20Unit\DATABASE\Download\August%202006\Download.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A:\DOCUME~1\ADMINI~1\LOCALS~1\Temp\Budget\Template.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lahore\public\General\Audit\IZ\'AAIGI.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E:\Users\Farrukh1\Desktop\BRR%20Final\Provision%20Final%20xls.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Desktop\IGI%20Funds\IGI%20BANK\PBC%20updated\nw\July%2031,%202009.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Desktop\salman%2025-06-10\Substantive\Current%20Year\tfcs\IGI%20TFCs\TFC's%2031-12-09.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Ferguson_audito\half%20yearly%20audit%202007\Users\Me\Documents\Office%20stuff\NPLS%20Mar%202007\Major%20parties\Final%20NPL's%20-%203rd%20cut%2031-03-2007%20(16-04-07)%20FINA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udit%20C\Audit%20C\Audit%20C\Users\farhan.jawed\Desktop\Farhan\Statutory%20Account\2010\December%202010\Financial%20Statements\9-2-11\Statutory%20Accounts%20-%20December%2031,%202010%20V5.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muneer.zaidi\Desktop\June%202007\emails%20recieved\equity%20from%20Jamal\June%202007.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10.211.2.210\Current%20Data\Documents%20and%20Settings\Abdul_Azim\My%20Documents\Finance\2009\Month%20End\09-2009\Reporting\BASEL%20II\Basel%20II%20-%20Jun09%20Final.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10.1.138.119\Data\Documents%20and%20Settings\shakeel.khadiwala\Desktop\Linked%20CAR%20(March%2007%20-%20Standalone)%20-%20Varience%20Analysis.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file:///G:\for%20ridra\Documents%20and%20Settings\ali.farooqui\Desktop\JP%20Morgan%20Pakistan%20Broking%20(pvt)%20ltd\Broking%20portions\Fxed%20assets\Faraz%20H~\2005\AKHMCF\Revenue%20and%20Receivables\cllient%20sch.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Fnc017\Global%20Share\Personal\YEAR%20ENDED%202003-4\BUDGET\CCP%20BUSINESS%20PLAN%20FINAL%20FOR%20CE%20REVIEW%20(MAY%2015,%202003).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Amimfs\Documents%20and%20Settings\moiz.idris\Desktop\Documents%20and%20Settings\Administrator\Desktop\MJ-MBF\Data%20from%20office\DD\Final\Operating%20Fixed%20Assets-new.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S:\Virani\TEMP\BS300602.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10.211.2.210\Current%20Data\Documents%20and%20Settings\irfan.meer\My%20Documents\MCR\MCR\WINDOWS\TEMP\My%20Documents\OVS-2001\My%20Documents\XeeShan\temp\OVERSEAS%20AL%20BKUP.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file:///\\pk-khifsr01\AUDIT\AUDIT\Working%20papers\AMZ%20Funds\2008\AMZ%20Plus%20Income%20Fund\Accounts\Clients%20accounts\APIF_Financial_Statement_June_30,_2008%20150708.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pkkhifsr01\audit\Audit\Audit_new\Audit11\MCB%20Dynamic%20Stock%20Fund\Working%20Papers\MCB%2031st%20Dec%202011\Accounts\Documents%20and%20Settings\m.farrukh\My%20Documents\Half%20Yearly%20Audit%202008-2009\Quarterly%20Accounts\APSF\APSF%20%20FS%20310309%20(Final%20Draf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10.1.115.87\c$\iqbal%20sharif%20back%20up\E%20%20back\OVS%2003\June%2003\Book1.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osman\working\Documents%20and%20Settings\javedjr\Local%20Settings\Temporary%20Internet%20Files\Content.IE5\WHQ3E5I1\sil032002.XLW"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Z:\IGIFS\IGI%20Investment%20Bank\Settlements\TFCs\July-31,%202011.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10.211.2.210\Current%20Data\Users\abdeguzman\Desktop\DAAM.2009\Sample%20Size%20+%20Threshold%20Determination%20(4).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file:///\\Wfin-007\c\All\Lalith\DEFF%20TAX(From%20Jig)\UTV%20Balance%20Sheet%20Post%20Consolidation.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10.211.2.210\Current%20Data\Settlements\TFCs\June%2030,%202009-1%20Final.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Khawaja\account-bal-\FINAL%20ACCOUNTS2001\Final%20Accounts%202001As%20per%20Auditors.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fileserver\deloitte\Abdul%20Qadir%20Ravda%20-%20KHI\Statutory%20Audit\Final%20files\Financial%20statements%202008%20FINAL.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file:///\\ahmed-ali\Clientdata\Akhuwat\Saady\Review\Top%20Sheets\PWC.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Z:\TFCs\January-31,%202012.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E:\Users\zafar%20computers\Desktop\WP%20DT\EYFRSH\BMA%20-%20AMC\BMA%20Asset%20Mangement%20Company\PBC\Fin%20Lease%20schedules%20Update%2030-06-2014%2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10.211.2.210\Current%20Data\Dec%2031,2006%20Closing\01-Fixed%20Assets\01-Fixed%20Assets%20Movt-Dec-06-misys%20adj.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Aamirzaveri\mcr-working\SEPublishAccountsOsama.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10.211.2.167\Current%20Data\Departments\CreditRisk_USR\COP\Credit%20Risk%20Control\Loan%20Processing%20Unit\DATABASE\MAIN%20DATA\2008\June%202008\SCB%20June%202008.xls" TargetMode="External"/></Relationships>
</file>

<file path=xl/externalLinks/_rels/externalLink362.xml.rels><?xml version="1.0" encoding="UTF-8" standalone="yes"?>
<Relationships xmlns="http://schemas.openxmlformats.org/package/2006/relationships"><Relationship Id="rId1" Type="http://schemas.microsoft.com/office/2006/relationships/xlExternalLinkPath/xlPathMissing" Target="List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D:\Users\Osama%20Nasir\Desktop\IGI%20External\PICIC%20Data\Underwriting\New%20Folder\Premium%20Testing%20final.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WINDOWS\BS300602.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ahmed-ali\Clientdata\Accounts%20March%202006%20FINAL\backup%20c\ACCOUNTS2003\Final%20Accounts%202003MARCHa.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F:\Audit%20Back%20up\ubl\FJ%20June\T_Bills%20PIB%20FIB1.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A:\WINDOWS\BS300602.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D:\kashif\Monthly%20affairs\2007\January07\REVISED%20AL%20&amp;%20IE%20Bab%20UL%20Bahrain%20Dec-06.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Afauditors\sharing\Audit%20Back%20up\ubl\FJ%20June\T_Bills%20PIB%20FIB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10.211.2.210\Current%20Data\My%20Documents\TEMP.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file:///\\10.84.8.137\Audit%20C\Users\Dell\AppData\Local\Temp\Temp1_Accounts.zip\Documents%20and%20Settings\khans12\Local%20Settings\Temporary%20Internet%20Files\Content.Outlook\UPY71Z0Z\PF%20Closing%20File%202011.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G:\for%20ridra\Documents%20and%20Settings\ali.farooqui\Desktop\JP%20Morgan%20Pakistan%20Broking%20(pvt)%20ltd\Broking%20portions\Fxed%20assets\AKHMCF%20Revenue%20and%20Receivables\Attached%20Portions%20-%20AKU\Client%20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10.211.2.210\Current%20Data\Documents%20and%20Settings\kashif.ali\Desktop\IGI%20Investment%20half%20year%20ended%202012\IGI-Investment%20Bank-MN\client\short-term%20investments\Equity%20Market%20Deals%2001-06-2012%20to%2031-12-2012.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file:///\\10.211.2.210\Current%20Data\Sajid\Investments\READY%20MARKET\June\06%20June%2008.xlsx"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file:///\\Actuary-6\Server\pervez\ddrive\DATA\MPDATA\EXDATA\New%20Salary%20Structure\Salary%20Restructuring%20(worksheet%20for%20implementation%20Arear%20Final%20working).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file:///\\10.211.2.210\Current%20Data\faisalmain\FaisalDocs\Basel%20II\2009\Basel%20II%20-%20Sep%2009\EPZ.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10.211.2.210\Current%20Data\Documents%20and%20Settings\kamran.ahmed\Desktop\OVS.%20quarterly-reportings\Sep-08%20Ov.%20Quarterly\CONSOLIDATION%20OVS%20QUARTERLY_SEP.-08.xlsx"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192.168.1.94\finance\Documents%20and%20Settings\Saood\Desktop\Report%2025042007N.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D:\Cliental\MCBAH\Review%20December%202019\Soft%20Copies\ALHISF%20-%20Draft%20FS%20-%20June%2030,%202019.xlsx" TargetMode="External"/></Relationships>
</file>

<file path=xl/externalLinks/_rels/externalLink379.xml.rels><?xml version="1.0" encoding="UTF-8" standalone="yes"?>
<Relationships xmlns="http://schemas.openxmlformats.org/package/2006/relationships"><Relationship Id="rId1" Type="http://schemas.microsoft.com/office/2006/relationships/xlExternalLinkPath/xlPathMissing" Target="Worksheet%20in%205153%20%20Detail%20of%20Provision"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10.211.2.210\Current%20Data\Documents%20and%20Settings\kamran.ahmed\Desktop\OVS.%20quarterly-reportings\September-07%20ovs.%20quarterly\extra%20work\31-march-2007%20mk%20ovs%20cons\bahrain\bahrain%20%20Form%201.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10.211.2.210\Current%20Data\Users\salman.dangra\Downloads\Working%20Papers%20PIML%20Dec%202013%20(FINAL)\MAS%20(30-7-12)\PIML%20June%202012\PBC\Working%20of%20Capital%20Gain.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10.211.2.210\Current%20Data\Users\mustafa.pervez\Desktop\Mcb%20Funds-Fs%20-%20For%20Ref\From%20Umair\PIEIAAF%20-DEC%2016-%20Roll%20forward\Final\Mcb%20-%20Omema\Deliverables%20-%20June%202015\(2015)Pipf%20Accounts%20June%20'15%20(18.09.2015)%20-%20Reinitialled.xlsx" TargetMode="External"/></Relationships>
</file>

<file path=xl/externalLinks/_rels/externalLink382.xml.rels><?xml version="1.0" encoding="UTF-8" standalone="yes"?>
<Relationships xmlns="http://schemas.openxmlformats.org/package/2006/relationships"><Relationship Id="rId1" Type="http://schemas.microsoft.com/office/2006/relationships/xlExternalLinkPath/xlPathMissing" Target="Worksheet%20in%205542%20Detail%20of%20Provision" TargetMode="External"/></Relationships>
</file>

<file path=xl/externalLinks/_rels/externalLink383.xml.rels><?xml version="1.0" encoding="UTF-8" standalone="yes"?>
<Relationships xmlns="http://schemas.openxmlformats.org/package/2006/relationships"><Relationship Id="rId1" Type="http://schemas.microsoft.com/office/2006/relationships/xlExternalLinkPath/xlPathMissing" Target="Worksheet%20in%206343%20Foreign%20Curreny%20Loan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10.211.2.210\Current%20Data\Current%20Data\December%202017\MCB%20Funds%20-%205\MCB%20AIAAF\Draft%20-%20MCB%20AIAAF%20Accounts%20December%202017%20-%20Mp%20-%20MA.xlsx"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file-srv\Departments\Users\muhammad.saqib\AppData\Local\Microsoft\Windows\Temporary%20Internet%20Files\Content.Outlook\9XMYT7WI\Worksheet%20in%202234%20%20PSAF%20FS%20June%2030,%202014.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10.211.2.210\Current%20Data\Users\Administrator\Desktop\NIB%20Investments\5448-1%20AFS%20Valuation%20Ord%20shares%20of%20listed%20Companies..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E:\First%20Dawood%20Islamic%20Half%20Yearly%20Review%20June%2030,%202007\Down%20Loads\accounts\Final\FS%20review%202007%20EQAR.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D:\Audit%20C\Audit%20C\Audit%20C\Users\Usman\AppData\Local\Microsoft\Windows\Temporary%20Internet%20Files\Content.Outlook\1J3D79XJ\2211%20Financial%20Statements%20-%20June%202009%20(3)%20(2).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Fileserver\deloitte\DOCUME~1\NAVEED~1\LOCALS~1\Temp\tmp\kde-user1\Worksheet%20in%202211%20Financial%20Statements%20-%20August%202007%20review%20format"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390.xml.rels><?xml version="1.0" encoding="UTF-8" standalone="yes"?>
<Relationships xmlns="http://schemas.openxmlformats.org/package/2006/relationships"><Relationship Id="rId1" Type="http://schemas.microsoft.com/office/2006/relationships/xlExternalLinkPath/xlPathMissing" Target="Worksheet%20in%205448%20Available%20For%20Sale-Listed%20Share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10.211.2.167\Current%20Data\2009\NBP\Head%20Office\SCA%202009\SCA\NBP%20-%20Loans%20&amp;%20Advances\NBP%20-%20Head%20Office\Temp\SCA%20-%2030-06-06.xls" TargetMode="External"/></Relationships>
</file>

<file path=xl/externalLinks/_rels/externalLink392.xml.rels><?xml version="1.0" encoding="UTF-8" standalone="yes"?>
<Relationships xmlns="http://schemas.openxmlformats.org/package/2006/relationships"><Relationship Id="rId1" Type="http://schemas.microsoft.com/office/2006/relationships/xlExternalLinkPath/xlPathMissing" Target="Worksheet%20in%205441%20Reconciliation%20Summary%20of%20Non-Performing%20Loan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J:\Documents%20and%20Settings\Auditor\Desktop\FSV%20WORK%202009\SME%20(FSV%20working)\JUnaid\FSV-%20Final%20working%20ZA%2019.02.10\FSV-%20SME\FSV%20WORK%202009\SME%20(FSV%20working)\sca2006.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10.211.2.167\Current%20Data\Users\myasco\Desktop\Worksheet%20in%20(C)%205445%20Benefit%20of%20Collateral.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file:///\\10.9.0.237\accounts%20&amp;%20finance\Documents%20and%20Settings\kamran.hashmi\Desktop\Audit\Dec%2006\Tangible%20sep%2030.xls" TargetMode="External"/></Relationships>
</file>

<file path=xl/externalLinks/_rels/externalLink396.xml.rels><?xml version="1.0" encoding="UTF-8" standalone="yes"?>
<Relationships xmlns="http://schemas.openxmlformats.org/package/2006/relationships"><Relationship Id="rId1" Type="http://schemas.microsoft.com/office/2006/relationships/xlExternalLinkPath/xlPathMissing" Target="Worksheet%20in%205241%20Substantive%20Verifiaction%20of%20Investment%20in%20Marketable%20Securities-HFT" TargetMode="External"/></Relationships>
</file>

<file path=xl/externalLinks/_rels/externalLink397.xml.rels><?xml version="1.0" encoding="UTF-8" standalone="yes"?>
<Relationships xmlns="http://schemas.openxmlformats.org/package/2006/relationships"><Relationship Id="rId1" Type="http://schemas.microsoft.com/office/2006/relationships/xlExternalLinkPath/xlPathMissing" Target="Worksheet%20in%205440%20Available%20for%20Sale%20Securities%20-Shares%20and%20Mutual%20Funds%202008" TargetMode="External"/></Relationships>
</file>

<file path=xl/externalLinks/_rels/externalLink398.xml.rels><?xml version="1.0" encoding="UTF-8" standalone="yes"?>
<Relationships xmlns="http://schemas.openxmlformats.org/package/2006/relationships"><Relationship Id="rId1" Type="http://schemas.microsoft.com/office/2006/relationships/xlExternalLinkPath/xlPathMissing" Target="Worksheet%20in%206143%20Secured%20Borrowing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10.211.2.210\Current%20Data\Reports\Board%20Papers\2012\June%202012\SECP%20Weekly%20Sept%2030,%202009.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MISJUL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Administrator\Desktop\MCR%2019%20April%202007\Fwd%20Contracts%20OS%20ON%2031-03-07.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file:///\\Riaz\E\AUDIT\Packages\Pkg%202003%20(Ini).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PKKHIFSR01\Audit\Y.E%2030%20June%202011\DRAFTS%20BY%20AUDITORS%20halfyearly%20accounts%2013-08-2011\Financial%20Statements%20AIML%20-%20June%2030%202010%20(3).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10.211.2.210\Current%20Data\Documents%20and%20Settings\razi.naqvi\Desktop\FORM%2024%20-%20Overseas-Investment.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NTSERVER\Data\Actpro%2099\clients\Baylabs\Calculations\Annual\EVA%20Annual%20Calculation%20Template%20-%2019%20Oct%2099.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Nasirtreasurybo\D\gohar\Closing1.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file:///\\Mac_4\c\111SanjayK\ABTRankings\AAbtranking\AAsamtel\ExcelEVA%20Model-Samtel.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file:///\\T-3server\azeem%20e\2006%20YEAR\DHL%20PAKISTAN\Fixed%20Assets%20Disposal%20Schedule%202005%20for%20Auditors.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D:\Users\asfa.anwar\AppData\Local\Microsoft\Windows\Temporary%20Internet%20Files\Content.Outlook\B6KX437D\DOCUME~1\auditor\LOCALS~1\Temp\Xl0000007.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file:///\\10.211.2.210\Current%20Data\Users\mtabish\AppData\Local\Microsoft\Windows\Temporary%20Internet%20Files\Content.Outlook\JHNQ6CK2\Noman\ACCOUNT%20JUNE%202015\UFBF%20Accounts%20June%202014.xlsx"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file:///D:\Desktop\Investments-%20Dec\FINAL%20Working%20paper\REveiwed%20by%20AHA\Investments%20AFS%20and%20HFT.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10.211.2.167\Current%20Data\GOHAR-final\secubook%2031-DEC-07.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file:///D:\Investments2011\hft%20&amp;%20afs.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pkkhifsr01\Users\junaidurrahman\Desktop\Final\30%20June%202013\TFCs-30%20June%202013%20-%20Final.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10.211.2.210\Current%20Data\Documents%20and%20Settings\qasim.sattar\Desktop\UBL%20BRANCHES%202009\OA.OL\8%20Feb%202010\DOM%20Expanded%20Dec%202009%20Feb%208.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G:\Documents%20and%20Settings\auditor.f\Desktop\Expenses\Documents%20and%20Settings\ali.farooqui\Desktop\JP%20Morgan%20Pakistan%20Broking%20(pvt)%20ltd\Broking%20portions\Fxed%20assets\AKHMCF%20Revenue%20and%20Rece"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Fileserver\Audit\half%20reveiw%2031%20Dec%202010\finalization\BF\Finalization\Prelim-Final%20Analytical%20Review-%20B%20F%20Modarab.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A:\WINDOWS\TEMP\Farooq\DATA\ACCOUNTS\2001\IGI-Insurance(InvestmentNot).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10.84.8.37\audit%20a\Documents%20and%20Settings\faizan.ahmed.AFF-KHI\Desktop\ANAM%20POAMC\POAIF\Investment\Documents%20and%20Settings\Administrator\Desktop\Faraz%20H~\2005\AKHMCF\Revenue%20and%20Receivables\cllient%20sch.xls" TargetMode="External"/></Relationships>
</file>

<file path=xl/externalLinks/_rels/externalLink417.xml.rels><?xml version="1.0" encoding="UTF-8" standalone="yes"?>
<Relationships xmlns="http://schemas.openxmlformats.org/package/2006/relationships"><Relationship Id="rId1" Type="http://schemas.microsoft.com/office/2006/relationships/xlExternalLinkPath/xlPathMissing" Target="Worksheet%20in%205410-1%20T-%20Bills%20-%20AFS" TargetMode="External"/></Relationships>
</file>

<file path=xl/externalLinks/_rels/externalLink418.xml.rels><?xml version="1.0" encoding="UTF-8" standalone="yes"?>
<Relationships xmlns="http://schemas.openxmlformats.org/package/2006/relationships"><Relationship Id="rId1" Type="http://schemas.microsoft.com/office/2006/relationships/xlExternalLinkPath/xlPathMissing" Target="Worksheet%20in%203144%20DEBT%20Movement"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file:///G:\for%20ridra\Documents%20and%20Settings\ali.farooqui\Desktop\JP%20Morgan%20Pakistan%20Broking%20(pvt)%20ltd\Broking%20portions\Fxed%20assets\Topsheets\LOANS%20ADV%20PR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E:\WINDOWS\Temp\Winzip\wz15cc\Documents%20and%20Settings\kamran.ahmed\Desktop\OVS.%20quarterly-reportings\September-07%20ovs.%20quarterly\extra%20work\31-march-2007%20mk%20ovs%20cons\bahrain\bahrain%20%20Form%201.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file:///\\ahmed-ali\Clientdata\CLOSING\Backup%20of%20SEC31DEC01.xlk"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H:\Documents%20and%20Settings\Administrator\Local%20Settings\Temporary%20Internet%20Files\OLK4\nibaf\derivative%20presentation\FRA-WKSHEET-New%2023%20Sept%202004.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Z:\TFCs\December-31,%202011.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C:\Users\syed.zaraque\Desktop\PSF%20March%202022%20Accounts\March%2018,%202022\TB%20-%20Breakup%20MCBPSF.xlsx"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file-srv\Departments\Users\mmairaj\Documents\mcb%20funds%20review%20dec19\june%20fs\MCBPSF%20-%20Draft%20FS%20June%2030,%202019.xlsx"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D:\Cliental\MCBAH\Audit%20-%20June%202019\PSF\PSF%20Accounts%20June%202018%20(For%20%20Initials)%20-%20MA.XLSX"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D:\Cliental\MCBAH\Audit%20-%20June%202019\FS\Formatted\PSF%20-%20%20June%2030,%202018.XLSX" TargetMode="External"/></Relationships>
</file>

<file path=xl/externalLinks/_rels/externalLink427.xml.rels><?xml version="1.0" encoding="UTF-8" standalone="yes"?>
<Relationships xmlns="http://schemas.openxmlformats.org/package/2006/relationships"><Relationship Id="rId1" Type="http://schemas.microsoft.com/office/2006/relationships/xlExternalLinkPath/xlStartup" Target="AS2AFUNC.xla"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mran.ahmed\Desktop\31-march-2007%20mk%20ovs%20cons\bahrain\bahrain%20%20Form%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udit%20C\Audit%20C\Audit%20C\RBS%20Financial%20statement%20201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hmed-ali\clientdata\Documents%20and%20Settings\rahat.hussain\Local%20Settings\Temp\Temporary%20Directory%201%20for%20merit.zip\Merit%20draft%20accounts%20FINAL%2028-07-0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YEAR2003\closing%202003\june2003statury.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hmed-ali\clientdata\asad\ASAD\FINANCIAL\JULY\Plan-1999\BPLTB-99.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ADDITION%20199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G:\Final\Operating%20Fixed%20Assets-new.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Zaveri\quarter\WINDOWS\Desktop\AamirZaveri\Accounts\QuartRepo\1st%20Quarter\1st%20QuarterAccount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G:\for%20ridra\Documents%20and%20Settings\ali.farooqui\Desktop\JP%20Morgan%20Pakistan%20Broking%20(pvt)%20ltd\Broking%20portions\Fxed%20assets\DOCUME~1\ADMINI~1\LOCALS~1\Temp\notesE8DBF2\Client%20Schedules\Me"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ileserver\Deloitte\GOHAR-final\secubook%2031-DEC-0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UTIL_SERVER\murad.mehdi\GOHAR-final\secubook%2031-DEC-07.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Y:\Documents%20and%20Settings\kamran.hashmi\Desktop\Audit\Dec%2006\Tangible%20sep%203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iibl_khi_pdc\public\TO%20BE%20MOVED%20ON%20SERVER\CNG\Annexure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Z_ali\c\windows\TEMP\SUPPLY%20CAPEX%20200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G:\for%20ridra\Final\Operating%20Fixed%20Assets-new.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10.84.8.137\Users\msiddiqui034\Desktop\Investments%20MBF\Documents%20and%20Settings\taimur.khan\Desktop\usb%20kachra\MAF%20-%20AMIML\INVESTMENTS\Documents%20and%20Settings\Administrator\Desktop\MJ-MBF\Data%20from%20office\DD\Final\Operating%20Fixed%20Assets-new.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Kamran\kamran\analysis\Budget%20Pre.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Y:\AIF\Users\usama\Downloads\Documents%20and%20Settings\Administrator\Desktop\MJ-MBF\Income\Final\Operating%20Fixed%20Assets-ne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leserver\myasco\statement%20of%20changes%20in%20equity.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I:\Documents%20and%20Settings\Administrator\Desktop\MJ-MBF\Income\Final\Operating%20Fixed%20Assets-new.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Documents%20and%20Settings\auditor.f\Desktop\Final%20MCPF%20for%20SBSP\Final\Operating%20Fixed%20Assets-new.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Noor\c\Noor\BUDGET\AWL\Bud2000-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Noor\c\Noor\PRESENT\gec220699\SIL-BU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MSOFFICE\EXCEL\DEC296.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kkhifsr01\Audit04\eudora\attach\MSOFFICE\EXCEL\DEC296.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I:\Documents%20and%20Settings\taimur.khan\Desktop\usb%20kachra\MAF%20-%20AMIML\INVESTMENTS\Documents%20and%20Settings\Administrator\Desktop\MJ-MBF\Data%20from%20office\DD\Final\Operating%20Fixed%20Assets-new.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Ehtesham\shared\WINDOWS\TEMP\OVS-2002\%20LS%20APR%2002%20.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G:\for%20ridra\Documents%20and%20Settings\Administrator\Desktop\MJ-MBF\Income\Final\Operating%20Fixed%20Assets-new.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hmed-ali\clientdata\amind\ANALYSIS%202003\d-30062003AA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0.211.2.210\Current%20Data\WINDOWS\BS30060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10.10.65.192\abcd\amind\ANALYSIS%202003\d-30062003AA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ileserver\myasco\MYASCO\MAK\New%20Folder\Cash%20Collateral\Cash%20Collateral-DEC%2031%20,0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E:\MIS\CFC%20Cash%20&amp;%20Deposits\Deposits-Cash-23-11-09.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QUARTERLY%20ACCOUNTS%20SEP04\ACCOUNTS%20New%20Sep04%20Qaurter-Pattern%20JUN-04%204.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Administrator\Local%20Settings\Temporary%20Internet%20Files\OLK5F\OS%20WITH%20SBP%20ADS%20AS%20CUSTM%20ON%2030-06-07.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Administrator\Local%20Settings\Temporary%20Internet%20Files\OLK5F\OS%20WITH%20SBP%20ADS%20AS%20CUSTM%20ON%2030-06-07.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pk-khifsr01\Audit\Documents%20and%20Settings\rihafeez\Desktop\Accounts%20ZIL%20Dec-09-(final).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pk-khifsr01\Audit06\Documents%20and%20Settings\kpmg\Local%20Settings\Temporary%20Internet%20Files\OLK30\MngDect0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server\AFF_Auditors\Reza\Schedules\Monthly\Advance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GOHAR-final\secubook%2031-DEC-0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dc1\audit\Atly%20Textiles\Accounts\ATLY200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pk-khifsr01\AuditB06\Accounts-kp\stand%20alone\2005\December%202005\Intialed%20Accounts%20from%20AFF\dom%20com.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10.211.2.150\g$\DOCUME~1\EJAZ~1.RAH\LOCALS~1\Temp\notes6030C8\Copy%20of%20JSBL-CAR%20Return%20(Basel%20II)-Dec%2031,2008-Inlight%20of%20External%20Auditor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10.211.2.167\Current%20Data\Users\raheela\Desktop\COVER%20LETTER\Pak%20Brunei\DOCUME~1\JS\LOCALS~1\Temp\notes6030C8\EJAZ\Ejaz\JS\MCR%20TEMPLATES\FINAL%20MCR\JS%20Bank%20Limited%20-%20Capital%20Adequacy%20Return%20(Basel%20II)%20-September%2030,2007.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10.211.2.167\Current%20Data\Users\raheela\Desktop\COVER%20LETTER\Pak%20Brunei\Documents%20and%20Settings\edp\Desktop\JS%20Bank%20Limited%20-%20CAR%20Calculation%20data%20templat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Lopl_datacenter\LOPL\03%20Finance\General%20Accounting\Statutory%20Accounts\2001\LOPL\LOPL_BRANCH%20ACCOUNTS_Dec_2001_V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10.9.0.66\accounts%20&amp;%20finance\Documents%20and%20Settings\kamran.hashmi\Desktop\Audit\Dec%2006\Tangible%20sep%203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MAIL_THK1\AUDIT\SIGMA\AC99.xls"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Worksheet%20in%20(C)%208340%20Verification%20Other%20Expense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pk-khifsr01\AUDIT\Audit%202009\Merck%20Marker%20(Private)%20Limited\Accounts\Formatted%2001%20feb%202010\Final%20Accounts%20-%20MPPL%202009%20-%20Fina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ERGUSON_AUDITO\Sharing\WINDOWS\TEMP\Book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My%20Documents\OVS-2001\My%20Documents\XeeShan\temp\OVERSEAS%20AL%20BKUP.xls" TargetMode="External"/></Relationships>
</file>

<file path=xl/externalLinks/_rels/externalLink90.xml.rels><?xml version="1.0" encoding="UTF-8" standalone="yes"?>
<Relationships xmlns="http://schemas.openxmlformats.org/package/2006/relationships"><Relationship Id="rId1" Type="http://schemas.microsoft.com/office/2006/relationships/xlExternalLinkPath/xlPathMissing" Target="Worksheet%20in%208142A%20Month%20Wise%20Product%20Sale%20Report"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hmed-ali\Clientdata\DOCUME~1\asif_110\LOCALS~1\Temp\WINDOWS\TEMP\My%20Documents\er\AUG03\My%20Documents\fmmfmsl\FMMdec20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Audit%20C\Audit%20C\Documents%20and%20Settings\Auditors\Desktop\Ahsan%20-%20Picic%20-%20%20more%20updated\Audit%202011%20-%20PICIC\December%20-%202011\Accounts\Miscellaneous\ACE%20account%202010%20%20-%20after%20owais%20changes%20-%20formatted%20-%20after%20cf%20AND%20STAMP.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DOCUME~1\KAUSER~1.PAR\LOCALS~1\Temp\Rar$DI00.547\Treasury\Fcy-Lcy%20Nostro%20Balances-Our-Books-31-12-2009.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Application%20Data\Microsoft\Excel\WINDOWS\BS300603-CYRU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Application%20Data\Microsoft\Excel\WINDOWS\BS300602.xls" TargetMode="External"/></Relationships>
</file>

<file path=xl/externalLinks/_rels/externalLink96.xml.rels><?xml version="1.0" encoding="UTF-8" standalone="yes"?>
<Relationships xmlns="http://schemas.openxmlformats.org/package/2006/relationships"><Relationship Id="rId1" Type="http://schemas.microsoft.com/office/2006/relationships/xlExternalLinkPath/xlPathMissing" Target="Worksheet%20in%20%20%20T+2%2030-06-09%20%20%20final"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Virani\Data\Excel\APR-02%20AL.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10.1.138.119\Data2\Virani\TEMP\BS30060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10.1.138.119\Data\Gibran\Calculations\International\March%20Calculation\Data%20Recieved\FI%20&amp;%20IBG\Basell%20II%20data%20for%20Bahrain%20(IB%20FI).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ed ac"/>
      <sheetName val="Graph (2)"/>
      <sheetName val="Graph"/>
      <sheetName val="Reasons"/>
      <sheetName val="exchequers"/>
      <sheetName val="tran"/>
      <sheetName val="working"/>
      <sheetName val="CGI"/>
      <sheetName val="PLBS"/>
      <sheetName val="BSC"/>
      <sheetName val="Variation with Budget"/>
      <sheetName val="PLC"/>
      <sheetName val="CFC"/>
      <sheetName val="production"/>
      <sheetName val="Cash Flow"/>
      <sheetName val="Anlysis"/>
      <sheetName val="Transactions - Assoc Concerns"/>
      <sheetName val="Trial Balance"/>
      <sheetName val="Database - Tran"/>
      <sheetName val="BS Commentary"/>
      <sheetName val="P&amp;L Commentary"/>
      <sheetName val="Profit Loss - Balance Sheet"/>
      <sheetName val="Printed Accounts Front"/>
      <sheetName val="Printed Accounts_ Back"/>
      <sheetName val="P_L Commentary"/>
      <sheetName val="TRANS"/>
      <sheetName val="Graph - Commentory"/>
      <sheetName val="Graph - Board of Director"/>
      <sheetName val="Printed_ac"/>
      <sheetName val="Graph_(2)"/>
      <sheetName val="Variation_with_Budget"/>
      <sheetName val="Cash_Flow"/>
      <sheetName val="Transactions_-_Assoc_Concerns"/>
      <sheetName val="Trial_Balance"/>
      <sheetName val="Database_-_Tran"/>
      <sheetName val="BS_Commentary"/>
      <sheetName val="P&amp;L_Commentary"/>
      <sheetName val="Profit_Loss_-_Balance_Sheet"/>
      <sheetName val="Printed_Accounts_Front"/>
      <sheetName val="Printed_Accounts__Back"/>
      <sheetName val="P_L_Commentary"/>
      <sheetName val="TB"/>
      <sheetName val="Grouping"/>
      <sheetName val="Top Sheet"/>
      <sheetName val="Shares-AFS"/>
      <sheetName val="Tickmarks"/>
      <sheetName val="Detail"/>
      <sheetName val="2009-2010"/>
      <sheetName val="Printed_ac1"/>
      <sheetName val="Graph_(2)1"/>
      <sheetName val="Variation_with_Budget1"/>
      <sheetName val="Cash_Flow1"/>
      <sheetName val="Transactions_-_Assoc_Concerns1"/>
      <sheetName val="Trial_Balance1"/>
      <sheetName val="Database_-_Tran1"/>
      <sheetName val="BS_Commentary1"/>
      <sheetName val="P&amp;L_Commentary1"/>
      <sheetName val="Profit_Loss_-_Balance_Sheet1"/>
      <sheetName val="Printed_Accounts_Front1"/>
      <sheetName val="Printed_Accounts__Back1"/>
      <sheetName val="Graph_-_Commentory"/>
      <sheetName val="Graph_-_Board_of_Director"/>
      <sheetName val="P_L_Commentary1"/>
      <sheetName val="RC-0997"/>
      <sheetName val="COPY"/>
      <sheetName val="Monthly Stocks-Product Basis"/>
      <sheetName val="FOLDER~1"/>
      <sheetName val="Graph_-_Commentory1"/>
      <sheetName val="Graph_-_Board_of_Director1"/>
      <sheetName val="Variation_with_Budget2"/>
      <sheetName val="Printed_ac2"/>
      <sheetName val="Graph_(2)2"/>
      <sheetName val="Cash_Flow2"/>
      <sheetName val="Transactions_-_Assoc_Concerns2"/>
      <sheetName val="Trial_Balance2"/>
      <sheetName val="Database_-_Tran2"/>
      <sheetName val="BS_Commentary2"/>
      <sheetName val="P&amp;L_Commentary2"/>
      <sheetName val="Profit_Loss_-_Balance_Sheet2"/>
      <sheetName val="Printed_Accounts_Front2"/>
      <sheetName val="Printed_Accounts__Back2"/>
      <sheetName val="P_L_Commentary2"/>
      <sheetName val="Top_Sheet"/>
      <sheetName val="Graph_-_Commentory2"/>
      <sheetName val="Graph_-_Board_of_Director2"/>
      <sheetName val="Variation_with_Budget3"/>
      <sheetName val="Printed_ac3"/>
      <sheetName val="Graph_(2)3"/>
      <sheetName val="Cash_Flow3"/>
      <sheetName val="Transactions_-_Assoc_Concerns3"/>
      <sheetName val="Trial_Balance3"/>
      <sheetName val="Database_-_Tran3"/>
      <sheetName val="BS_Commentary3"/>
      <sheetName val="P&amp;L_Commentary3"/>
      <sheetName val="Profit_Loss_-_Balance_Sheet3"/>
      <sheetName val="Printed_Accounts_Front3"/>
      <sheetName val="Printed_Accounts__Back3"/>
      <sheetName val="P_L_Commentary3"/>
      <sheetName val="Top_Sheet1"/>
      <sheetName val="Graph_-_Commentory3"/>
      <sheetName val="Graph_-_Board_of_Director3"/>
      <sheetName val="Variation_with_Budget4"/>
      <sheetName val="Printed_ac4"/>
      <sheetName val="Graph_(2)4"/>
      <sheetName val="Cash_Flow4"/>
      <sheetName val="Transactions_-_Assoc_Concerns4"/>
      <sheetName val="Trial_Balance4"/>
      <sheetName val="Database_-_Tran4"/>
      <sheetName val="BS_Commentary4"/>
      <sheetName val="P&amp;L_Commentary4"/>
      <sheetName val="Profit_Loss_-_Balance_Sheet4"/>
      <sheetName val="Printed_Accounts_Front4"/>
      <sheetName val="Printed_Accounts__Back4"/>
      <sheetName val="P_L_Commentary4"/>
      <sheetName val="Top_Sheet2"/>
      <sheetName val="Graph_-_Commentory4"/>
      <sheetName val="Graph_-_Board_of_Director4"/>
      <sheetName val="Variation_with_Budget5"/>
      <sheetName val="Printed_ac5"/>
      <sheetName val="Graph_(2)5"/>
      <sheetName val="Cash_Flow5"/>
      <sheetName val="Transactions_-_Assoc_Concerns5"/>
      <sheetName val="Trial_Balance5"/>
      <sheetName val="Database_-_Tran5"/>
      <sheetName val="BS_Commentary5"/>
      <sheetName val="P&amp;L_Commentary5"/>
      <sheetName val="Profit_Loss_-_Balance_Sheet5"/>
      <sheetName val="Printed_Accounts_Front5"/>
      <sheetName val="Printed_Accounts__Back5"/>
      <sheetName val="P_L_Commentary5"/>
      <sheetName val="Top_Sheet3"/>
      <sheetName val="Graph_-_Commentory5"/>
      <sheetName val="Graph_-_Board_of_Director5"/>
      <sheetName val="Variation_with_Budget6"/>
      <sheetName val="Printed_ac6"/>
      <sheetName val="Graph_(2)6"/>
      <sheetName val="Cash_Flow6"/>
      <sheetName val="Transactions_-_Assoc_Concerns6"/>
      <sheetName val="Trial_Balance6"/>
      <sheetName val="Database_-_Tran6"/>
      <sheetName val="BS_Commentary6"/>
      <sheetName val="P&amp;L_Commentary6"/>
      <sheetName val="Profit_Loss_-_Balance_Sheet6"/>
      <sheetName val="Printed_Accounts_Front6"/>
      <sheetName val="Printed_Accounts__Back6"/>
      <sheetName val="P_L_Commentary6"/>
      <sheetName val="Top_Sheet4"/>
      <sheetName val="Graph_-_Commentory6"/>
      <sheetName val="Graph_-_Board_of_Director6"/>
      <sheetName val="Variation_with_Budget7"/>
      <sheetName val="Printed_ac7"/>
      <sheetName val="Graph_(2)7"/>
      <sheetName val="Cash_Flow7"/>
      <sheetName val="Transactions_-_Assoc_Concerns7"/>
      <sheetName val="Trial_Balance7"/>
      <sheetName val="Database_-_Tran7"/>
      <sheetName val="BS_Commentary7"/>
      <sheetName val="P&amp;L_Commentary7"/>
      <sheetName val="Profit_Loss_-_Balance_Sheet7"/>
      <sheetName val="Printed_Accounts_Front7"/>
      <sheetName val="Printed_Accounts__Back7"/>
      <sheetName val="P_L_Commentary7"/>
      <sheetName val="Top_Sheet5"/>
      <sheetName val="Graph_-_Commentory7"/>
      <sheetName val="Graph_-_Board_of_Director7"/>
      <sheetName val="Variation_with_Budget8"/>
      <sheetName val="Printed_ac8"/>
      <sheetName val="Graph_(2)8"/>
      <sheetName val="Cash_Flow8"/>
      <sheetName val="Transactions_-_Assoc_Concerns8"/>
      <sheetName val="Trial_Balance8"/>
      <sheetName val="Database_-_Tran8"/>
      <sheetName val="BS_Commentary8"/>
      <sheetName val="P&amp;L_Commentary8"/>
      <sheetName val="Profit_Loss_-_Balance_Sheet8"/>
      <sheetName val="Printed_Accounts_Front8"/>
      <sheetName val="Printed_Accounts__Back8"/>
      <sheetName val="P_L_Commentary8"/>
      <sheetName val="Top_Sheet6"/>
      <sheetName val="Graph_-_Commentory9"/>
      <sheetName val="Graph_-_Board_of_Director9"/>
      <sheetName val="Variation_with_Budget10"/>
      <sheetName val="Printed_ac10"/>
      <sheetName val="Graph_(2)10"/>
      <sheetName val="Cash_Flow10"/>
      <sheetName val="Transactions_-_Assoc_Concerns10"/>
      <sheetName val="Trial_Balance10"/>
      <sheetName val="Database_-_Tran10"/>
      <sheetName val="BS_Commentary10"/>
      <sheetName val="P&amp;L_Commentary10"/>
      <sheetName val="Profit_Loss_-_Balance_Sheet10"/>
      <sheetName val="Printed_Accounts_Front10"/>
      <sheetName val="Printed_Accounts__Back10"/>
      <sheetName val="P_L_Commentary10"/>
      <sheetName val="Top_Sheet8"/>
      <sheetName val="Graph_-_Commentory8"/>
      <sheetName val="Graph_-_Board_of_Director8"/>
      <sheetName val="Variation_with_Budget9"/>
      <sheetName val="Printed_ac9"/>
      <sheetName val="Graph_(2)9"/>
      <sheetName val="Cash_Flow9"/>
      <sheetName val="Transactions_-_Assoc_Concerns9"/>
      <sheetName val="Trial_Balance9"/>
      <sheetName val="Database_-_Tran9"/>
      <sheetName val="BS_Commentary9"/>
      <sheetName val="P&amp;L_Commentary9"/>
      <sheetName val="Profit_Loss_-_Balance_Sheet9"/>
      <sheetName val="Printed_Accounts_Front9"/>
      <sheetName val="Printed_Accounts__Back9"/>
      <sheetName val="P_L_Commentary9"/>
      <sheetName val="Top_Sheet7"/>
      <sheetName val="Graph_-_Commentory10"/>
      <sheetName val="Graph_-_Board_of_Director10"/>
      <sheetName val="Variation_with_Budget11"/>
      <sheetName val="Printed_ac11"/>
      <sheetName val="Graph_(2)11"/>
      <sheetName val="Cash_Flow11"/>
      <sheetName val="Transactions_-_Assoc_Concerns11"/>
      <sheetName val="Trial_Balance11"/>
      <sheetName val="Database_-_Tran11"/>
      <sheetName val="BS_Commentary11"/>
      <sheetName val="P&amp;L_Commentary11"/>
      <sheetName val="Profit_Loss_-_Balance_Sheet11"/>
      <sheetName val="Printed_Accounts_Front11"/>
      <sheetName val="Printed_Accounts__Back11"/>
      <sheetName val="P_L_Commentary11"/>
      <sheetName val="Top_Sheet9"/>
      <sheetName val="Graph_-_Commentory11"/>
      <sheetName val="Graph_-_Board_of_Director11"/>
      <sheetName val="Variation_with_Budget12"/>
      <sheetName val="Printed_ac12"/>
      <sheetName val="Graph_(2)12"/>
      <sheetName val="Cash_Flow12"/>
      <sheetName val="Transactions_-_Assoc_Concerns12"/>
      <sheetName val="Trial_Balance12"/>
      <sheetName val="Database_-_Tran12"/>
      <sheetName val="BS_Commentary12"/>
      <sheetName val="P&amp;L_Commentary12"/>
      <sheetName val="Profit_Loss_-_Balance_Sheet12"/>
      <sheetName val="Printed_Accounts_Front12"/>
      <sheetName val="Printed_Accounts__Back12"/>
      <sheetName val="P_L_Commentary12"/>
      <sheetName val="Top_Sheet10"/>
      <sheetName val="Graph_-_Commentory13"/>
      <sheetName val="Graph_-_Board_of_Director13"/>
      <sheetName val="Variation_with_Budget14"/>
      <sheetName val="Printed_ac14"/>
      <sheetName val="Graph_(2)14"/>
      <sheetName val="Cash_Flow14"/>
      <sheetName val="Transactions_-_Assoc_Concerns14"/>
      <sheetName val="Trial_Balance14"/>
      <sheetName val="Database_-_Tran14"/>
      <sheetName val="BS_Commentary14"/>
      <sheetName val="P&amp;L_Commentary14"/>
      <sheetName val="Profit_Loss_-_Balance_Sheet14"/>
      <sheetName val="Printed_Accounts_Front14"/>
      <sheetName val="Printed_Accounts__Back14"/>
      <sheetName val="P_L_Commentary14"/>
      <sheetName val="Top_Sheet12"/>
      <sheetName val="Graph_-_Commentory12"/>
      <sheetName val="Graph_-_Board_of_Director12"/>
      <sheetName val="Variation_with_Budget13"/>
      <sheetName val="Printed_ac13"/>
      <sheetName val="Graph_(2)13"/>
      <sheetName val="Cash_Flow13"/>
      <sheetName val="Transactions_-_Assoc_Concerns13"/>
      <sheetName val="Trial_Balance13"/>
      <sheetName val="Database_-_Tran13"/>
      <sheetName val="BS_Commentary13"/>
      <sheetName val="P&amp;L_Commentary13"/>
      <sheetName val="Profit_Loss_-_Balance_Sheet13"/>
      <sheetName val="Printed_Accounts_Front13"/>
      <sheetName val="Printed_Accounts__Back13"/>
      <sheetName val="P_L_Commentary13"/>
      <sheetName val="Top_Sheet11"/>
      <sheetName val="Monthly_Stocks-Product_Basis"/>
      <sheetName val="Summary"/>
      <sheetName val="Travelling Data"/>
      <sheetName val="Data Sheet"/>
      <sheetName val="Travelling DV"/>
      <sheetName val="Notes 1-25"/>
      <sheetName val="Revenue-Fire-Marine-Motor"/>
      <sheetName val="acct"/>
      <sheetName val="KeyData"/>
      <sheetName val="Sheet2"/>
      <sheetName val="FP Analysis"/>
      <sheetName val="PAYROLL TZS"/>
      <sheetName val="DS"/>
      <sheetName val="Segment Wise"/>
      <sheetName val="Accounts"/>
      <sheetName val="Lead Sheet"/>
      <sheetName val="Sheet1 (2)"/>
      <sheetName val="P&amp;L_Commentary15"/>
      <sheetName val="Printed_ac15"/>
      <sheetName val="Graph_(2)15"/>
      <sheetName val="Variation_with_Budget15"/>
      <sheetName val="Cash_Flow15"/>
      <sheetName val="Transactions_-_Assoc_Concerns15"/>
      <sheetName val="Trial_Balance15"/>
      <sheetName val="Database_-_Tran15"/>
      <sheetName val="BS_Commentary15"/>
      <sheetName val="Profit_Loss_-_Balance_Sheet15"/>
      <sheetName val="Printed_Accounts_Front15"/>
      <sheetName val="Printed_Accounts__Back15"/>
      <sheetName val="P_L_Commentary15"/>
      <sheetName val="Graph_-_Commentory14"/>
      <sheetName val="Graph_-_Board_of_Director14"/>
      <sheetName val="Top_Sheet13"/>
      <sheetName val="Monthly_Stocks-Product_Basis1"/>
      <sheetName val="Notes_1-25"/>
      <sheetName val="Travelling_Data"/>
      <sheetName val="Data_Sheet"/>
      <sheetName val="Travelling_DV"/>
      <sheetName val="Lead_Sheet"/>
      <sheetName val="FP_Analysis"/>
      <sheetName val="PAYROLL_TZS"/>
      <sheetName val="Segment_Wise"/>
      <sheetName val="Accounting Policy"/>
      <sheetName val="PopList"/>
      <sheetName val="뜃맟뭁돽띿맟?-BLDG"/>
      <sheetName val="SUMM-2"/>
      <sheetName val="Reference"/>
      <sheetName val="TB-HHGRB"/>
      <sheetName val="FX"/>
      <sheetName val="Financial analysis (CFO)"/>
      <sheetName val="Pivot values"/>
      <sheetName val="DO Thatta 19-20"/>
      <sheetName val="Pivot_values"/>
      <sheetName val=" System note"/>
      <sheetName val="Printed_ac16"/>
      <sheetName val="Graph_(2)16"/>
      <sheetName val="Variation_with_Budget16"/>
      <sheetName val="Cash_Flow16"/>
      <sheetName val="Transactions_-_Assoc_Concerns16"/>
      <sheetName val="Trial_Balance16"/>
      <sheetName val="Database_-_Tran16"/>
      <sheetName val="BS_Commentary16"/>
      <sheetName val="P&amp;L_Commentary16"/>
      <sheetName val="Profit_Loss_-_Balance_Sheet16"/>
      <sheetName val="Printed_Accounts_Front16"/>
      <sheetName val="Printed_Accounts__Back16"/>
      <sheetName val="P_L_Commentary16"/>
      <sheetName val="Graph_-_Commentory15"/>
      <sheetName val="Graph_-_Board_of_Director15"/>
      <sheetName val="Top_Sheet14"/>
      <sheetName val="Monthly_Stocks-Product_Basis2"/>
      <sheetName val="Travelling_Data1"/>
      <sheetName val="Data_Sheet1"/>
      <sheetName val="Travelling_DV1"/>
      <sheetName val="Notes_1-251"/>
      <sheetName val="FP_Analysis1"/>
      <sheetName val="PAYROLL_TZS1"/>
      <sheetName val="Segment_Wise1"/>
      <sheetName val="Lead_Sheet1"/>
      <sheetName val="DO_Thatta_19-20"/>
      <sheetName val="Financials"/>
      <sheetName val="Test of Details- 1st yearN"/>
      <sheetName val="Graph_-_Commentory16"/>
      <sheetName val="Graph_-_Board_of_Director16"/>
      <sheetName val="Variation_with_Budget17"/>
      <sheetName val="Printed_ac17"/>
      <sheetName val="Graph_(2)17"/>
      <sheetName val="Cash_Flow17"/>
      <sheetName val="Transactions_-_Assoc_Concerns17"/>
      <sheetName val="Trial_Balance17"/>
      <sheetName val="Database_-_Tran17"/>
      <sheetName val="BS_Commentary17"/>
      <sheetName val="P&amp;L_Commentary17"/>
      <sheetName val="Profit_Loss_-_Balance_Sheet17"/>
      <sheetName val="Printed_Accounts_Front17"/>
      <sheetName val="Printed_Accounts__Back17"/>
      <sheetName val="P_L_Commentary17"/>
      <sheetName val="Top_Sheet15"/>
      <sheetName val="Monthly_Stocks-Product_Basis3"/>
      <sheetName val="Graph_-_Commentory17"/>
      <sheetName val="Graph_-_Board_of_Director17"/>
      <sheetName val="Variation_with_Budget18"/>
      <sheetName val="Printed_ac18"/>
      <sheetName val="Graph_(2)18"/>
      <sheetName val="Cash_Flow18"/>
      <sheetName val="Transactions_-_Assoc_Concerns18"/>
      <sheetName val="Trial_Balance18"/>
      <sheetName val="Database_-_Tran18"/>
      <sheetName val="BS_Commentary18"/>
      <sheetName val="P&amp;L_Commentary18"/>
      <sheetName val="Profit_Loss_-_Balance_Sheet18"/>
      <sheetName val="Printed_Accounts_Front18"/>
      <sheetName val="Printed_Accounts__Back18"/>
      <sheetName val="P_L_Commentary18"/>
      <sheetName val="Top_Sheet16"/>
      <sheetName val="Monthly_Stocks-Product_Basis4"/>
      <sheetName val="Graph_-_Commentory21"/>
      <sheetName val="Graph_-_Board_of_Director21"/>
      <sheetName val="Variation_with_Budget22"/>
      <sheetName val="Printed_ac22"/>
      <sheetName val="Graph_(2)22"/>
      <sheetName val="Cash_Flow22"/>
      <sheetName val="Transactions_-_Assoc_Concerns22"/>
      <sheetName val="Trial_Balance22"/>
      <sheetName val="Database_-_Tran22"/>
      <sheetName val="BS_Commentary22"/>
      <sheetName val="P&amp;L_Commentary22"/>
      <sheetName val="Profit_Loss_-_Balance_Sheet22"/>
      <sheetName val="Printed_Accounts_Front22"/>
      <sheetName val="Printed_Accounts__Back22"/>
      <sheetName val="P_L_Commentary22"/>
      <sheetName val="Top_Sheet20"/>
      <sheetName val="Monthly_Stocks-Product_Basis8"/>
      <sheetName val="Graph_-_Commentory20"/>
      <sheetName val="Graph_-_Board_of_Director20"/>
      <sheetName val="Variation_with_Budget21"/>
      <sheetName val="Printed_ac21"/>
      <sheetName val="Graph_(2)21"/>
      <sheetName val="Cash_Flow21"/>
      <sheetName val="Transactions_-_Assoc_Concerns21"/>
      <sheetName val="Trial_Balance21"/>
      <sheetName val="Database_-_Tran21"/>
      <sheetName val="BS_Commentary21"/>
      <sheetName val="P&amp;L_Commentary21"/>
      <sheetName val="Profit_Loss_-_Balance_Sheet21"/>
      <sheetName val="Printed_Accounts_Front21"/>
      <sheetName val="Printed_Accounts__Back21"/>
      <sheetName val="P_L_Commentary21"/>
      <sheetName val="Top_Sheet19"/>
      <sheetName val="Monthly_Stocks-Product_Basis7"/>
      <sheetName val="Graph_-_Commentory19"/>
      <sheetName val="Graph_-_Board_of_Director19"/>
      <sheetName val="Variation_with_Budget20"/>
      <sheetName val="Printed_ac20"/>
      <sheetName val="Graph_(2)20"/>
      <sheetName val="Cash_Flow20"/>
      <sheetName val="Transactions_-_Assoc_Concerns20"/>
      <sheetName val="Trial_Balance20"/>
      <sheetName val="Database_-_Tran20"/>
      <sheetName val="BS_Commentary20"/>
      <sheetName val="P&amp;L_Commentary20"/>
      <sheetName val="Profit_Loss_-_Balance_Sheet20"/>
      <sheetName val="Printed_Accounts_Front20"/>
      <sheetName val="Printed_Accounts__Back20"/>
      <sheetName val="P_L_Commentary20"/>
      <sheetName val="Top_Sheet18"/>
      <sheetName val="Monthly_Stocks-Product_Basis6"/>
      <sheetName val="Graph_-_Commentory18"/>
      <sheetName val="Graph_-_Board_of_Director18"/>
      <sheetName val="Variation_with_Budget19"/>
      <sheetName val="Printed_ac19"/>
      <sheetName val="Graph_(2)19"/>
      <sheetName val="Cash_Flow19"/>
      <sheetName val="Transactions_-_Assoc_Concerns19"/>
      <sheetName val="Trial_Balance19"/>
      <sheetName val="Database_-_Tran19"/>
      <sheetName val="BS_Commentary19"/>
      <sheetName val="P&amp;L_Commentary19"/>
      <sheetName val="Profit_Loss_-_Balance_Sheet19"/>
      <sheetName val="Printed_Accounts_Front19"/>
      <sheetName val="Printed_Accounts__Back19"/>
      <sheetName val="P_L_Commentary19"/>
      <sheetName val="Top_Sheet17"/>
      <sheetName val="Monthly_Stocks-Product_Basis5"/>
      <sheetName val="Graph_-_Commentory22"/>
      <sheetName val="Graph_-_Board_of_Director22"/>
      <sheetName val="Variation_with_Budget23"/>
      <sheetName val="Printed_ac23"/>
      <sheetName val="Graph_(2)23"/>
      <sheetName val="Cash_Flow23"/>
      <sheetName val="Transactions_-_Assoc_Concerns23"/>
      <sheetName val="Trial_Balance23"/>
      <sheetName val="Database_-_Tran23"/>
      <sheetName val="BS_Commentary23"/>
      <sheetName val="P&amp;L_Commentary23"/>
      <sheetName val="Profit_Loss_-_Balance_Sheet23"/>
      <sheetName val="Printed_Accounts_Front23"/>
      <sheetName val="Printed_Accounts__Back23"/>
      <sheetName val="P_L_Commentary23"/>
      <sheetName val="Top_Sheet21"/>
      <sheetName val="Monthly_Stocks-Product_Basis9"/>
      <sheetName val="Graph_-_Commentory23"/>
      <sheetName val="Graph_-_Board_of_Director23"/>
      <sheetName val="Variation_with_Budget24"/>
      <sheetName val="Printed_ac24"/>
      <sheetName val="Graph_(2)24"/>
      <sheetName val="Cash_Flow24"/>
      <sheetName val="Transactions_-_Assoc_Concerns24"/>
      <sheetName val="Trial_Balance24"/>
      <sheetName val="Database_-_Tran24"/>
      <sheetName val="BS_Commentary24"/>
      <sheetName val="P&amp;L_Commentary24"/>
      <sheetName val="Profit_Loss_-_Balance_Sheet24"/>
      <sheetName val="Printed_Accounts_Front24"/>
      <sheetName val="Printed_Accounts__Back24"/>
      <sheetName val="P_L_Commentary24"/>
      <sheetName val="Top_Sheet22"/>
      <sheetName val="Monthly_Stocks-Product_Basis10"/>
      <sheetName val="Graph_-_Commentory24"/>
      <sheetName val="Graph_-_Board_of_Director24"/>
      <sheetName val="Variation_with_Budget25"/>
      <sheetName val="Printed_ac25"/>
      <sheetName val="Graph_(2)25"/>
      <sheetName val="Cash_Flow25"/>
      <sheetName val="Transactions_-_Assoc_Concerns25"/>
      <sheetName val="Trial_Balance25"/>
      <sheetName val="Database_-_Tran25"/>
      <sheetName val="BS_Commentary25"/>
      <sheetName val="P&amp;L_Commentary25"/>
      <sheetName val="Profit_Loss_-_Balance_Sheet25"/>
      <sheetName val="Printed_Accounts_Front25"/>
      <sheetName val="Printed_Accounts__Back25"/>
      <sheetName val="P_L_Commentary25"/>
      <sheetName val="Top_Sheet23"/>
      <sheetName val="Monthly_Stocks-Product_Basis11"/>
      <sheetName val="Graph_-_Commentory26"/>
      <sheetName val="Graph_-_Board_of_Director26"/>
      <sheetName val="Variation_with_Budget27"/>
      <sheetName val="Printed_ac27"/>
      <sheetName val="Graph_(2)27"/>
      <sheetName val="Cash_Flow27"/>
      <sheetName val="Transactions_-_Assoc_Concerns27"/>
      <sheetName val="Trial_Balance27"/>
      <sheetName val="Database_-_Tran27"/>
      <sheetName val="BS_Commentary27"/>
      <sheetName val="P&amp;L_Commentary27"/>
      <sheetName val="Profit_Loss_-_Balance_Sheet27"/>
      <sheetName val="Printed_Accounts_Front27"/>
      <sheetName val="Printed_Accounts__Back27"/>
      <sheetName val="P_L_Commentary27"/>
      <sheetName val="Top_Sheet25"/>
      <sheetName val="Monthly_Stocks-Product_Basis13"/>
      <sheetName val="Graph_-_Commentory25"/>
      <sheetName val="Graph_-_Board_of_Director25"/>
      <sheetName val="Variation_with_Budget26"/>
      <sheetName val="Printed_ac26"/>
      <sheetName val="Graph_(2)26"/>
      <sheetName val="Cash_Flow26"/>
      <sheetName val="Transactions_-_Assoc_Concerns26"/>
      <sheetName val="Trial_Balance26"/>
      <sheetName val="Database_-_Tran26"/>
      <sheetName val="BS_Commentary26"/>
      <sheetName val="P&amp;L_Commentary26"/>
      <sheetName val="Profit_Loss_-_Balance_Sheet26"/>
      <sheetName val="Printed_Accounts_Front26"/>
      <sheetName val="Printed_Accounts__Back26"/>
      <sheetName val="P_L_Commentary26"/>
      <sheetName val="Top_Sheet24"/>
      <sheetName val="Monthly_Stocks-Product_Basis12"/>
      <sheetName val="Travelling_Data2"/>
      <sheetName val="Data_Sheet2"/>
      <sheetName val="Travelling_DV2"/>
      <sheetName val="Notes_1-252"/>
      <sheetName val="FP_Analysis2"/>
      <sheetName val="PAYROLL_TZS2"/>
      <sheetName val="Segment_Wise2"/>
      <sheetName val="Lead_Sheet2"/>
      <sheetName val="Travelling_Data3"/>
      <sheetName val="Data_Sheet3"/>
      <sheetName val="Travelling_DV3"/>
      <sheetName val="Notes_1-253"/>
      <sheetName val="FP_Analysis3"/>
      <sheetName val="PAYROLL_TZS3"/>
      <sheetName val="Segment_Wise3"/>
      <sheetName val="Lead_Sheet3"/>
      <sheetName val="Sheet1"/>
      <sheetName val="Lead"/>
      <sheetName val="GROUPING T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refreshError="1"/>
      <sheetData sheetId="277" refreshError="1"/>
      <sheetData sheetId="278" refreshError="1"/>
      <sheetData sheetId="279" refreshError="1"/>
      <sheetData sheetId="280"/>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refreshError="1"/>
      <sheetData sheetId="561" refreshError="1"/>
      <sheetData sheetId="56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0997"/>
      <sheetName val="region wise recovery"/>
      <sheetName val="region wise stuckup"/>
      <sheetName val="RC_0997"/>
      <sheetName val="Sheet2"/>
      <sheetName val="Sheet4"/>
      <sheetName val="BSDOMOVS"/>
      <sheetName val="region_wise_recovery"/>
      <sheetName val="region_wise_stuckup"/>
      <sheetName val="PIB-IPS"/>
      <sheetName val="QTY"/>
      <sheetName val="APP-SOR"/>
      <sheetName val="ANA1"/>
      <sheetName val="CALL-L"/>
      <sheetName val="REV-SH "/>
      <sheetName val="region_wise_recovery1"/>
      <sheetName val="region_wise_stuckup1"/>
      <sheetName val="region_wise_recovery3"/>
      <sheetName val="region_wise_stuckup3"/>
      <sheetName val="region_wise_recovery2"/>
      <sheetName val="region_wise_stuckup2"/>
      <sheetName val="region_wise_recovery4"/>
      <sheetName val="region_wise_stuckup4"/>
      <sheetName val="Actualization_Details"/>
      <sheetName val="EMOF Portfolio"/>
      <sheetName val="region_wise_recovery5"/>
      <sheetName val="region_wise_stuckup5"/>
      <sheetName val="REV-SH_"/>
      <sheetName val="LS-UAE"/>
      <sheetName val="REV-SH_1"/>
      <sheetName val="balance sheet"/>
      <sheetName val="balance_sheet"/>
      <sheetName val="DATA"/>
      <sheetName val="GROUPING"/>
      <sheetName val="SCHEDULES"/>
      <sheetName val="TGL"/>
      <sheetName val="lp"/>
      <sheetName val="Currency"/>
      <sheetName val="settings"/>
      <sheetName val="last qrt2001"/>
      <sheetName val="102B"/>
      <sheetName val="region_wise_recovery7"/>
      <sheetName val="region_wise_stuckup7"/>
      <sheetName val="REV-SH_2"/>
      <sheetName val="balance_sheet2"/>
      <sheetName val="region_wise_recovery6"/>
      <sheetName val="region_wise_stuckup6"/>
      <sheetName val="balance_sheet1"/>
      <sheetName val="Lead"/>
      <sheetName val="E"/>
    </sheetNames>
    <sheetDataSet>
      <sheetData sheetId="0" refreshError="1">
        <row r="132">
          <cell r="C132" t="str">
            <v>TOTAL RECOVERY OF STUCK-UP ADVANCES REPORT</v>
          </cell>
          <cell r="D132">
            <v>0</v>
          </cell>
          <cell r="E132">
            <v>0</v>
          </cell>
          <cell r="F132">
            <v>0</v>
          </cell>
          <cell r="G132">
            <v>0</v>
          </cell>
          <cell r="H132">
            <v>0</v>
          </cell>
          <cell r="I132">
            <v>0</v>
          </cell>
          <cell r="J132">
            <v>0</v>
          </cell>
          <cell r="K132">
            <v>0</v>
          </cell>
          <cell r="L132">
            <v>0</v>
          </cell>
          <cell r="M132">
            <v>0</v>
          </cell>
          <cell r="N132">
            <v>0</v>
          </cell>
          <cell r="O132" t="str">
            <v>TOTAL</v>
          </cell>
        </row>
        <row r="133">
          <cell r="C133" t="str">
            <v>ON ACHIEVEMENT OF CASH RECOVERY TARGET FOR WEEK ENDED  31.12.98</v>
          </cell>
        </row>
        <row r="135">
          <cell r="B135" t="str">
            <v xml:space="preserve"> </v>
          </cell>
          <cell r="C135">
            <v>0</v>
          </cell>
          <cell r="D135">
            <v>0</v>
          </cell>
          <cell r="E135">
            <v>0</v>
          </cell>
          <cell r="F135">
            <v>0</v>
          </cell>
          <cell r="G135">
            <v>0</v>
          </cell>
          <cell r="H135">
            <v>0</v>
          </cell>
          <cell r="I135">
            <v>0</v>
          </cell>
          <cell r="J135" t="str">
            <v>ACHIEVEMENT OF TARGET ON WEEKLY BASIS</v>
          </cell>
        </row>
        <row r="136">
          <cell r="C136" t="str">
            <v>TOTAL</v>
          </cell>
          <cell r="D136" t="str">
            <v xml:space="preserve">  Total Stuck-up</v>
          </cell>
          <cell r="E136" t="str">
            <v>%   OF</v>
          </cell>
          <cell r="F136" t="str">
            <v xml:space="preserve">Cumulative </v>
          </cell>
          <cell r="G136" t="str">
            <v>CASH</v>
          </cell>
          <cell r="H136" t="str">
            <v>CASH</v>
          </cell>
          <cell r="I136" t="str">
            <v>CASH</v>
          </cell>
          <cell r="J136" t="str">
            <v>(SATURDAY POSITION) AS ON</v>
          </cell>
          <cell r="K136">
            <v>0</v>
          </cell>
          <cell r="L136">
            <v>0</v>
          </cell>
          <cell r="M136">
            <v>0</v>
          </cell>
          <cell r="N136">
            <v>0</v>
          </cell>
          <cell r="O136" t="str">
            <v>CASH</v>
          </cell>
          <cell r="P136" t="str">
            <v>CASH</v>
          </cell>
          <cell r="Q136" t="str">
            <v>CASH</v>
          </cell>
        </row>
        <row r="137">
          <cell r="B137" t="str">
            <v>NAME OF REGION</v>
          </cell>
          <cell r="C137" t="str">
            <v>ADVANCES</v>
          </cell>
          <cell r="D137" t="str">
            <v xml:space="preserve"> Advances </v>
          </cell>
          <cell r="E137" t="str">
            <v xml:space="preserve">Stuck-up To </v>
          </cell>
          <cell r="F137" t="str">
            <v xml:space="preserve">Position Of </v>
          </cell>
          <cell r="G137" t="str">
            <v xml:space="preserve"> Recovery</v>
          </cell>
          <cell r="H137" t="str">
            <v xml:space="preserve"> Recovery</v>
          </cell>
          <cell r="I137" t="str">
            <v xml:space="preserve"> Recovery</v>
          </cell>
          <cell r="J137">
            <v>0</v>
          </cell>
          <cell r="K137">
            <v>0</v>
          </cell>
          <cell r="L137">
            <v>0</v>
          </cell>
          <cell r="M137">
            <v>0</v>
          </cell>
          <cell r="N137">
            <v>0</v>
          </cell>
          <cell r="O137" t="str">
            <v>RECOVERY</v>
          </cell>
          <cell r="P137" t="str">
            <v>RECOVERY</v>
          </cell>
          <cell r="Q137" t="str">
            <v>RECOVERY</v>
          </cell>
        </row>
        <row r="138">
          <cell r="C138" t="str">
            <v>AS ON</v>
          </cell>
          <cell r="D138" t="str">
            <v>AS ON</v>
          </cell>
          <cell r="E138" t="str">
            <v xml:space="preserve"> Advances</v>
          </cell>
          <cell r="F138" t="str">
            <v>Declassification</v>
          </cell>
          <cell r="G138" t="str">
            <v>Target for</v>
          </cell>
          <cell r="H138" t="str">
            <v>JANUARY</v>
          </cell>
          <cell r="I138" t="str">
            <v>OCT.-98</v>
          </cell>
          <cell r="J138" t="str">
            <v>01.12.98</v>
          </cell>
          <cell r="K138" t="str">
            <v>06.12.98</v>
          </cell>
          <cell r="L138" t="str">
            <v>13.12.98</v>
          </cell>
          <cell r="M138" t="str">
            <v>20.12.98</v>
          </cell>
          <cell r="N138" t="str">
            <v>27.12.98</v>
          </cell>
          <cell r="O138" t="str">
            <v>01.12.98</v>
          </cell>
          <cell r="P138" t="str">
            <v>01.OCT.98</v>
          </cell>
          <cell r="Q138" t="str">
            <v>01.JAN.98</v>
          </cell>
        </row>
        <row r="139">
          <cell r="C139" t="str">
            <v xml:space="preserve"> REPORTING </v>
          </cell>
          <cell r="D139" t="str">
            <v xml:space="preserve"> REPORTING </v>
          </cell>
          <cell r="E139">
            <v>0</v>
          </cell>
          <cell r="F139" t="str">
            <v>01.01.98    TO</v>
          </cell>
          <cell r="G139" t="str">
            <v xml:space="preserve">Oct.-98  To    </v>
          </cell>
          <cell r="H139" t="str">
            <v>TO</v>
          </cell>
          <cell r="I139" t="str">
            <v>TO</v>
          </cell>
          <cell r="J139" t="str">
            <v>T o</v>
          </cell>
          <cell r="K139" t="str">
            <v>To</v>
          </cell>
          <cell r="L139" t="str">
            <v>To</v>
          </cell>
          <cell r="M139" t="str">
            <v>To</v>
          </cell>
          <cell r="N139" t="str">
            <v>To</v>
          </cell>
          <cell r="O139" t="str">
            <v>T o</v>
          </cell>
          <cell r="P139" t="str">
            <v>T o</v>
          </cell>
          <cell r="Q139" t="str">
            <v>T o</v>
          </cell>
        </row>
        <row r="140">
          <cell r="C140" t="str">
            <v>DATE</v>
          </cell>
          <cell r="D140" t="str">
            <v>DATE</v>
          </cell>
          <cell r="E140">
            <v>0</v>
          </cell>
          <cell r="F140" t="str">
            <v>31.12.98</v>
          </cell>
          <cell r="G140" t="str">
            <v>Dec.-98</v>
          </cell>
          <cell r="H140" t="str">
            <v>SEPT.98</v>
          </cell>
          <cell r="I140" t="str">
            <v>NOV.-98</v>
          </cell>
          <cell r="J140" t="str">
            <v>05.12.98</v>
          </cell>
          <cell r="K140" t="str">
            <v>12.12.98</v>
          </cell>
          <cell r="L140" t="str">
            <v>19.12.98</v>
          </cell>
          <cell r="M140" t="str">
            <v>26.12.98</v>
          </cell>
          <cell r="N140" t="str">
            <v>31.12.98</v>
          </cell>
          <cell r="O140" t="str">
            <v>31.12.98</v>
          </cell>
          <cell r="P140" t="str">
            <v>31.12.98</v>
          </cell>
          <cell r="Q140" t="str">
            <v>31.12.98</v>
          </cell>
        </row>
        <row r="142">
          <cell r="B142" t="str">
            <v xml:space="preserve"> Karachi</v>
          </cell>
          <cell r="C142">
            <v>19030.330999999998</v>
          </cell>
          <cell r="D142">
            <v>10018.798000000001</v>
          </cell>
          <cell r="E142">
            <v>0.52646472623098362</v>
          </cell>
          <cell r="F142">
            <v>385.839</v>
          </cell>
          <cell r="G142">
            <v>569.85320000000002</v>
          </cell>
          <cell r="H142">
            <v>539.92100000000005</v>
          </cell>
          <cell r="I142">
            <v>129.30300000000003</v>
          </cell>
          <cell r="J142">
            <v>6.6639999999999997</v>
          </cell>
          <cell r="K142">
            <v>24.8</v>
          </cell>
          <cell r="L142">
            <v>11.884</v>
          </cell>
          <cell r="M142">
            <v>20.273000000000003</v>
          </cell>
          <cell r="N142">
            <v>29.86</v>
          </cell>
          <cell r="O142">
            <v>93.480999999999995</v>
          </cell>
          <cell r="P142">
            <v>222.78400000000002</v>
          </cell>
          <cell r="Q142">
            <v>762.70500000000004</v>
          </cell>
        </row>
        <row r="144">
          <cell r="B144" t="str">
            <v xml:space="preserve"> Hyderabad</v>
          </cell>
          <cell r="C144">
            <v>2677.5169999999998</v>
          </cell>
          <cell r="D144">
            <v>1619.21</v>
          </cell>
          <cell r="E144">
            <v>0.60474312581395384</v>
          </cell>
          <cell r="F144">
            <v>236.73500000000001</v>
          </cell>
          <cell r="G144">
            <v>116.99520000000001</v>
          </cell>
          <cell r="H144">
            <v>177.74199999999999</v>
          </cell>
          <cell r="I144">
            <v>19.052</v>
          </cell>
          <cell r="J144">
            <v>2.004</v>
          </cell>
          <cell r="K144">
            <v>0.51300000000000001</v>
          </cell>
          <cell r="L144">
            <v>1.4930000000000001</v>
          </cell>
          <cell r="M144">
            <v>1.516</v>
          </cell>
          <cell r="N144">
            <v>7.0620000000000003</v>
          </cell>
          <cell r="O144">
            <v>12.588000000000001</v>
          </cell>
          <cell r="P144">
            <v>31.64</v>
          </cell>
          <cell r="Q144">
            <v>209.38200000000001</v>
          </cell>
        </row>
        <row r="146">
          <cell r="B146" t="str">
            <v xml:space="preserve"> Lahore</v>
          </cell>
          <cell r="C146">
            <v>10704.288999999999</v>
          </cell>
          <cell r="D146">
            <v>5760.77</v>
          </cell>
          <cell r="E146">
            <v>0.53817399735750793</v>
          </cell>
          <cell r="F146">
            <v>632.63800000000003</v>
          </cell>
          <cell r="G146">
            <v>458.03014999999994</v>
          </cell>
          <cell r="H146">
            <v>525.65499999999997</v>
          </cell>
          <cell r="I146">
            <v>112.08399999999999</v>
          </cell>
          <cell r="J146">
            <v>13.411000000000001</v>
          </cell>
          <cell r="K146">
            <v>6.9849999999999994</v>
          </cell>
          <cell r="L146">
            <v>10.581</v>
          </cell>
          <cell r="M146">
            <v>14.123000000000001</v>
          </cell>
          <cell r="N146">
            <v>24.815999999999999</v>
          </cell>
          <cell r="O146">
            <v>69.915999999999997</v>
          </cell>
          <cell r="P146">
            <v>182</v>
          </cell>
          <cell r="Q146">
            <v>707.65499999999997</v>
          </cell>
        </row>
        <row r="148">
          <cell r="B148" t="str">
            <v xml:space="preserve"> Multan</v>
          </cell>
          <cell r="C148">
            <v>2590.3609999999999</v>
          </cell>
          <cell r="D148">
            <v>1324.5950000000003</v>
          </cell>
          <cell r="E148">
            <v>0.51135536707045859</v>
          </cell>
          <cell r="F148">
            <v>177.19399999999999</v>
          </cell>
          <cell r="G148">
            <v>79.707549999999998</v>
          </cell>
          <cell r="H148">
            <v>151.52799999999999</v>
          </cell>
          <cell r="I148">
            <v>11.145</v>
          </cell>
          <cell r="J148">
            <v>0.51600000000000001</v>
          </cell>
          <cell r="K148">
            <v>0.66700000000000004</v>
          </cell>
          <cell r="L148">
            <v>1.1880000000000002</v>
          </cell>
          <cell r="M148">
            <v>1.8420000000000001</v>
          </cell>
          <cell r="N148">
            <v>3.3860000000000001</v>
          </cell>
          <cell r="O148">
            <v>7.5990000000000011</v>
          </cell>
          <cell r="P148">
            <v>18.744</v>
          </cell>
          <cell r="Q148">
            <v>170.27199999999999</v>
          </cell>
        </row>
        <row r="150">
          <cell r="B150" t="str">
            <v xml:space="preserve"> Faisalabad</v>
          </cell>
          <cell r="C150">
            <v>4085.4570000000003</v>
          </cell>
          <cell r="D150">
            <v>1335.7510000000002</v>
          </cell>
          <cell r="E150">
            <v>0.32695265180859817</v>
          </cell>
          <cell r="F150">
            <v>99.587000000000003</v>
          </cell>
          <cell r="G150">
            <v>54.026899999999998</v>
          </cell>
          <cell r="H150">
            <v>98.626000000000005</v>
          </cell>
          <cell r="I150">
            <v>6.8479999999999999</v>
          </cell>
          <cell r="J150">
            <v>9.8000000000000004E-2</v>
          </cell>
          <cell r="K150">
            <v>0.33899999999999997</v>
          </cell>
          <cell r="L150">
            <v>0.60299999999999998</v>
          </cell>
          <cell r="M150">
            <v>5.2530000000000001</v>
          </cell>
          <cell r="N150">
            <v>4.2119999999999997</v>
          </cell>
          <cell r="O150">
            <v>10.504999999999999</v>
          </cell>
          <cell r="P150">
            <v>17.352999999999998</v>
          </cell>
          <cell r="Q150">
            <v>115.979</v>
          </cell>
        </row>
        <row r="152">
          <cell r="B152" t="str">
            <v xml:space="preserve"> Islamabad</v>
          </cell>
          <cell r="C152">
            <v>2790.8959999999997</v>
          </cell>
          <cell r="D152">
            <v>305.00099999999998</v>
          </cell>
          <cell r="E152">
            <v>0.10928425853202699</v>
          </cell>
          <cell r="F152">
            <v>440.57600000000002</v>
          </cell>
          <cell r="G152">
            <v>32.041800000000002</v>
          </cell>
          <cell r="H152">
            <v>32.709000000000003</v>
          </cell>
          <cell r="I152">
            <v>304.93000000000006</v>
          </cell>
          <cell r="J152">
            <v>1.7000000000000001E-2</v>
          </cell>
          <cell r="K152">
            <v>0.41700000000000004</v>
          </cell>
          <cell r="L152">
            <v>3.7999999999999999E-2</v>
          </cell>
          <cell r="M152">
            <v>0.77500000000000002</v>
          </cell>
          <cell r="N152">
            <v>0.13200000000000001</v>
          </cell>
          <cell r="O152">
            <v>1.379</v>
          </cell>
          <cell r="P152">
            <v>306.30900000000008</v>
          </cell>
          <cell r="Q152">
            <v>339.01800000000009</v>
          </cell>
        </row>
        <row r="154">
          <cell r="B154" t="str">
            <v xml:space="preserve"> Peshawar</v>
          </cell>
          <cell r="C154">
            <v>1755.5030000000002</v>
          </cell>
          <cell r="D154">
            <v>976.72699999999998</v>
          </cell>
          <cell r="E154">
            <v>0.55638013720284152</v>
          </cell>
          <cell r="F154">
            <v>215.054</v>
          </cell>
          <cell r="G154">
            <v>58.060949999999998</v>
          </cell>
          <cell r="H154">
            <v>108.11200000000001</v>
          </cell>
          <cell r="I154">
            <v>15.343999999999999</v>
          </cell>
          <cell r="J154">
            <v>3.8489999999999998</v>
          </cell>
          <cell r="K154">
            <v>2.9080000000000004</v>
          </cell>
          <cell r="L154">
            <v>0.45</v>
          </cell>
          <cell r="M154">
            <v>4.5999999999999988</v>
          </cell>
          <cell r="N154">
            <v>3.718</v>
          </cell>
          <cell r="O154">
            <v>15.524999999999999</v>
          </cell>
          <cell r="P154">
            <v>30.869</v>
          </cell>
          <cell r="Q154">
            <v>138.98099999999999</v>
          </cell>
        </row>
        <row r="156">
          <cell r="B156" t="str">
            <v xml:space="preserve"> Quetta</v>
          </cell>
          <cell r="C156">
            <v>797.76599999999996</v>
          </cell>
          <cell r="D156">
            <v>662.81599999999992</v>
          </cell>
          <cell r="E156">
            <v>0.83084012103799854</v>
          </cell>
          <cell r="F156">
            <v>34.139000000000003</v>
          </cell>
          <cell r="G156">
            <v>35.650749999999995</v>
          </cell>
          <cell r="H156">
            <v>32.642000000000003</v>
          </cell>
          <cell r="I156">
            <v>2.3149999999999999</v>
          </cell>
          <cell r="J156">
            <v>2.4E-2</v>
          </cell>
          <cell r="K156">
            <v>5.8999999999999997E-2</v>
          </cell>
          <cell r="L156">
            <v>0.72799999999999998</v>
          </cell>
          <cell r="M156">
            <v>0.22000000000000003</v>
          </cell>
          <cell r="N156">
            <v>0.85199999999999998</v>
          </cell>
          <cell r="O156">
            <v>1.883</v>
          </cell>
          <cell r="P156">
            <v>4.1980000000000004</v>
          </cell>
          <cell r="Q156">
            <v>36.840000000000003</v>
          </cell>
        </row>
        <row r="158">
          <cell r="B158" t="str">
            <v xml:space="preserve"> A. Kashmir</v>
          </cell>
          <cell r="C158">
            <v>113.18900000000001</v>
          </cell>
          <cell r="D158">
            <v>2.8079999999999998</v>
          </cell>
          <cell r="E158">
            <v>2.480806438788221E-2</v>
          </cell>
          <cell r="F158">
            <v>0.74500000000000011</v>
          </cell>
          <cell r="G158">
            <v>0.18285000000000001</v>
          </cell>
          <cell r="H158">
            <v>0.69900000000000007</v>
          </cell>
          <cell r="I158">
            <v>1.3000000000000001E-2</v>
          </cell>
          <cell r="J158">
            <v>7.0000000000000001E-3</v>
          </cell>
          <cell r="K158">
            <v>4.1000000000000002E-2</v>
          </cell>
          <cell r="L158">
            <v>0</v>
          </cell>
          <cell r="M158">
            <v>0</v>
          </cell>
          <cell r="N158">
            <v>2.4E-2</v>
          </cell>
          <cell r="O158">
            <v>7.2000000000000008E-2</v>
          </cell>
          <cell r="P158">
            <v>8.5000000000000006E-2</v>
          </cell>
          <cell r="Q158">
            <v>0.78400000000000003</v>
          </cell>
        </row>
        <row r="160">
          <cell r="B160" t="str">
            <v>Investment, H.O</v>
          </cell>
          <cell r="C160">
            <v>5758.8</v>
          </cell>
          <cell r="D160">
            <v>2060.6410000000001</v>
          </cell>
          <cell r="E160">
            <v>0.35782472042786689</v>
          </cell>
          <cell r="F160">
            <v>39.043000000000006</v>
          </cell>
          <cell r="G160">
            <v>104.56895000000002</v>
          </cell>
          <cell r="H160">
            <v>29.77</v>
          </cell>
          <cell r="I160">
            <v>7.04</v>
          </cell>
          <cell r="J160">
            <v>0</v>
          </cell>
          <cell r="K160">
            <v>0</v>
          </cell>
          <cell r="L160">
            <v>0.57999999999999996</v>
          </cell>
          <cell r="M160">
            <v>0</v>
          </cell>
          <cell r="N160">
            <v>0.317</v>
          </cell>
          <cell r="O160">
            <v>0.89700000000000002</v>
          </cell>
          <cell r="P160">
            <v>7.9370000000000003</v>
          </cell>
          <cell r="Q160">
            <v>37.707000000000001</v>
          </cell>
        </row>
        <row r="162">
          <cell r="B162" t="str">
            <v>T O T A L</v>
          </cell>
          <cell r="C162">
            <v>50304.108999999997</v>
          </cell>
          <cell r="D162">
            <v>24067.117000000002</v>
          </cell>
          <cell r="E162">
            <v>0.4784324278559432</v>
          </cell>
          <cell r="F162">
            <v>2261.5500000000002</v>
          </cell>
          <cell r="G162">
            <v>1509.1183000000001</v>
          </cell>
          <cell r="H162">
            <v>1697.4040000000002</v>
          </cell>
          <cell r="I162">
            <v>608.07400000000018</v>
          </cell>
          <cell r="J162">
            <v>26.59</v>
          </cell>
          <cell r="K162">
            <v>36.728999999999999</v>
          </cell>
          <cell r="L162">
            <v>27.544999999999998</v>
          </cell>
          <cell r="M162">
            <v>48.602000000000004</v>
          </cell>
          <cell r="N162">
            <v>74.379000000000005</v>
          </cell>
          <cell r="O162">
            <v>213.84499999999997</v>
          </cell>
          <cell r="P162">
            <v>821.91900000000021</v>
          </cell>
          <cell r="Q162">
            <v>2519.3230000000003</v>
          </cell>
        </row>
        <row r="164">
          <cell r="B164" t="str">
            <v>REMARKS:</v>
          </cell>
        </row>
        <row r="165">
          <cell r="N165" t="str">
            <v>ASSISTANT VICE PRESIDENT</v>
          </cell>
        </row>
        <row r="166">
          <cell r="C166" t="str">
            <v xml:space="preserve">Over All Better Recovery performance </v>
          </cell>
        </row>
        <row r="168">
          <cell r="C168" t="str">
            <v>1) ISLAMABAD</v>
          </cell>
          <cell r="D168">
            <v>0</v>
          </cell>
          <cell r="E168">
            <v>306.30900000000008</v>
          </cell>
          <cell r="F168">
            <v>9.5596689324569795</v>
          </cell>
          <cell r="G168">
            <v>0</v>
          </cell>
          <cell r="H168" t="str">
            <v xml:space="preserve">OCT-DEC 98 TARGET    </v>
          </cell>
        </row>
      </sheetData>
      <sheetData sheetId="1">
        <row r="132">
          <cell r="C132" t="str">
            <v>TOTAL RECOVERY OF STUCK-UP ADVANCES REPORT</v>
          </cell>
        </row>
      </sheetData>
      <sheetData sheetId="2">
        <row r="132">
          <cell r="C132" t="str">
            <v>TOTAL RECOVERY OF STUCK-UP ADVANCES REPORT</v>
          </cell>
        </row>
      </sheetData>
      <sheetData sheetId="3">
        <row r="132">
          <cell r="C132" t="str">
            <v>TOTAL RECOVERY OF STUCK-UP ADVANCES REPORT</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row r="132">
          <cell r="C132" t="str">
            <v>TOTAL RECOVERY OF STUCK-UP ADVANCES REPORT</v>
          </cell>
        </row>
      </sheetData>
      <sheetData sheetId="22">
        <row r="132">
          <cell r="C132" t="str">
            <v>TOTAL RECOVERY OF STUCK-UP ADVANCES REPORT</v>
          </cell>
        </row>
      </sheetData>
      <sheetData sheetId="23" refreshError="1"/>
      <sheetData sheetId="24" refreshError="1"/>
      <sheetData sheetId="25">
        <row r="132">
          <cell r="C132" t="str">
            <v>TOTAL RECOVERY OF STUCK-UP ADVANCES REPORT</v>
          </cell>
        </row>
      </sheetData>
      <sheetData sheetId="26">
        <row r="132">
          <cell r="C132" t="str">
            <v>TOTAL RECOVERY OF STUCK-UP ADVANCES REPORT</v>
          </cell>
        </row>
      </sheetData>
      <sheetData sheetId="27">
        <row r="132">
          <cell r="C132" t="str">
            <v>TOTAL RECOVERY OF STUCK-UP ADVANCES REPORT</v>
          </cell>
        </row>
      </sheetData>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32">
          <cell r="C132" t="str">
            <v>TOTAL RECOVERY OF STUCK-UP ADVANCES REPORT</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Rates"/>
      <sheetName val="EQUITIES"/>
      <sheetName val="SNAPSHOT-Daily"/>
      <sheetName val="TRADE LOG"/>
      <sheetName val="EQUITIES CLASS"/>
      <sheetName val="AFS"/>
      <sheetName val="Budget"/>
      <sheetName val="HFT"/>
      <sheetName val="REALIZED"/>
      <sheetName val="Dividend"/>
      <sheetName val="DVD-Acc-Rcd"/>
      <sheetName val="BROKER"/>
      <sheetName val="DAILY PERFORMANCE"/>
      <sheetName val="Details 01-0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DTL"/>
      <sheetName val="LIMITS"/>
      <sheetName val="WEEK-DTL"/>
      <sheetName val="ISSUE"/>
      <sheetName val="LIQ-BKUP"/>
      <sheetName val="SBP-DISC"/>
      <sheetName val="LIQ-SUM"/>
      <sheetName val="DATE "/>
      <sheetName val="SCRIPTS"/>
      <sheetName val="QTY"/>
      <sheetName val="WEB"/>
      <sheetName val="F-HL"/>
      <sheetName val="F-REP"/>
      <sheetName val="O-N"/>
      <sheetName val="T.RR"/>
      <sheetName val="TB-HOL"/>
      <sheetName val="T.REP"/>
      <sheetName val="TFC-H"/>
      <sheetName val="TFC-RR"/>
      <sheetName val="ARHB"/>
      <sheetName val="BR-PCMNT"/>
      <sheetName val="F-RR"/>
      <sheetName val="PIB-HL"/>
      <sheetName val="PIB-IPS"/>
      <sheetName val="IPS-2"/>
      <sheetName val="P-RR"/>
      <sheetName val="P-REP"/>
      <sheetName val="COI"/>
      <sheetName val="REPO SH"/>
      <sheetName val="CALL-B"/>
      <sheetName val="CALL-L"/>
      <sheetName val="CLEAN"/>
      <sheetName val="TDR"/>
      <sheetName val="BRO-EXP"/>
      <sheetName val="WAPD"/>
      <sheetName val="TFC"/>
      <sheetName val="NIT"/>
      <sheetName val="SYN"/>
      <sheetName val="MUTAL"/>
      <sheetName val="MUTAL-FINANCE"/>
      <sheetName val="SUMMARY"/>
      <sheetName val="WEEKLY-FIN"/>
      <sheetName val="WEEKLY-FIN-NEW"/>
      <sheetName val="FOCUS"/>
      <sheetName val="QUICK"/>
      <sheetName val="SBP.DTL-WEK"/>
      <sheetName val="ENTRY-MTM"/>
      <sheetName val="PKRV"/>
      <sheetName val="KIBOR"/>
      <sheetName val="ENTRY-MTM-FINANCE "/>
      <sheetName val="ENTRY-ACCR"/>
      <sheetName val="BR-TDR"/>
      <sheetName val="PREM-TDR"/>
      <sheetName val="LIQ- (2)"/>
      <sheetName val="MATU"/>
      <sheetName val="BKUP-SBP"/>
      <sheetName val="BKUP-CATGRY"/>
      <sheetName val="BKUP-OTH"/>
      <sheetName val="RISK-WEIGHT"/>
      <sheetName val="MTM-SUMM"/>
      <sheetName val="SOUR-APP"/>
      <sheetName val="DTL"/>
      <sheetName val="MTM-P"/>
      <sheetName val="MTM-T"/>
      <sheetName val="MTM-WAP"/>
      <sheetName val="MTM-TFC"/>
      <sheetName val="MAIN"/>
      <sheetName val="DISC"/>
      <sheetName val="BULLI"/>
      <sheetName val="Sheet6"/>
      <sheetName val="FIB"/>
      <sheetName val="MIS-FULL"/>
      <sheetName val="MIS-TRY"/>
      <sheetName val="RISK"/>
      <sheetName val="AMOR-IRR"/>
      <sheetName val="MTM-P-IRR"/>
      <sheetName val="SENSITIVITY"/>
      <sheetName val="SM-PK"/>
      <sheetName val="SUM1"/>
      <sheetName val="Sheet2"/>
      <sheetName val="WEEKLY"/>
      <sheetName val="BK"/>
      <sheetName val="APP-SOR"/>
      <sheetName val="BRO-EXP (2)"/>
      <sheetName val="FWD"/>
      <sheetName val="M-SUM"/>
      <sheetName val="SHDW"/>
      <sheetName val="BAL"/>
      <sheetName val="ANA1"/>
      <sheetName val="M-SUM-FWD"/>
      <sheetName val="ANA"/>
      <sheetName val="KH-57"/>
      <sheetName val="Market"/>
      <sheetName val="LIQU"/>
      <sheetName val="BR"/>
      <sheetName val="MTM-TB"/>
      <sheetName val="SUMM2"/>
      <sheetName val="HO"/>
      <sheetName val="SLR"/>
      <sheetName val="EXP"/>
      <sheetName val="TBPR"/>
      <sheetName val="MAT"/>
      <sheetName val="ACCR"/>
      <sheetName val="ACC-BAL-MIY"/>
      <sheetName val="IN-EXP"/>
      <sheetName val="SBP"/>
      <sheetName val="IN-EXP (2)"/>
      <sheetName val="COUP"/>
      <sheetName val="NET"/>
      <sheetName val="GAP"/>
      <sheetName val="MM"/>
      <sheetName val="FIN"/>
      <sheetName val="IPS"/>
      <sheetName val="Sheet5"/>
      <sheetName val="Sheet4"/>
      <sheetName val="STRESS"/>
      <sheetName val="WAPDA"/>
      <sheetName val="AVLB"/>
      <sheetName val="OR-SHARES"/>
      <sheetName val="TB-DISC"/>
      <sheetName val="PIB-DISC"/>
      <sheetName val="OMO-R-REP"/>
      <sheetName val="OMO-REPO"/>
      <sheetName val="MAT-DIS-TB"/>
      <sheetName val="MAT-DIS-PIB"/>
      <sheetName val="MAT-OMO-TB"/>
      <sheetName val="Guideline"/>
      <sheetName val="TOP-UP"/>
      <sheetName val="PRE-CLO"/>
      <sheetName val="Sheet1"/>
      <sheetName val="REV-SH "/>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ow r="2">
          <cell r="O2" t="str">
            <v>ELIGIBLE</v>
          </cell>
          <cell r="P2">
            <v>1</v>
          </cell>
        </row>
        <row r="3">
          <cell r="O3" t="str">
            <v>NON-ELIGIBLE</v>
          </cell>
          <cell r="P3">
            <v>2</v>
          </cell>
        </row>
        <row r="8">
          <cell r="F8" t="str">
            <v>SCRIPT</v>
          </cell>
        </row>
        <row r="9">
          <cell r="E9" t="str">
            <v>COTT</v>
          </cell>
          <cell r="F9" t="str">
            <v>(Colony) Thal Tex.</v>
          </cell>
          <cell r="G9" t="str">
            <v>TEXTILE COMPOSITE</v>
          </cell>
          <cell r="H9">
            <v>0</v>
          </cell>
          <cell r="I9">
            <v>5.5</v>
          </cell>
          <cell r="T9" t="str">
            <v>(Colony) Thal Tex.</v>
          </cell>
          <cell r="U9">
            <v>5.5</v>
          </cell>
          <cell r="W9" t="str">
            <v>(Colony) Thal Tex.</v>
          </cell>
          <cell r="X9">
            <v>0</v>
          </cell>
          <cell r="BZ9" t="str">
            <v>(Colony) Thal Tex.</v>
          </cell>
          <cell r="CA9">
            <v>0</v>
          </cell>
        </row>
        <row r="10">
          <cell r="E10" t="str">
            <v>ACF</v>
          </cell>
          <cell r="F10" t="str">
            <v>ABAMCO Capital Fund</v>
          </cell>
          <cell r="G10" t="str">
            <v>Closed-End Mutual Funds</v>
          </cell>
          <cell r="H10">
            <v>0</v>
          </cell>
          <cell r="I10">
            <v>0</v>
          </cell>
          <cell r="T10" t="str">
            <v>ABAMCO Capital Fund</v>
          </cell>
          <cell r="U10">
            <v>0</v>
          </cell>
          <cell r="W10" t="str">
            <v>ABAMCO Capital Fund</v>
          </cell>
          <cell r="X10">
            <v>0</v>
          </cell>
          <cell r="BZ10" t="str">
            <v>ABAMCO Capital Fund</v>
          </cell>
          <cell r="CA10">
            <v>0</v>
          </cell>
        </row>
        <row r="11">
          <cell r="E11" t="str">
            <v>UTPGF</v>
          </cell>
          <cell r="F11" t="str">
            <v xml:space="preserve">ABAMCO Capital Market Fund </v>
          </cell>
          <cell r="G11" t="str">
            <v>Closed-End Mutual Funds</v>
          </cell>
          <cell r="H11" t="str">
            <v>ELIGIBLE</v>
          </cell>
          <cell r="I11">
            <v>12.8</v>
          </cell>
          <cell r="T11" t="str">
            <v xml:space="preserve">ABAMCO Capital Market Fund </v>
          </cell>
          <cell r="U11">
            <v>12.8</v>
          </cell>
          <cell r="W11" t="str">
            <v xml:space="preserve">ABAMCO Capital Market Fund </v>
          </cell>
          <cell r="X11" t="str">
            <v>ELIGIBLE</v>
          </cell>
          <cell r="BZ11" t="str">
            <v xml:space="preserve">ABAMCO Capital Market Fund </v>
          </cell>
          <cell r="CA11">
            <v>50</v>
          </cell>
        </row>
        <row r="12">
          <cell r="E12" t="str">
            <v>AGF</v>
          </cell>
          <cell r="F12" t="str">
            <v>ABAMCO Growth Fund</v>
          </cell>
          <cell r="G12" t="str">
            <v>Closed-End Mutual Funds</v>
          </cell>
          <cell r="H12">
            <v>0</v>
          </cell>
          <cell r="I12">
            <v>0</v>
          </cell>
          <cell r="T12" t="str">
            <v>ABAMCO Growth Fund</v>
          </cell>
          <cell r="U12">
            <v>0</v>
          </cell>
          <cell r="W12" t="str">
            <v>ABAMCO Growth Fund</v>
          </cell>
          <cell r="X12">
            <v>0</v>
          </cell>
          <cell r="BZ12" t="str">
            <v>ABAMCO Growth Fund</v>
          </cell>
          <cell r="CA12">
            <v>0</v>
          </cell>
        </row>
        <row r="13">
          <cell r="E13" t="str">
            <v>ASMF</v>
          </cell>
          <cell r="F13" t="str">
            <v>ABAMCO Stock Market Fund</v>
          </cell>
          <cell r="G13" t="str">
            <v>Closed-End Mutual Funds</v>
          </cell>
          <cell r="H13">
            <v>0</v>
          </cell>
          <cell r="I13">
            <v>0</v>
          </cell>
          <cell r="T13" t="str">
            <v>ABAMCO Stock Market Fund</v>
          </cell>
          <cell r="U13">
            <v>0</v>
          </cell>
          <cell r="W13" t="str">
            <v>ABAMCO Stock Market Fund</v>
          </cell>
          <cell r="X13">
            <v>0</v>
          </cell>
          <cell r="BZ13" t="str">
            <v>ABAMCO Stock Market Fund</v>
          </cell>
          <cell r="CA13">
            <v>0</v>
          </cell>
        </row>
        <row r="14">
          <cell r="E14" t="str">
            <v>ABOT</v>
          </cell>
          <cell r="F14" t="str">
            <v>Abbot (Lab)</v>
          </cell>
          <cell r="G14" t="str">
            <v>PHARMACEUTICALS</v>
          </cell>
          <cell r="H14" t="str">
            <v>ELIGIBLE</v>
          </cell>
          <cell r="I14">
            <v>211.85</v>
          </cell>
          <cell r="T14" t="str">
            <v>Abbot (Lab)</v>
          </cell>
          <cell r="U14">
            <v>211.85</v>
          </cell>
          <cell r="W14" t="str">
            <v>Abbot (Lab)</v>
          </cell>
          <cell r="X14" t="str">
            <v>ELIGIBLE</v>
          </cell>
          <cell r="BZ14" t="str">
            <v>Abbot (Lab)</v>
          </cell>
          <cell r="CA14">
            <v>50</v>
          </cell>
        </row>
        <row r="15">
          <cell r="E15" t="str">
            <v>ACCM</v>
          </cell>
          <cell r="F15" t="str">
            <v>Accord Textiles</v>
          </cell>
          <cell r="G15" t="str">
            <v>TEXTILE SPINNING</v>
          </cell>
          <cell r="H15">
            <v>0</v>
          </cell>
          <cell r="I15">
            <v>0</v>
          </cell>
          <cell r="T15" t="str">
            <v>Accord Textiles</v>
          </cell>
          <cell r="U15">
            <v>0</v>
          </cell>
          <cell r="W15" t="str">
            <v>Accord Textiles</v>
          </cell>
          <cell r="X15">
            <v>0</v>
          </cell>
          <cell r="BZ15" t="str">
            <v>Accord Textiles</v>
          </cell>
          <cell r="CA15">
            <v>0</v>
          </cell>
        </row>
        <row r="16">
          <cell r="E16" t="str">
            <v>AICL</v>
          </cell>
          <cell r="F16" t="str">
            <v>Adamjee Insurance Co Ltd.</v>
          </cell>
          <cell r="G16" t="str">
            <v>INSURANCE</v>
          </cell>
          <cell r="H16" t="str">
            <v>ELIGIBLE</v>
          </cell>
          <cell r="I16">
            <v>358.35</v>
          </cell>
          <cell r="T16" t="str">
            <v>Adamjee Insurance Co Ltd.</v>
          </cell>
          <cell r="U16">
            <v>358.35</v>
          </cell>
          <cell r="W16" t="str">
            <v>Adamjee Insurance Co Ltd.</v>
          </cell>
          <cell r="X16" t="str">
            <v>ELIGIBLE</v>
          </cell>
          <cell r="BZ16" t="str">
            <v>Adamjee Insurance Co Ltd.</v>
          </cell>
          <cell r="CA16">
            <v>30</v>
          </cell>
        </row>
        <row r="17">
          <cell r="E17" t="str">
            <v>AGIL</v>
          </cell>
          <cell r="F17" t="str">
            <v>Agriauto Industries</v>
          </cell>
          <cell r="G17" t="str">
            <v xml:space="preserve">AUTOMOBILE PARTS &amp; ACCESSORIES </v>
          </cell>
          <cell r="H17" t="str">
            <v>ELIGIBLE</v>
          </cell>
          <cell r="I17">
            <v>108.25</v>
          </cell>
          <cell r="T17" t="str">
            <v>Agriauto Industries</v>
          </cell>
          <cell r="U17">
            <v>108.25</v>
          </cell>
          <cell r="W17" t="str">
            <v>Agriauto Industries</v>
          </cell>
          <cell r="X17" t="str">
            <v>ELIGIBLE</v>
          </cell>
          <cell r="BZ17" t="str">
            <v>Agriauto Industries</v>
          </cell>
          <cell r="CA17">
            <v>40</v>
          </cell>
        </row>
        <row r="18">
          <cell r="E18" t="str">
            <v>AHSL</v>
          </cell>
          <cell r="F18" t="str">
            <v>AIRF HABIB Securities Ltd.</v>
          </cell>
          <cell r="G18" t="str">
            <v>INVESTMENT BANKS/COS./SECURITIES</v>
          </cell>
          <cell r="H18" t="str">
            <v>ELIGIBLE</v>
          </cell>
          <cell r="I18">
            <v>173.2</v>
          </cell>
          <cell r="T18" t="str">
            <v>AIRF HABIB Securities Ltd.</v>
          </cell>
          <cell r="U18">
            <v>173.2</v>
          </cell>
          <cell r="W18" t="str">
            <v>AIRF HABIB Securities Ltd.</v>
          </cell>
          <cell r="X18" t="str">
            <v>ELIGIBLE</v>
          </cell>
          <cell r="BZ18" t="str">
            <v>AIRF HABIB Securities Ltd.</v>
          </cell>
          <cell r="CA18">
            <v>40</v>
          </cell>
        </row>
        <row r="19">
          <cell r="E19" t="str">
            <v>AKDITF</v>
          </cell>
          <cell r="F19" t="str">
            <v>AKD Index Tracker Fund</v>
          </cell>
          <cell r="G19" t="str">
            <v>Closed-End Mutual Funds</v>
          </cell>
          <cell r="H19">
            <v>0</v>
          </cell>
          <cell r="I19">
            <v>0</v>
          </cell>
          <cell r="T19" t="str">
            <v>AKD Index Tracker Fund</v>
          </cell>
          <cell r="U19">
            <v>0</v>
          </cell>
          <cell r="W19" t="str">
            <v>AKD Index Tracker Fund</v>
          </cell>
          <cell r="X19">
            <v>0</v>
          </cell>
          <cell r="BZ19" t="str">
            <v>AKD Index Tracker Fund</v>
          </cell>
          <cell r="CA19">
            <v>0</v>
          </cell>
        </row>
        <row r="20">
          <cell r="E20" t="str">
            <v>AACIL</v>
          </cell>
          <cell r="F20" t="str">
            <v>Al-Abbas (Essa Cement)</v>
          </cell>
          <cell r="G20" t="str">
            <v xml:space="preserve">CEMENT </v>
          </cell>
          <cell r="H20" t="str">
            <v>ELIGIBLE</v>
          </cell>
          <cell r="I20">
            <v>15.2</v>
          </cell>
          <cell r="T20" t="str">
            <v>Al-Abbas (Essa Cement)</v>
          </cell>
          <cell r="U20">
            <v>15.2</v>
          </cell>
          <cell r="W20" t="str">
            <v>Al-Abbas (Essa Cement)</v>
          </cell>
          <cell r="X20" t="str">
            <v>ELIGIBLE</v>
          </cell>
          <cell r="BZ20" t="str">
            <v>Al-Abbas (Essa Cement)</v>
          </cell>
          <cell r="CA20">
            <v>35</v>
          </cell>
        </row>
        <row r="21">
          <cell r="E21" t="str">
            <v>AACIL</v>
          </cell>
          <cell r="F21" t="str">
            <v>Al-Abbas Cement Industiral Ltd.</v>
          </cell>
          <cell r="G21" t="str">
            <v>Cement</v>
          </cell>
          <cell r="H21">
            <v>0</v>
          </cell>
          <cell r="I21">
            <v>15.2</v>
          </cell>
          <cell r="T21" t="str">
            <v>Al-Abbas Cement Industiral Ltd.</v>
          </cell>
          <cell r="U21">
            <v>15.2</v>
          </cell>
          <cell r="W21" t="str">
            <v>Al-Abbas Cement Industiral Ltd.</v>
          </cell>
          <cell r="X21">
            <v>0</v>
          </cell>
          <cell r="BZ21" t="str">
            <v>Al-Abbas Cement Industiral Ltd.</v>
          </cell>
          <cell r="CA21">
            <v>0</v>
          </cell>
        </row>
        <row r="22">
          <cell r="E22" t="str">
            <v>AGTL</v>
          </cell>
          <cell r="F22" t="str">
            <v xml:space="preserve">Al-Ghazi Tractor XD </v>
          </cell>
          <cell r="G22" t="str">
            <v xml:space="preserve">AUTOMOBILE ASSEMBLER </v>
          </cell>
          <cell r="H22" t="str">
            <v>ELIGIBLE</v>
          </cell>
          <cell r="I22">
            <v>275.45</v>
          </cell>
          <cell r="T22" t="str">
            <v xml:space="preserve">Al-Ghazi Tractor XD </v>
          </cell>
          <cell r="U22">
            <v>275.45</v>
          </cell>
          <cell r="W22" t="str">
            <v xml:space="preserve">Al-Ghazi Tractor XD </v>
          </cell>
          <cell r="X22" t="str">
            <v>ELIGIBLE</v>
          </cell>
          <cell r="BZ22" t="str">
            <v xml:space="preserve">Al-Ghazi Tractor XD </v>
          </cell>
          <cell r="CA22">
            <v>40</v>
          </cell>
        </row>
        <row r="23">
          <cell r="E23" t="str">
            <v xml:space="preserve">AKGL </v>
          </cell>
          <cell r="F23" t="str">
            <v xml:space="preserve">Al-Khair Gadoon </v>
          </cell>
          <cell r="G23" t="str">
            <v xml:space="preserve">MISCELLANEOUS </v>
          </cell>
          <cell r="H23">
            <v>0</v>
          </cell>
          <cell r="I23">
            <v>0</v>
          </cell>
          <cell r="T23" t="str">
            <v xml:space="preserve">Al-Khair Gadoon </v>
          </cell>
          <cell r="U23">
            <v>0</v>
          </cell>
          <cell r="W23" t="str">
            <v xml:space="preserve">Al-Khair Gadoon </v>
          </cell>
          <cell r="X23">
            <v>0</v>
          </cell>
          <cell r="BZ23" t="str">
            <v xml:space="preserve">Al-Khair Gadoon </v>
          </cell>
          <cell r="CA23">
            <v>0</v>
          </cell>
        </row>
        <row r="24">
          <cell r="E24" t="str">
            <v>AMMF</v>
          </cell>
          <cell r="F24" t="str">
            <v>Al-Meezan Mutual Fund</v>
          </cell>
          <cell r="G24" t="str">
            <v>Closed-End Mutual Funds</v>
          </cell>
          <cell r="H24" t="str">
            <v>ELIGIBLE</v>
          </cell>
          <cell r="I24">
            <v>12.7</v>
          </cell>
          <cell r="T24" t="str">
            <v>Al-Meezan Mutual Fund</v>
          </cell>
          <cell r="U24">
            <v>12.7</v>
          </cell>
          <cell r="W24" t="str">
            <v>Al-Meezan Mutual Fund</v>
          </cell>
          <cell r="X24" t="str">
            <v>ELIGIBLE</v>
          </cell>
          <cell r="BZ24" t="str">
            <v>Al-Meezan Mutual Fund</v>
          </cell>
          <cell r="CA24">
            <v>35</v>
          </cell>
        </row>
        <row r="25">
          <cell r="E25" t="str">
            <v>ABL</v>
          </cell>
          <cell r="F25" t="str">
            <v>Allied Bank Ltd.</v>
          </cell>
          <cell r="G25" t="str">
            <v>COMMERCIAL BANK</v>
          </cell>
          <cell r="H25" t="str">
            <v>ELIGIBLE</v>
          </cell>
          <cell r="I25">
            <v>130.15</v>
          </cell>
          <cell r="T25" t="str">
            <v>Allied Bank Ltd.</v>
          </cell>
          <cell r="U25">
            <v>130.15</v>
          </cell>
          <cell r="W25" t="str">
            <v>Allied Bank Ltd.</v>
          </cell>
          <cell r="X25" t="str">
            <v>ELIGIBLE</v>
          </cell>
          <cell r="BZ25" t="str">
            <v>Allied Bank Ltd.</v>
          </cell>
          <cell r="CA25">
            <v>35</v>
          </cell>
        </row>
        <row r="26">
          <cell r="E26" t="str">
            <v>ALWIN</v>
          </cell>
          <cell r="F26" t="str">
            <v>Allwin Engineering</v>
          </cell>
          <cell r="H26">
            <v>0</v>
          </cell>
          <cell r="I26">
            <v>31.1</v>
          </cell>
          <cell r="T26" t="str">
            <v>Allwin Engineering</v>
          </cell>
          <cell r="U26">
            <v>31.1</v>
          </cell>
          <cell r="W26" t="str">
            <v>Allwin Engineering</v>
          </cell>
          <cell r="X26">
            <v>0</v>
          </cell>
          <cell r="BZ26" t="str">
            <v>Allwin Engineering</v>
          </cell>
          <cell r="CA26">
            <v>0</v>
          </cell>
        </row>
        <row r="27">
          <cell r="E27" t="str">
            <v>AMMF</v>
          </cell>
          <cell r="F27" t="str">
            <v>Al-Meezan Mutual Fund</v>
          </cell>
          <cell r="G27" t="str">
            <v>Closed-End Mutual Funds</v>
          </cell>
          <cell r="H27">
            <v>0</v>
          </cell>
          <cell r="I27">
            <v>12.7</v>
          </cell>
          <cell r="T27" t="str">
            <v>Al-Meezan Mutual Fund</v>
          </cell>
          <cell r="U27">
            <v>12.7</v>
          </cell>
          <cell r="W27" t="str">
            <v>Al-Meezan Mutual Fund</v>
          </cell>
          <cell r="X27">
            <v>0</v>
          </cell>
          <cell r="BZ27" t="str">
            <v>Al-Meezan Mutual Fund</v>
          </cell>
          <cell r="CA27">
            <v>0</v>
          </cell>
        </row>
        <row r="28">
          <cell r="E28" t="str">
            <v>ALNRS</v>
          </cell>
          <cell r="F28" t="str">
            <v>Al-Noor Sugar XD</v>
          </cell>
          <cell r="G28" t="str">
            <v>SUGAR &amp; ALLIED INDUSTRIES</v>
          </cell>
          <cell r="H28">
            <v>0</v>
          </cell>
          <cell r="I28">
            <v>21</v>
          </cell>
          <cell r="T28" t="str">
            <v>Al-Noor Sugar XD</v>
          </cell>
          <cell r="U28">
            <v>21</v>
          </cell>
          <cell r="W28" t="str">
            <v>Al-Noor Sugar XD</v>
          </cell>
          <cell r="X28">
            <v>0</v>
          </cell>
          <cell r="BZ28" t="str">
            <v>Al-Noor Sugar XD</v>
          </cell>
          <cell r="CA28">
            <v>0</v>
          </cell>
        </row>
        <row r="29">
          <cell r="E29" t="str">
            <v>ALTN</v>
          </cell>
          <cell r="F29" t="str">
            <v xml:space="preserve">Altern Energy </v>
          </cell>
          <cell r="G29" t="str">
            <v xml:space="preserve">POWER GENERATION &amp; DISTRIBUTION </v>
          </cell>
          <cell r="H29">
            <v>0</v>
          </cell>
          <cell r="I29">
            <v>22.9</v>
          </cell>
          <cell r="T29" t="str">
            <v xml:space="preserve">Altern Energy </v>
          </cell>
          <cell r="U29">
            <v>22.9</v>
          </cell>
          <cell r="W29" t="str">
            <v xml:space="preserve">Altern Energy </v>
          </cell>
          <cell r="X29">
            <v>0</v>
          </cell>
          <cell r="BZ29" t="str">
            <v xml:space="preserve">Altern Energy </v>
          </cell>
          <cell r="CA29">
            <v>0</v>
          </cell>
        </row>
        <row r="30">
          <cell r="E30" t="str">
            <v>AZLM</v>
          </cell>
          <cell r="F30" t="str">
            <v>Al-Zamin Leasing Modaraba</v>
          </cell>
          <cell r="G30" t="str">
            <v>MODARABAS</v>
          </cell>
          <cell r="H30">
            <v>0</v>
          </cell>
          <cell r="I30">
            <v>8</v>
          </cell>
          <cell r="T30" t="str">
            <v>Al-Zamin Leasing Modaraba</v>
          </cell>
          <cell r="U30">
            <v>8</v>
          </cell>
          <cell r="W30" t="str">
            <v>Al-Zamin Leasing Modaraba</v>
          </cell>
          <cell r="X30">
            <v>0</v>
          </cell>
          <cell r="BZ30" t="str">
            <v>Al-Zamin Leasing Modaraba</v>
          </cell>
          <cell r="CA30">
            <v>0</v>
          </cell>
        </row>
        <row r="31">
          <cell r="E31" t="str">
            <v>AMZV</v>
          </cell>
          <cell r="F31" t="str">
            <v>AMZ Ventures</v>
          </cell>
          <cell r="G31" t="str">
            <v>INVESTMENT BANKS/COS./SECURITIES</v>
          </cell>
          <cell r="H31">
            <v>0</v>
          </cell>
          <cell r="I31">
            <v>4.9000000000000004</v>
          </cell>
          <cell r="T31" t="str">
            <v>AMZ Ventures</v>
          </cell>
          <cell r="U31">
            <v>4.9000000000000004</v>
          </cell>
          <cell r="W31" t="str">
            <v>AMZ Ventures</v>
          </cell>
          <cell r="X31">
            <v>0</v>
          </cell>
          <cell r="BZ31" t="str">
            <v>AMZ Ventures</v>
          </cell>
          <cell r="CA31">
            <v>0</v>
          </cell>
        </row>
        <row r="32">
          <cell r="E32" t="str">
            <v>ANSS</v>
          </cell>
          <cell r="F32" t="str">
            <v>Ansari Sugar</v>
          </cell>
          <cell r="G32" t="str">
            <v>SUGAR &amp; ALLIED INDUSTRIES</v>
          </cell>
          <cell r="H32">
            <v>0</v>
          </cell>
          <cell r="I32">
            <v>0</v>
          </cell>
          <cell r="T32" t="str">
            <v>Ansari Sugar</v>
          </cell>
          <cell r="U32">
            <v>0</v>
          </cell>
          <cell r="W32" t="str">
            <v>Ansari Sugar</v>
          </cell>
          <cell r="X32">
            <v>0</v>
          </cell>
          <cell r="BZ32" t="str">
            <v>Ansari Sugar</v>
          </cell>
          <cell r="CA32">
            <v>0</v>
          </cell>
        </row>
        <row r="33">
          <cell r="E33" t="str">
            <v>ASHT</v>
          </cell>
          <cell r="F33" t="str">
            <v>Ashfaq Textile</v>
          </cell>
          <cell r="G33" t="str">
            <v>TEXTILE WEAVING</v>
          </cell>
          <cell r="H33">
            <v>0</v>
          </cell>
          <cell r="I33">
            <v>0</v>
          </cell>
          <cell r="T33" t="str">
            <v>Ashfaq Textile</v>
          </cell>
          <cell r="U33">
            <v>0</v>
          </cell>
          <cell r="W33" t="str">
            <v>Ashfaq Textile</v>
          </cell>
          <cell r="X33">
            <v>0</v>
          </cell>
          <cell r="BZ33" t="str">
            <v>Ashfaq Textile</v>
          </cell>
          <cell r="CA33">
            <v>0</v>
          </cell>
        </row>
        <row r="34">
          <cell r="E34" t="str">
            <v>ACBL</v>
          </cell>
          <cell r="F34" t="str">
            <v>Askari Commercial Bank</v>
          </cell>
          <cell r="G34" t="str">
            <v>COMMERCIAL BANK</v>
          </cell>
          <cell r="H34" t="str">
            <v>ELIGIBLE</v>
          </cell>
          <cell r="I34">
            <v>0</v>
          </cell>
          <cell r="T34" t="str">
            <v>Askari Commercial Bank</v>
          </cell>
          <cell r="U34">
            <v>0</v>
          </cell>
          <cell r="W34" t="str">
            <v>Askari Commercial Bank</v>
          </cell>
          <cell r="X34" t="str">
            <v>ELIGIBLE</v>
          </cell>
          <cell r="BZ34" t="str">
            <v>Askari Commercial Bank</v>
          </cell>
          <cell r="CA34">
            <v>30</v>
          </cell>
        </row>
        <row r="35">
          <cell r="E35" t="str">
            <v>AGIC</v>
          </cell>
          <cell r="F35" t="str">
            <v>Askari General Ins.</v>
          </cell>
          <cell r="G35" t="str">
            <v>INSURANCE</v>
          </cell>
          <cell r="H35" t="str">
            <v>ELIGIBLE</v>
          </cell>
          <cell r="I35">
            <v>65.55</v>
          </cell>
          <cell r="T35" t="str">
            <v>Askari General Ins.</v>
          </cell>
          <cell r="U35">
            <v>65.55</v>
          </cell>
          <cell r="W35" t="str">
            <v>Askari General Ins.</v>
          </cell>
          <cell r="X35" t="str">
            <v>ELIGIBLE</v>
          </cell>
          <cell r="BZ35" t="str">
            <v>Askari General Ins.</v>
          </cell>
          <cell r="CA35">
            <v>50</v>
          </cell>
        </row>
        <row r="36">
          <cell r="E36" t="str">
            <v>ASKL</v>
          </cell>
          <cell r="F36" t="str">
            <v>Askari Leasing</v>
          </cell>
          <cell r="G36" t="str">
            <v>LEASING COMPANIES</v>
          </cell>
          <cell r="H36" t="str">
            <v>ELIGIBLE</v>
          </cell>
          <cell r="I36">
            <v>25.4</v>
          </cell>
          <cell r="T36" t="str">
            <v>Askari Leasing</v>
          </cell>
          <cell r="U36">
            <v>25.4</v>
          </cell>
          <cell r="W36" t="str">
            <v>Askari Leasing</v>
          </cell>
          <cell r="X36" t="str">
            <v>ELIGIBLE</v>
          </cell>
          <cell r="BZ36" t="str">
            <v>Askari Leasing</v>
          </cell>
          <cell r="CA36">
            <v>50</v>
          </cell>
        </row>
        <row r="37">
          <cell r="E37" t="str">
            <v xml:space="preserve">AIBL </v>
          </cell>
          <cell r="F37" t="str">
            <v>Asset Investment Bank</v>
          </cell>
          <cell r="T37" t="str">
            <v>Asset Investment Bank</v>
          </cell>
          <cell r="U37">
            <v>0</v>
          </cell>
          <cell r="W37" t="str">
            <v>Asset Investment Bank</v>
          </cell>
          <cell r="X37">
            <v>0</v>
          </cell>
          <cell r="BZ37" t="str">
            <v>Asset Investment Bank</v>
          </cell>
          <cell r="CA37">
            <v>0</v>
          </cell>
        </row>
        <row r="38">
          <cell r="E38" t="str">
            <v>ATFF</v>
          </cell>
          <cell r="F38" t="str">
            <v>Atlas Fund of Funds</v>
          </cell>
          <cell r="T38" t="str">
            <v>Atlas Fund of Funds</v>
          </cell>
          <cell r="U38">
            <v>8.4</v>
          </cell>
          <cell r="W38" t="str">
            <v>Atlas Fund of Funds</v>
          </cell>
          <cell r="X38">
            <v>0</v>
          </cell>
          <cell r="BZ38" t="str">
            <v>Atlas Fund of Funds</v>
          </cell>
          <cell r="CA38">
            <v>0</v>
          </cell>
        </row>
        <row r="39">
          <cell r="E39" t="str">
            <v>ATLSB</v>
          </cell>
          <cell r="F39" t="str">
            <v>Atlas Investment Bank</v>
          </cell>
          <cell r="T39" t="str">
            <v>Atlas Investment Bank</v>
          </cell>
          <cell r="U39">
            <v>0</v>
          </cell>
          <cell r="W39" t="str">
            <v>Atlas Investment Bank</v>
          </cell>
          <cell r="X39">
            <v>0</v>
          </cell>
          <cell r="BZ39" t="str">
            <v>Atlas Investment Bank</v>
          </cell>
          <cell r="CA39">
            <v>0</v>
          </cell>
        </row>
        <row r="40">
          <cell r="E40" t="str">
            <v>ATLH</v>
          </cell>
          <cell r="F40" t="str">
            <v xml:space="preserve">Atlas Honda </v>
          </cell>
          <cell r="T40" t="str">
            <v xml:space="preserve">Atlas Honda </v>
          </cell>
          <cell r="U40">
            <v>222.95</v>
          </cell>
          <cell r="W40" t="str">
            <v xml:space="preserve">Atlas Honda </v>
          </cell>
          <cell r="X40" t="str">
            <v>ELIGIBLE</v>
          </cell>
          <cell r="BZ40" t="str">
            <v xml:space="preserve">Atlas Honda </v>
          </cell>
          <cell r="CA40">
            <v>50</v>
          </cell>
        </row>
        <row r="41">
          <cell r="E41" t="str">
            <v>ACPL</v>
          </cell>
          <cell r="F41" t="str">
            <v>Attock Cement Pakistan Limited.</v>
          </cell>
          <cell r="T41" t="str">
            <v>Attock Cement Pakistan Limited.</v>
          </cell>
          <cell r="U41">
            <v>99.7</v>
          </cell>
          <cell r="W41" t="str">
            <v>Attock Cement Pakistan Limited.</v>
          </cell>
          <cell r="X41" t="str">
            <v>ELIGIBLE</v>
          </cell>
          <cell r="BZ41" t="str">
            <v>Attock Cement Pakistan Limited.</v>
          </cell>
          <cell r="CA41">
            <v>35</v>
          </cell>
        </row>
        <row r="42">
          <cell r="E42" t="str">
            <v>APL</v>
          </cell>
          <cell r="F42" t="str">
            <v>Attock Petrolium Ltd.</v>
          </cell>
          <cell r="T42" t="str">
            <v>Attock Petrolium Ltd.</v>
          </cell>
          <cell r="U42">
            <v>569.04999999999995</v>
          </cell>
          <cell r="W42" t="str">
            <v>Attock Petrolium Ltd.</v>
          </cell>
          <cell r="X42" t="str">
            <v>ELIGIBLE</v>
          </cell>
          <cell r="BZ42" t="str">
            <v>Attock Petrolium Ltd.</v>
          </cell>
          <cell r="CA42">
            <v>40</v>
          </cell>
        </row>
        <row r="43">
          <cell r="E43" t="str">
            <v>ATRL</v>
          </cell>
          <cell r="F43" t="str">
            <v xml:space="preserve">Attock Refinery </v>
          </cell>
          <cell r="T43" t="str">
            <v xml:space="preserve">Attock Refinery </v>
          </cell>
          <cell r="U43">
            <v>251.3</v>
          </cell>
          <cell r="W43" t="str">
            <v xml:space="preserve">Attock Refinery </v>
          </cell>
          <cell r="X43" t="str">
            <v>ELIGIBLE</v>
          </cell>
          <cell r="BZ43" t="str">
            <v xml:space="preserve">Attock Refinery </v>
          </cell>
          <cell r="CA43">
            <v>30</v>
          </cell>
        </row>
        <row r="44">
          <cell r="E44" t="str">
            <v>ANLPS</v>
          </cell>
          <cell r="F44" t="str">
            <v>Azgard Nin (Pref)</v>
          </cell>
          <cell r="T44" t="str">
            <v>Azgard Nin (Pref)</v>
          </cell>
          <cell r="U44">
            <v>0</v>
          </cell>
          <cell r="W44" t="str">
            <v>Azgard Nin (Pref)</v>
          </cell>
          <cell r="X44">
            <v>0</v>
          </cell>
          <cell r="BZ44" t="str">
            <v>Azgard Nin (Pref)</v>
          </cell>
          <cell r="CA44">
            <v>0</v>
          </cell>
        </row>
        <row r="45">
          <cell r="E45" t="str">
            <v>ANL</v>
          </cell>
          <cell r="F45" t="str">
            <v>Azgard Nine Ltd.</v>
          </cell>
          <cell r="T45" t="str">
            <v>Azgard Nine Ltd.</v>
          </cell>
          <cell r="U45">
            <v>45.25</v>
          </cell>
          <cell r="W45" t="str">
            <v>Azgard Nine Ltd.</v>
          </cell>
          <cell r="X45" t="str">
            <v>ELIGIBLE</v>
          </cell>
          <cell r="BZ45" t="str">
            <v>Azgard Nine Ltd.</v>
          </cell>
          <cell r="CA45">
            <v>40</v>
          </cell>
        </row>
        <row r="46">
          <cell r="E46" t="str">
            <v>BRRI</v>
          </cell>
          <cell r="F46" t="str">
            <v>B.R.R. International Modaraba</v>
          </cell>
          <cell r="T46" t="str">
            <v>B.R.R. International Modaraba</v>
          </cell>
          <cell r="U46">
            <v>0</v>
          </cell>
          <cell r="W46" t="str">
            <v>B.R.R. International Modaraba</v>
          </cell>
          <cell r="X46" t="str">
            <v>ELIGIBLE</v>
          </cell>
          <cell r="BZ46" t="str">
            <v>B.R.R. International Modaraba</v>
          </cell>
          <cell r="CA46">
            <v>50</v>
          </cell>
        </row>
        <row r="47">
          <cell r="E47" t="str">
            <v>BCML</v>
          </cell>
          <cell r="F47" t="str">
            <v>Babri Cotton</v>
          </cell>
          <cell r="T47" t="str">
            <v>Babri Cotton</v>
          </cell>
          <cell r="U47">
            <v>21.3</v>
          </cell>
          <cell r="W47" t="str">
            <v>Babri Cotton</v>
          </cell>
          <cell r="X47">
            <v>0</v>
          </cell>
          <cell r="BZ47" t="str">
            <v>Babri Cotton</v>
          </cell>
          <cell r="CA47">
            <v>0</v>
          </cell>
        </row>
        <row r="48">
          <cell r="E48" t="str">
            <v>BGL</v>
          </cell>
          <cell r="F48" t="str">
            <v>Baluchistan Glass Co. Ltd.</v>
          </cell>
          <cell r="T48" t="str">
            <v>Baluchistan Glass Co. Ltd.</v>
          </cell>
          <cell r="U48">
            <v>8.9499999999999993</v>
          </cell>
          <cell r="W48" t="str">
            <v>Baluchistan Glass Co. Ltd.</v>
          </cell>
          <cell r="X48" t="str">
            <v>ELIGIBLE</v>
          </cell>
          <cell r="BZ48" t="str">
            <v>Baluchistan Glass Co. Ltd.</v>
          </cell>
          <cell r="CA48">
            <v>50</v>
          </cell>
        </row>
        <row r="49">
          <cell r="E49" t="str">
            <v>BWHL</v>
          </cell>
          <cell r="F49" t="str">
            <v>Baluchistan Wheels Ltd.</v>
          </cell>
          <cell r="T49" t="str">
            <v>Baluchistan Wheels Ltd.</v>
          </cell>
          <cell r="U49">
            <v>86.4</v>
          </cell>
          <cell r="W49" t="str">
            <v>Baluchistan Wheels Ltd.</v>
          </cell>
          <cell r="X49">
            <v>0</v>
          </cell>
          <cell r="BZ49" t="str">
            <v>Baluchistan Wheels Ltd.</v>
          </cell>
          <cell r="CA49">
            <v>0</v>
          </cell>
        </row>
        <row r="50">
          <cell r="E50" t="str">
            <v>BAFL</v>
          </cell>
          <cell r="F50" t="str">
            <v>Bank Al-Falah Ltd.</v>
          </cell>
          <cell r="T50" t="str">
            <v>Bank Al-Falah Ltd.</v>
          </cell>
          <cell r="U50">
            <v>53.7</v>
          </cell>
          <cell r="W50" t="str">
            <v>Bank Al-Falah Ltd.</v>
          </cell>
          <cell r="X50" t="str">
            <v>ELIGIBLE</v>
          </cell>
          <cell r="BZ50" t="str">
            <v>Bank Al-Falah Ltd.</v>
          </cell>
          <cell r="CA50">
            <v>30</v>
          </cell>
        </row>
        <row r="51">
          <cell r="E51" t="str">
            <v>BAHL</v>
          </cell>
          <cell r="F51" t="str">
            <v>Bank AL-Habib Ltd.</v>
          </cell>
          <cell r="T51" t="str">
            <v>Bank AL-Habib Ltd.</v>
          </cell>
          <cell r="U51">
            <v>77.2</v>
          </cell>
          <cell r="W51" t="str">
            <v>Bank AL-Habib Ltd.</v>
          </cell>
          <cell r="X51" t="str">
            <v>ELIGIBLE</v>
          </cell>
          <cell r="BZ51" t="str">
            <v>Bank AL-Habib Ltd.</v>
          </cell>
          <cell r="CA51">
            <v>35</v>
          </cell>
        </row>
        <row r="52">
          <cell r="E52" t="str">
            <v>BIPL</v>
          </cell>
          <cell r="F52" t="str">
            <v>Bank Islami Pakistan Ltd.</v>
          </cell>
          <cell r="T52" t="str">
            <v>Bank Islami Pakistan Ltd.</v>
          </cell>
          <cell r="U52">
            <v>16.2</v>
          </cell>
          <cell r="W52" t="str">
            <v>Bank Islami Pakistan Ltd.</v>
          </cell>
          <cell r="X52" t="str">
            <v>ELIGIBLE</v>
          </cell>
          <cell r="BZ52" t="str">
            <v>Bank Islami Pakistan Ltd.</v>
          </cell>
          <cell r="CA52">
            <v>40</v>
          </cell>
        </row>
        <row r="53">
          <cell r="E53" t="str">
            <v>BOP</v>
          </cell>
          <cell r="F53" t="str">
            <v>Bank of Punjab</v>
          </cell>
          <cell r="T53" t="str">
            <v>Bank of Punjab</v>
          </cell>
          <cell r="U53">
            <v>97.8</v>
          </cell>
          <cell r="W53" t="str">
            <v>Bank of Punjab</v>
          </cell>
          <cell r="X53" t="str">
            <v>ELIGIBLE</v>
          </cell>
          <cell r="BZ53" t="str">
            <v>Bank of Punjab</v>
          </cell>
          <cell r="CA53">
            <v>40</v>
          </cell>
        </row>
        <row r="54">
          <cell r="E54" t="str">
            <v>BNWM</v>
          </cell>
          <cell r="F54" t="str">
            <v>Bannu Woolen Mills Ltd.</v>
          </cell>
          <cell r="T54" t="str">
            <v>Bannu Woolen Mills Ltd.</v>
          </cell>
          <cell r="U54">
            <v>66</v>
          </cell>
          <cell r="W54" t="str">
            <v>Bannu Woolen Mills Ltd.</v>
          </cell>
          <cell r="X54">
            <v>0</v>
          </cell>
          <cell r="BZ54" t="str">
            <v>Bannu Woolen Mills Ltd.</v>
          </cell>
          <cell r="CA54">
            <v>0</v>
          </cell>
        </row>
        <row r="55">
          <cell r="E55" t="str">
            <v>BAPL</v>
          </cell>
          <cell r="F55" t="str">
            <v>Bawany Air Product Ltd.</v>
          </cell>
          <cell r="T55" t="str">
            <v>Bawany Air Product Ltd.</v>
          </cell>
          <cell r="U55">
            <v>12</v>
          </cell>
          <cell r="W55" t="str">
            <v>Bawany Air Product Ltd.</v>
          </cell>
          <cell r="X55">
            <v>0</v>
          </cell>
          <cell r="BZ55" t="str">
            <v>Bawany Air Product Ltd.</v>
          </cell>
          <cell r="CA55">
            <v>0</v>
          </cell>
        </row>
        <row r="56">
          <cell r="E56" t="str">
            <v>BEEM</v>
          </cell>
          <cell r="F56" t="str">
            <v>Beema Pakistan</v>
          </cell>
          <cell r="T56" t="str">
            <v>Beema Pakistan</v>
          </cell>
          <cell r="U56">
            <v>0</v>
          </cell>
          <cell r="W56" t="str">
            <v>Beema Pakistan</v>
          </cell>
          <cell r="X56">
            <v>0</v>
          </cell>
          <cell r="BZ56" t="str">
            <v>Beema Pakistan</v>
          </cell>
          <cell r="CA56">
            <v>0</v>
          </cell>
        </row>
        <row r="57">
          <cell r="E57" t="str">
            <v>BERG</v>
          </cell>
          <cell r="F57" t="str">
            <v>Berger Paints Pakistan Ltd.</v>
          </cell>
          <cell r="T57" t="str">
            <v>Berger Paints Pakistan Ltd.</v>
          </cell>
          <cell r="U57">
            <v>0</v>
          </cell>
          <cell r="W57" t="str">
            <v>Berger Paints Pakistan Ltd.</v>
          </cell>
          <cell r="X57">
            <v>0</v>
          </cell>
          <cell r="BZ57" t="str">
            <v>Berger Paints Pakistan Ltd.</v>
          </cell>
          <cell r="CA57">
            <v>0</v>
          </cell>
        </row>
        <row r="58">
          <cell r="E58" t="str">
            <v>BIFO</v>
          </cell>
          <cell r="F58" t="str">
            <v>Biafo Industries Ltd.</v>
          </cell>
          <cell r="T58" t="str">
            <v>Biafo Industries Ltd.</v>
          </cell>
          <cell r="U58">
            <v>44.2</v>
          </cell>
          <cell r="W58" t="str">
            <v>Biafo Industries Ltd.</v>
          </cell>
          <cell r="X58">
            <v>0</v>
          </cell>
          <cell r="BZ58" t="str">
            <v>Biafo Industries Ltd.</v>
          </cell>
          <cell r="CA58">
            <v>0</v>
          </cell>
        </row>
        <row r="59">
          <cell r="E59" t="str">
            <v>BOC</v>
          </cell>
          <cell r="F59" t="str">
            <v>BOC Pakistan XD</v>
          </cell>
          <cell r="T59" t="str">
            <v>BOC Pakistan XD</v>
          </cell>
          <cell r="U59">
            <v>252.7</v>
          </cell>
          <cell r="W59" t="str">
            <v>BOC Pakistan XD</v>
          </cell>
          <cell r="X59">
            <v>0</v>
          </cell>
          <cell r="BZ59" t="str">
            <v>BOC Pakistan XD</v>
          </cell>
          <cell r="CA59">
            <v>0</v>
          </cell>
        </row>
        <row r="60">
          <cell r="E60" t="str">
            <v>BOSI</v>
          </cell>
          <cell r="F60" t="str">
            <v>Bosicor Pakistan</v>
          </cell>
          <cell r="T60" t="str">
            <v>Bosicor Pakistan</v>
          </cell>
          <cell r="U60">
            <v>21.35</v>
          </cell>
          <cell r="W60" t="str">
            <v>Bosicor Pakistan</v>
          </cell>
          <cell r="X60" t="str">
            <v>ELIGIBLE</v>
          </cell>
          <cell r="BZ60" t="str">
            <v>Bosicor Pakistan</v>
          </cell>
          <cell r="CA60">
            <v>40</v>
          </cell>
        </row>
        <row r="61">
          <cell r="E61" t="str">
            <v>BSBF</v>
          </cell>
          <cell r="F61" t="str">
            <v>BSJS Balanced Fund</v>
          </cell>
          <cell r="T61" t="str">
            <v>BSJS Balanced Fund</v>
          </cell>
          <cell r="U61">
            <v>14.1</v>
          </cell>
          <cell r="W61" t="str">
            <v>BSJS Balanced Fund</v>
          </cell>
          <cell r="X61" t="str">
            <v>ELIGIBLE</v>
          </cell>
          <cell r="BZ61" t="str">
            <v>BSJS Balanced Fund</v>
          </cell>
          <cell r="CA61">
            <v>40</v>
          </cell>
        </row>
        <row r="62">
          <cell r="E62" t="str">
            <v>BIIC</v>
          </cell>
          <cell r="F62" t="str">
            <v>Business &amp; Ind.Ins</v>
          </cell>
          <cell r="T62" t="str">
            <v>Business &amp; Ind.Ins</v>
          </cell>
          <cell r="U62">
            <v>4.3499999999999996</v>
          </cell>
          <cell r="W62" t="str">
            <v>Business &amp; Ind.Ins</v>
          </cell>
          <cell r="X62">
            <v>0</v>
          </cell>
          <cell r="BZ62" t="str">
            <v>Business &amp; Ind.Ins</v>
          </cell>
          <cell r="CA62">
            <v>0</v>
          </cell>
        </row>
        <row r="63">
          <cell r="E63" t="str">
            <v>CTTL</v>
          </cell>
          <cell r="F63" t="str">
            <v>Callmate Tellips (M)</v>
          </cell>
          <cell r="T63" t="str">
            <v>Callmate Tellips (M)</v>
          </cell>
          <cell r="U63">
            <v>14.85</v>
          </cell>
          <cell r="W63" t="str">
            <v>Callmate Tellips (M)</v>
          </cell>
          <cell r="X63" t="str">
            <v>ELIGIBLE</v>
          </cell>
          <cell r="BZ63" t="str">
            <v>Callmate Tellips (M)</v>
          </cell>
          <cell r="CA63">
            <v>35</v>
          </cell>
        </row>
        <row r="64">
          <cell r="E64" t="str">
            <v>CARF</v>
          </cell>
          <cell r="F64" t="str">
            <v>Caravan East Fabrics</v>
          </cell>
          <cell r="T64" t="str">
            <v>Caravan East Fabrics</v>
          </cell>
          <cell r="U64">
            <v>0</v>
          </cell>
          <cell r="W64" t="str">
            <v>Caravan East Fabrics</v>
          </cell>
          <cell r="X64">
            <v>0</v>
          </cell>
          <cell r="BZ64" t="str">
            <v>Caravan East Fabrics</v>
          </cell>
          <cell r="CA64">
            <v>0</v>
          </cell>
        </row>
        <row r="65">
          <cell r="E65" t="str">
            <v>CENI</v>
          </cell>
          <cell r="F65" t="str">
            <v>Century Insurance Ltd.</v>
          </cell>
          <cell r="T65" t="str">
            <v>Century Insurance Ltd.</v>
          </cell>
          <cell r="U65">
            <v>70.3</v>
          </cell>
          <cell r="W65" t="str">
            <v>Century Insurance Ltd.</v>
          </cell>
          <cell r="X65">
            <v>0</v>
          </cell>
          <cell r="BZ65" t="str">
            <v>Century Insurance Ltd.</v>
          </cell>
          <cell r="CA65">
            <v>0</v>
          </cell>
        </row>
        <row r="66">
          <cell r="E66" t="str">
            <v xml:space="preserve">CEPB </v>
          </cell>
          <cell r="F66" t="str">
            <v>Century Paper</v>
          </cell>
          <cell r="T66" t="str">
            <v>Century Paper</v>
          </cell>
          <cell r="U66">
            <v>0</v>
          </cell>
          <cell r="W66" t="str">
            <v>Century Paper</v>
          </cell>
          <cell r="X66" t="str">
            <v>ELIGIBLE</v>
          </cell>
          <cell r="BZ66" t="str">
            <v>Century Paper</v>
          </cell>
          <cell r="CA66">
            <v>35</v>
          </cell>
        </row>
        <row r="67">
          <cell r="E67" t="str">
            <v>CHAS</v>
          </cell>
          <cell r="F67" t="str">
            <v>Chashma Sugar XD</v>
          </cell>
          <cell r="T67" t="str">
            <v>Chashma Sugar XD</v>
          </cell>
          <cell r="U67">
            <v>0</v>
          </cell>
          <cell r="W67" t="str">
            <v>Chashma Sugar XD</v>
          </cell>
          <cell r="X67">
            <v>0</v>
          </cell>
          <cell r="BZ67" t="str">
            <v>Chashma Sugar XD</v>
          </cell>
          <cell r="CA67">
            <v>0</v>
          </cell>
        </row>
        <row r="68">
          <cell r="E68" t="str">
            <v>CHCC</v>
          </cell>
          <cell r="F68" t="str">
            <v>Cheart Cement Co. Ltd.</v>
          </cell>
          <cell r="T68" t="str">
            <v>Cheart Cement Co. Ltd.</v>
          </cell>
          <cell r="U68">
            <v>39.700000000000003</v>
          </cell>
          <cell r="W68" t="str">
            <v>Cheart Cement Co. Ltd.</v>
          </cell>
          <cell r="X68" t="str">
            <v>ELIGIBLE</v>
          </cell>
          <cell r="BZ68" t="str">
            <v>Cheart Cement Co. Ltd.</v>
          </cell>
          <cell r="CA68">
            <v>35</v>
          </cell>
        </row>
        <row r="69">
          <cell r="E69" t="str">
            <v>CPSL</v>
          </cell>
          <cell r="F69" t="str">
            <v xml:space="preserve">Cheart Papersack Ltd. </v>
          </cell>
          <cell r="T69" t="str">
            <v xml:space="preserve">Cheart Papersack Ltd. </v>
          </cell>
          <cell r="U69">
            <v>189.55</v>
          </cell>
          <cell r="W69" t="str">
            <v xml:space="preserve">Cheart Papersack Ltd. </v>
          </cell>
          <cell r="X69">
            <v>0</v>
          </cell>
          <cell r="BZ69" t="str">
            <v xml:space="preserve">Cheart Papersack Ltd. </v>
          </cell>
          <cell r="CA69">
            <v>0</v>
          </cell>
        </row>
        <row r="70">
          <cell r="E70" t="str">
            <v>CHBL</v>
          </cell>
          <cell r="F70" t="str">
            <v>Chenab Limited</v>
          </cell>
          <cell r="T70" t="str">
            <v>Chenab Limited</v>
          </cell>
          <cell r="U70">
            <v>11.25</v>
          </cell>
          <cell r="W70" t="str">
            <v>Chenab Limited</v>
          </cell>
          <cell r="X70" t="str">
            <v>ELIGIBLE</v>
          </cell>
          <cell r="BZ70" t="str">
            <v>Chenab Limited</v>
          </cell>
          <cell r="CA70">
            <v>40</v>
          </cell>
        </row>
        <row r="71">
          <cell r="E71" t="str">
            <v>COLG</v>
          </cell>
          <cell r="F71" t="str">
            <v>Colgate Palmolive (Pak) Ltd.</v>
          </cell>
          <cell r="T71" t="str">
            <v>Colgate Palmolive (Pak) Ltd.</v>
          </cell>
          <cell r="U71">
            <v>759.05</v>
          </cell>
          <cell r="W71" t="str">
            <v>Colgate Palmolive (Pak) Ltd.</v>
          </cell>
          <cell r="X71">
            <v>0</v>
          </cell>
          <cell r="BZ71" t="str">
            <v>Colgate Palmolive (Pak) Ltd.</v>
          </cell>
          <cell r="CA71">
            <v>0</v>
          </cell>
        </row>
        <row r="72">
          <cell r="E72" t="str">
            <v>COLT</v>
          </cell>
          <cell r="F72" t="str">
            <v>Colony Textile</v>
          </cell>
          <cell r="T72" t="str">
            <v>Colony Textile</v>
          </cell>
          <cell r="U72">
            <v>0</v>
          </cell>
          <cell r="W72" t="str">
            <v>Colony Textile</v>
          </cell>
          <cell r="X72">
            <v>0</v>
          </cell>
          <cell r="BZ72" t="str">
            <v>Colony Textile</v>
          </cell>
          <cell r="CA72">
            <v>0</v>
          </cell>
        </row>
        <row r="73">
          <cell r="E73" t="str">
            <v>CCBL</v>
          </cell>
          <cell r="F73" t="str">
            <v>Crescent Comm.Bank XD</v>
          </cell>
          <cell r="T73" t="str">
            <v>Crescent Comm.Bank XD</v>
          </cell>
          <cell r="U73">
            <v>20.95</v>
          </cell>
          <cell r="W73" t="str">
            <v>Crescent Comm.Bank XD</v>
          </cell>
          <cell r="X73">
            <v>0</v>
          </cell>
          <cell r="BZ73" t="str">
            <v>Crescent Comm.Bank XD</v>
          </cell>
          <cell r="CA73">
            <v>0</v>
          </cell>
        </row>
        <row r="74">
          <cell r="E74" t="str">
            <v>CLC</v>
          </cell>
          <cell r="F74" t="str">
            <v>Crescent Leasing Corp</v>
          </cell>
          <cell r="T74" t="str">
            <v>Crescent Leasing Corp</v>
          </cell>
          <cell r="U74">
            <v>5.95</v>
          </cell>
          <cell r="W74" t="str">
            <v>Crescent Leasing Corp</v>
          </cell>
          <cell r="X74">
            <v>0</v>
          </cell>
          <cell r="BZ74" t="str">
            <v>Crescent Leasing Corp</v>
          </cell>
          <cell r="CA74">
            <v>0</v>
          </cell>
        </row>
        <row r="75">
          <cell r="E75" t="str">
            <v>CSIBL</v>
          </cell>
          <cell r="F75" t="str">
            <v>Crescent Standard Inv. Bank</v>
          </cell>
          <cell r="T75" t="str">
            <v>Crescent Standard Inv. Bank</v>
          </cell>
          <cell r="U75">
            <v>0</v>
          </cell>
          <cell r="W75" t="str">
            <v>Crescent Standard Inv. Bank</v>
          </cell>
          <cell r="X75">
            <v>0</v>
          </cell>
          <cell r="BZ75" t="str">
            <v>Crescent Standard Inv. Bank</v>
          </cell>
          <cell r="CA75">
            <v>0</v>
          </cell>
        </row>
        <row r="76">
          <cell r="E76" t="str">
            <v>CSAP</v>
          </cell>
          <cell r="F76" t="str">
            <v>Crescent Steel &amp; Allied Product Ltd.</v>
          </cell>
          <cell r="T76" t="str">
            <v>Crescent Steel &amp; Allied Product Ltd.</v>
          </cell>
          <cell r="U76">
            <v>97.4</v>
          </cell>
          <cell r="W76" t="str">
            <v>Crescent Steel &amp; Allied Product Ltd.</v>
          </cell>
          <cell r="X76" t="str">
            <v>ELIGIBLE</v>
          </cell>
          <cell r="BZ76" t="str">
            <v>Crescent Steel &amp; Allied Product Ltd.</v>
          </cell>
          <cell r="CA76">
            <v>50</v>
          </cell>
        </row>
        <row r="77">
          <cell r="E77" t="str">
            <v>CSMD</v>
          </cell>
          <cell r="F77" t="str">
            <v>Crescent Sugar XB</v>
          </cell>
          <cell r="T77" t="str">
            <v>Crescent Sugar XB</v>
          </cell>
          <cell r="U77">
            <v>12.35</v>
          </cell>
          <cell r="W77" t="str">
            <v>Crescent Sugar XB</v>
          </cell>
          <cell r="X77" t="str">
            <v>ELIGIBLE</v>
          </cell>
          <cell r="BZ77" t="str">
            <v>Crescent Sugar XB</v>
          </cell>
          <cell r="CA77">
            <v>50</v>
          </cell>
        </row>
        <row r="78">
          <cell r="E78" t="str">
            <v>CRTM</v>
          </cell>
          <cell r="F78" t="str">
            <v>Crescent Textile Mills</v>
          </cell>
          <cell r="T78" t="str">
            <v>Crescent Textile Mills</v>
          </cell>
          <cell r="U78">
            <v>71</v>
          </cell>
          <cell r="W78" t="str">
            <v>Crescent Textile Mills</v>
          </cell>
          <cell r="X78">
            <v>0</v>
          </cell>
          <cell r="BZ78" t="str">
            <v>Crescent Textile Mills</v>
          </cell>
          <cell r="CA78">
            <v>0</v>
          </cell>
        </row>
        <row r="79">
          <cell r="E79" t="str">
            <v>DGKC</v>
          </cell>
          <cell r="F79" t="str">
            <v xml:space="preserve">D.G.Khan Cement </v>
          </cell>
          <cell r="T79" t="str">
            <v xml:space="preserve">D.G.Khan Cement </v>
          </cell>
          <cell r="U79">
            <v>94.7</v>
          </cell>
          <cell r="W79" t="str">
            <v xml:space="preserve">D.G.Khan Cement </v>
          </cell>
          <cell r="X79" t="str">
            <v>ELIGIBLE</v>
          </cell>
          <cell r="BZ79" t="str">
            <v xml:space="preserve">D.G.Khan Cement </v>
          </cell>
          <cell r="CA79">
            <v>30</v>
          </cell>
        </row>
        <row r="80">
          <cell r="E80" t="str">
            <v>DGKCR</v>
          </cell>
          <cell r="F80" t="str">
            <v>D.G.Khan Cement  (RIGHT)</v>
          </cell>
          <cell r="T80" t="str">
            <v>D.G.Khan Cement  (RIGHT)</v>
          </cell>
          <cell r="U80">
            <v>0</v>
          </cell>
          <cell r="W80" t="str">
            <v>D.G.Khan Cement  (RIGHT)</v>
          </cell>
          <cell r="X80">
            <v>0</v>
          </cell>
          <cell r="BZ80" t="str">
            <v>D.G.Khan Cement  (RIGHT)</v>
          </cell>
          <cell r="CA80">
            <v>0</v>
          </cell>
        </row>
        <row r="81">
          <cell r="E81" t="str">
            <v>DSIL</v>
          </cell>
          <cell r="F81" t="str">
            <v>D.S. Industries</v>
          </cell>
          <cell r="T81" t="str">
            <v>D.S. Industries</v>
          </cell>
          <cell r="U81">
            <v>31.4</v>
          </cell>
          <cell r="W81" t="str">
            <v>D.S. Industries</v>
          </cell>
          <cell r="X81">
            <v>0</v>
          </cell>
          <cell r="BZ81" t="str">
            <v>D.S. Industries</v>
          </cell>
          <cell r="CA81">
            <v>0</v>
          </cell>
        </row>
        <row r="82">
          <cell r="E82" t="str">
            <v>DBYC</v>
          </cell>
          <cell r="F82" t="str">
            <v xml:space="preserve">Dadabhoy Cement </v>
          </cell>
          <cell r="T82" t="str">
            <v xml:space="preserve">Dadabhoy Cement </v>
          </cell>
          <cell r="U82">
            <v>0</v>
          </cell>
          <cell r="W82" t="str">
            <v xml:space="preserve">Dadabhoy Cement </v>
          </cell>
          <cell r="X82">
            <v>0</v>
          </cell>
          <cell r="BZ82" t="str">
            <v xml:space="preserve">Dadabhoy Cement </v>
          </cell>
          <cell r="CA82">
            <v>0</v>
          </cell>
        </row>
        <row r="83">
          <cell r="E83" t="str">
            <v>DNCC</v>
          </cell>
          <cell r="F83" t="str">
            <v xml:space="preserve">Dandot Cement </v>
          </cell>
          <cell r="T83" t="str">
            <v xml:space="preserve">Dandot Cement </v>
          </cell>
          <cell r="U83">
            <v>24</v>
          </cell>
          <cell r="W83" t="str">
            <v xml:space="preserve">Dandot Cement </v>
          </cell>
          <cell r="X83">
            <v>0</v>
          </cell>
          <cell r="BZ83" t="str">
            <v xml:space="preserve">Dandot Cement </v>
          </cell>
          <cell r="CA83">
            <v>0</v>
          </cell>
        </row>
        <row r="84">
          <cell r="E84" t="str">
            <v>DSML</v>
          </cell>
          <cell r="F84" t="str">
            <v>Dar-es-Salaam</v>
          </cell>
          <cell r="T84" t="str">
            <v>Dar-es-Salaam</v>
          </cell>
          <cell r="U84">
            <v>6.95</v>
          </cell>
          <cell r="W84" t="str">
            <v>Dar-es-Salaam</v>
          </cell>
          <cell r="X84">
            <v>0</v>
          </cell>
          <cell r="BZ84" t="str">
            <v>Dar-es-Salaam</v>
          </cell>
          <cell r="CA84">
            <v>0</v>
          </cell>
        </row>
        <row r="85">
          <cell r="E85" t="str">
            <v>DAWH</v>
          </cell>
          <cell r="F85" t="str">
            <v>Dawood Hercules</v>
          </cell>
          <cell r="T85" t="str">
            <v>Dawood Hercules</v>
          </cell>
          <cell r="U85">
            <v>393.8</v>
          </cell>
          <cell r="W85" t="str">
            <v>Dawood Hercules</v>
          </cell>
          <cell r="X85" t="str">
            <v>ELIGIBLE</v>
          </cell>
          <cell r="BZ85" t="str">
            <v>Dawood Hercules</v>
          </cell>
          <cell r="CA85">
            <v>50</v>
          </cell>
        </row>
        <row r="86">
          <cell r="E86" t="str">
            <v>DLL</v>
          </cell>
          <cell r="F86" t="str">
            <v xml:space="preserve">Dawood Lawrencepur </v>
          </cell>
          <cell r="T86" t="str">
            <v xml:space="preserve">Dawood Lawrencepur </v>
          </cell>
          <cell r="U86">
            <v>98.1</v>
          </cell>
          <cell r="W86" t="str">
            <v xml:space="preserve">Dawood Lawrencepur </v>
          </cell>
          <cell r="X86">
            <v>0</v>
          </cell>
          <cell r="BZ86" t="str">
            <v xml:space="preserve">Dawood Lawrencepur </v>
          </cell>
          <cell r="CA86">
            <v>0</v>
          </cell>
        </row>
        <row r="87">
          <cell r="E87" t="str">
            <v>DCL</v>
          </cell>
          <cell r="F87" t="str">
            <v xml:space="preserve">Dewan Cement (Pakland) </v>
          </cell>
          <cell r="T87" t="str">
            <v xml:space="preserve">Dewan Cement (Pakland) </v>
          </cell>
          <cell r="U87">
            <v>16.45</v>
          </cell>
          <cell r="W87" t="str">
            <v xml:space="preserve">Dewan Cement (Pakland) </v>
          </cell>
          <cell r="X87" t="str">
            <v>ELIGIBLE</v>
          </cell>
          <cell r="BZ87" t="str">
            <v xml:space="preserve">Dewan Cement (Pakland) </v>
          </cell>
          <cell r="CA87">
            <v>40</v>
          </cell>
        </row>
        <row r="88">
          <cell r="E88" t="str">
            <v>DFML</v>
          </cell>
          <cell r="F88" t="str">
            <v>Dewan Farooq Motors Ltd.</v>
          </cell>
          <cell r="T88" t="str">
            <v>Dewan Farooq Motors Ltd.</v>
          </cell>
          <cell r="U88">
            <v>13</v>
          </cell>
          <cell r="W88" t="str">
            <v>Dewan Farooq Motors Ltd.</v>
          </cell>
          <cell r="X88" t="str">
            <v>ELIGIBLE</v>
          </cell>
          <cell r="BZ88" t="str">
            <v>Dewan Farooq Motors Ltd.</v>
          </cell>
          <cell r="CA88">
            <v>35</v>
          </cell>
        </row>
        <row r="89">
          <cell r="E89" t="str">
            <v>DFSM</v>
          </cell>
          <cell r="F89" t="str">
            <v>Dewan Farooque Spinning</v>
          </cell>
          <cell r="T89" t="str">
            <v>Dewan Farooque Spinning</v>
          </cell>
          <cell r="U89">
            <v>8</v>
          </cell>
          <cell r="W89" t="str">
            <v>Dewan Farooque Spinning</v>
          </cell>
          <cell r="X89">
            <v>0</v>
          </cell>
          <cell r="BZ89" t="str">
            <v>Dewan Farooque Spinning</v>
          </cell>
          <cell r="CA89">
            <v>0</v>
          </cell>
        </row>
        <row r="90">
          <cell r="E90" t="str">
            <v>DHCL</v>
          </cell>
          <cell r="F90" t="str">
            <v>Dewan Hattar Cement Ltd.</v>
          </cell>
          <cell r="T90" t="str">
            <v>Dewan Hattar Cement Ltd.</v>
          </cell>
          <cell r="U90">
            <v>0</v>
          </cell>
          <cell r="W90" t="str">
            <v>Dewan Hattar Cement Ltd.</v>
          </cell>
          <cell r="X90">
            <v>0</v>
          </cell>
          <cell r="BZ90" t="str">
            <v>Dewan Hattar Cement Ltd.</v>
          </cell>
          <cell r="CA90">
            <v>0</v>
          </cell>
        </row>
        <row r="91">
          <cell r="E91" t="str">
            <v>DSFL</v>
          </cell>
          <cell r="F91" t="str">
            <v>Dewan Salman Fibre</v>
          </cell>
          <cell r="T91" t="str">
            <v>Dewan Salman Fibre</v>
          </cell>
          <cell r="U91">
            <v>7.5</v>
          </cell>
          <cell r="W91" t="str">
            <v>Dewan Salman Fibre</v>
          </cell>
          <cell r="X91" t="str">
            <v>ELIGIBLE</v>
          </cell>
          <cell r="BZ91" t="str">
            <v>Dewan Salman Fibre</v>
          </cell>
          <cell r="CA91">
            <v>35</v>
          </cell>
        </row>
        <row r="92">
          <cell r="E92" t="str">
            <v>DWSM</v>
          </cell>
          <cell r="F92" t="str">
            <v>Dewan Sugar Mills Ltd.</v>
          </cell>
          <cell r="T92" t="str">
            <v>Dewan Sugar Mills Ltd.</v>
          </cell>
          <cell r="U92">
            <v>9.1999999999999993</v>
          </cell>
          <cell r="W92" t="str">
            <v>Dewan Sugar Mills Ltd.</v>
          </cell>
          <cell r="X92">
            <v>0</v>
          </cell>
          <cell r="BZ92" t="str">
            <v>Dewan Sugar Mills Ltd.</v>
          </cell>
          <cell r="CA92">
            <v>0</v>
          </cell>
        </row>
        <row r="93">
          <cell r="E93" t="str">
            <v>DYNO</v>
          </cell>
          <cell r="F93" t="str">
            <v xml:space="preserve">Dynea Pakistan </v>
          </cell>
          <cell r="T93" t="str">
            <v xml:space="preserve">Dynea Pakistan </v>
          </cell>
          <cell r="U93">
            <v>18.149999999999999</v>
          </cell>
          <cell r="W93" t="str">
            <v xml:space="preserve">Dynea Pakistan </v>
          </cell>
          <cell r="X93">
            <v>0</v>
          </cell>
          <cell r="BZ93" t="str">
            <v xml:space="preserve">Dynea Pakistan </v>
          </cell>
          <cell r="CA93">
            <v>0</v>
          </cell>
        </row>
        <row r="94">
          <cell r="E94" t="str">
            <v>EWIC</v>
          </cell>
          <cell r="F94" t="str">
            <v>East West Insurance Co. Ltd.</v>
          </cell>
          <cell r="T94" t="str">
            <v>East West Insurance Co. Ltd.</v>
          </cell>
          <cell r="U94">
            <v>0</v>
          </cell>
          <cell r="W94" t="str">
            <v>East West Insurance Co. Ltd.</v>
          </cell>
          <cell r="X94">
            <v>0</v>
          </cell>
          <cell r="BZ94" t="str">
            <v>East West Insurance Co. Ltd.</v>
          </cell>
          <cell r="CA94">
            <v>0</v>
          </cell>
        </row>
        <row r="95">
          <cell r="E95" t="str">
            <v>ECOP</v>
          </cell>
          <cell r="F95" t="str">
            <v>EcoPak XB</v>
          </cell>
          <cell r="T95" t="str">
            <v>EcoPak XB</v>
          </cell>
          <cell r="U95">
            <v>14.2</v>
          </cell>
          <cell r="W95" t="str">
            <v>EcoPak XB</v>
          </cell>
          <cell r="X95">
            <v>0</v>
          </cell>
          <cell r="BZ95" t="str">
            <v>EcoPak XB</v>
          </cell>
          <cell r="CA95">
            <v>0</v>
          </cell>
        </row>
        <row r="96">
          <cell r="E96" t="str">
            <v>EFUG</v>
          </cell>
          <cell r="F96" t="str">
            <v>EFU General Insurance</v>
          </cell>
          <cell r="T96" t="str">
            <v>EFU General Insurance</v>
          </cell>
          <cell r="U96">
            <v>409.4</v>
          </cell>
          <cell r="W96" t="str">
            <v>EFU General Insurance</v>
          </cell>
          <cell r="X96" t="str">
            <v>ELIGIBLE</v>
          </cell>
          <cell r="BZ96" t="str">
            <v>EFU General Insurance</v>
          </cell>
          <cell r="CA96">
            <v>50</v>
          </cell>
        </row>
        <row r="97">
          <cell r="E97" t="str">
            <v>FECM</v>
          </cell>
          <cell r="F97" t="str">
            <v>Elite Capital Mod. 1st</v>
          </cell>
          <cell r="T97" t="str">
            <v>Elite Capital Mod. 1st</v>
          </cell>
          <cell r="U97">
            <v>3.6</v>
          </cell>
          <cell r="W97" t="str">
            <v>Elite Capital Mod. 1st</v>
          </cell>
          <cell r="X97">
            <v>0</v>
          </cell>
          <cell r="BZ97" t="str">
            <v>Elite Capital Mod. 1st</v>
          </cell>
          <cell r="CA97">
            <v>0</v>
          </cell>
        </row>
        <row r="98">
          <cell r="E98" t="str">
            <v>EMCO</v>
          </cell>
          <cell r="F98" t="str">
            <v>EMCO Industries</v>
          </cell>
          <cell r="T98" t="str">
            <v>EMCO Industries</v>
          </cell>
          <cell r="U98">
            <v>22.4</v>
          </cell>
          <cell r="W98" t="str">
            <v>EMCO Industries</v>
          </cell>
          <cell r="X98">
            <v>0</v>
          </cell>
          <cell r="BZ98" t="str">
            <v>EMCO Industries</v>
          </cell>
          <cell r="CA98">
            <v>0</v>
          </cell>
        </row>
        <row r="99">
          <cell r="E99" t="str">
            <v>ENGL</v>
          </cell>
          <cell r="F99" t="str">
            <v>English Leasing</v>
          </cell>
          <cell r="T99" t="str">
            <v>English Leasing</v>
          </cell>
          <cell r="U99">
            <v>5.7</v>
          </cell>
          <cell r="W99" t="str">
            <v>English Leasing</v>
          </cell>
          <cell r="X99">
            <v>0</v>
          </cell>
          <cell r="BZ99" t="str">
            <v>English Leasing</v>
          </cell>
          <cell r="CA99">
            <v>0</v>
          </cell>
        </row>
        <row r="100">
          <cell r="E100" t="str">
            <v>ENGRO</v>
          </cell>
          <cell r="F100" t="str">
            <v>Engro Chemical XDXR</v>
          </cell>
          <cell r="T100" t="str">
            <v>Engro Chemical XDXR</v>
          </cell>
          <cell r="U100">
            <v>265.75</v>
          </cell>
          <cell r="W100" t="str">
            <v>Engro Chemical XDXR</v>
          </cell>
          <cell r="X100" t="str">
            <v>ELIGIBLE</v>
          </cell>
          <cell r="BZ100" t="str">
            <v>Engro Chemical XDXR</v>
          </cell>
          <cell r="CA100">
            <v>30</v>
          </cell>
        </row>
        <row r="101">
          <cell r="E101" t="str">
            <v>FEM</v>
          </cell>
          <cell r="F101" t="str">
            <v>Equity Modaraba 1st</v>
          </cell>
          <cell r="T101" t="str">
            <v>Equity Modaraba 1st</v>
          </cell>
          <cell r="U101">
            <v>4.5999999999999996</v>
          </cell>
          <cell r="W101" t="str">
            <v>Equity Modaraba 1st</v>
          </cell>
          <cell r="X101">
            <v>0</v>
          </cell>
          <cell r="BZ101" t="str">
            <v>Equity Modaraba 1st</v>
          </cell>
          <cell r="CA101">
            <v>0</v>
          </cell>
        </row>
        <row r="102">
          <cell r="E102" t="str">
            <v>ESBL</v>
          </cell>
          <cell r="F102" t="str">
            <v>Escorts Investment Bank</v>
          </cell>
          <cell r="T102" t="str">
            <v>Escorts Investment Bank</v>
          </cell>
          <cell r="U102">
            <v>16.899999999999999</v>
          </cell>
          <cell r="W102" t="str">
            <v>Escorts Investment Bank</v>
          </cell>
          <cell r="X102" t="str">
            <v>ELIGIBLE</v>
          </cell>
          <cell r="BZ102" t="str">
            <v>Escorts Investment Bank</v>
          </cell>
          <cell r="CA102">
            <v>40</v>
          </cell>
        </row>
        <row r="103">
          <cell r="E103" t="str">
            <v>FASM</v>
          </cell>
          <cell r="F103" t="str">
            <v xml:space="preserve">Faisal Spinning </v>
          </cell>
          <cell r="T103" t="str">
            <v xml:space="preserve">Faisal Spinning </v>
          </cell>
          <cell r="U103">
            <v>50.35</v>
          </cell>
          <cell r="W103" t="str">
            <v xml:space="preserve">Faisal Spinning </v>
          </cell>
          <cell r="X103">
            <v>0</v>
          </cell>
          <cell r="BZ103" t="str">
            <v xml:space="preserve">Faisal Spinning </v>
          </cell>
          <cell r="CA103">
            <v>0</v>
          </cell>
        </row>
        <row r="104">
          <cell r="E104" t="str">
            <v>FRSM</v>
          </cell>
          <cell r="F104" t="str">
            <v>Faran Sugar XD</v>
          </cell>
          <cell r="T104" t="str">
            <v>Faran Sugar XD</v>
          </cell>
          <cell r="U104">
            <v>14</v>
          </cell>
          <cell r="W104" t="str">
            <v>Faran Sugar XD</v>
          </cell>
          <cell r="X104">
            <v>0</v>
          </cell>
          <cell r="BZ104" t="str">
            <v>Faran Sugar XD</v>
          </cell>
          <cell r="CA104">
            <v>0</v>
          </cell>
        </row>
        <row r="105">
          <cell r="E105" t="str">
            <v>FCCL</v>
          </cell>
          <cell r="F105" t="str">
            <v>Fauji Cement Co. Ltd.</v>
          </cell>
          <cell r="T105" t="str">
            <v>Fauji Cement Co. Ltd.</v>
          </cell>
          <cell r="U105">
            <v>14.9</v>
          </cell>
          <cell r="W105" t="str">
            <v>Fauji Cement Co. Ltd.</v>
          </cell>
          <cell r="X105" t="str">
            <v>ELIGIBLE</v>
          </cell>
          <cell r="BZ105" t="str">
            <v>Fauji Cement Co. Ltd.</v>
          </cell>
          <cell r="CA105">
            <v>30</v>
          </cell>
        </row>
        <row r="106">
          <cell r="E106" t="str">
            <v>FFBL</v>
          </cell>
          <cell r="F106" t="str">
            <v>Fauji Fertilizer Bin Qasim</v>
          </cell>
          <cell r="T106" t="str">
            <v>Fauji Fertilizer Bin Qasim</v>
          </cell>
          <cell r="U106">
            <v>42.05</v>
          </cell>
          <cell r="W106" t="str">
            <v>Fauji Fertilizer Bin Qasim</v>
          </cell>
          <cell r="X106" t="str">
            <v>ELIGIBLE</v>
          </cell>
          <cell r="BZ106" t="str">
            <v>Fauji Fertilizer Bin Qasim</v>
          </cell>
          <cell r="CA106">
            <v>30</v>
          </cell>
        </row>
        <row r="107">
          <cell r="E107" t="str">
            <v>FFC</v>
          </cell>
          <cell r="F107" t="str">
            <v>Fauji Fertilizer Co.</v>
          </cell>
          <cell r="T107" t="str">
            <v>Fauji Fertilizer Co.</v>
          </cell>
          <cell r="U107">
            <v>118.75</v>
          </cell>
          <cell r="W107" t="str">
            <v>Fauji Fertilizer Co.</v>
          </cell>
          <cell r="X107" t="str">
            <v>ELIGIBLE</v>
          </cell>
          <cell r="BZ107" t="str">
            <v>Fauji Fertilizer Co.</v>
          </cell>
          <cell r="CA107">
            <v>30</v>
          </cell>
        </row>
        <row r="108">
          <cell r="E108" t="str">
            <v>FABL</v>
          </cell>
          <cell r="F108" t="str">
            <v>Faysal Bank Ltd.</v>
          </cell>
          <cell r="T108" t="str">
            <v>Faysal Bank Ltd.</v>
          </cell>
          <cell r="U108">
            <v>65.95</v>
          </cell>
          <cell r="W108" t="str">
            <v>Faysal Bank Ltd.</v>
          </cell>
          <cell r="X108" t="str">
            <v>ELIGIBLE</v>
          </cell>
          <cell r="BZ108" t="str">
            <v>Faysal Bank Ltd.</v>
          </cell>
          <cell r="CA108">
            <v>30</v>
          </cell>
        </row>
        <row r="109">
          <cell r="E109" t="str">
            <v>FECTC</v>
          </cell>
          <cell r="F109" t="str">
            <v>Fecto Cement Ltd.</v>
          </cell>
          <cell r="T109" t="str">
            <v>Fecto Cement Ltd.</v>
          </cell>
          <cell r="U109">
            <v>24.7</v>
          </cell>
          <cell r="W109" t="str">
            <v>Fecto Cement Ltd.</v>
          </cell>
          <cell r="X109">
            <v>0</v>
          </cell>
          <cell r="BZ109" t="str">
            <v>Fecto Cement Ltd.</v>
          </cell>
          <cell r="CA109">
            <v>0</v>
          </cell>
        </row>
        <row r="110">
          <cell r="E110" t="str">
            <v>FABM</v>
          </cell>
          <cell r="F110" t="str">
            <v>First Allied Bank Modaraba (1st)</v>
          </cell>
          <cell r="T110" t="str">
            <v>First Allied Bank Modaraba (1st)</v>
          </cell>
          <cell r="U110">
            <v>0</v>
          </cell>
          <cell r="W110" t="str">
            <v>First Allied Bank Modaraba (1st)</v>
          </cell>
          <cell r="X110">
            <v>0</v>
          </cell>
          <cell r="BZ110" t="str">
            <v>First Allied Bank Modaraba (1st)</v>
          </cell>
          <cell r="CA110">
            <v>0</v>
          </cell>
        </row>
        <row r="111">
          <cell r="E111" t="str">
            <v>FCSC</v>
          </cell>
          <cell r="F111" t="str">
            <v>First Cap. Sec. Corp.</v>
          </cell>
          <cell r="T111" t="str">
            <v>First Cap. Sec. Corp.</v>
          </cell>
          <cell r="U111">
            <v>90.05</v>
          </cell>
          <cell r="W111" t="str">
            <v>First Cap. Sec. Corp.</v>
          </cell>
          <cell r="X111">
            <v>0</v>
          </cell>
          <cell r="BZ111" t="str">
            <v>First Cap. Sec. Corp.</v>
          </cell>
          <cell r="CA111">
            <v>0</v>
          </cell>
        </row>
        <row r="112">
          <cell r="E112" t="str">
            <v>CPMFI</v>
          </cell>
          <cell r="F112" t="str">
            <v>First Capital Mutual Fund</v>
          </cell>
          <cell r="T112" t="str">
            <v>First Capital Mutual Fund</v>
          </cell>
          <cell r="U112">
            <v>0</v>
          </cell>
          <cell r="W112" t="str">
            <v>First Capital Mutual Fund</v>
          </cell>
          <cell r="X112">
            <v>0</v>
          </cell>
          <cell r="BZ112" t="str">
            <v>First Capital Mutual Fund</v>
          </cell>
          <cell r="CA112">
            <v>0</v>
          </cell>
        </row>
        <row r="113">
          <cell r="E113" t="str">
            <v>FDIB</v>
          </cell>
          <cell r="F113" t="str">
            <v>First Dawood Inv. Bank</v>
          </cell>
          <cell r="T113" t="str">
            <v>First Dawood Inv. Bank</v>
          </cell>
          <cell r="U113">
            <v>0</v>
          </cell>
          <cell r="W113" t="str">
            <v>First Dawood Inv. Bank</v>
          </cell>
          <cell r="X113">
            <v>0</v>
          </cell>
          <cell r="BZ113" t="str">
            <v>First Dawood Inv. Bank</v>
          </cell>
          <cell r="CA113">
            <v>0</v>
          </cell>
        </row>
        <row r="114">
          <cell r="E114" t="str">
            <v>FDMF</v>
          </cell>
          <cell r="F114" t="str">
            <v>First Dawood Mutal Fund</v>
          </cell>
          <cell r="T114" t="str">
            <v>First Dawood Mutal Fund</v>
          </cell>
          <cell r="U114">
            <v>7.75</v>
          </cell>
          <cell r="W114" t="str">
            <v>First Dawood Mutal Fund</v>
          </cell>
          <cell r="X114">
            <v>0</v>
          </cell>
          <cell r="BZ114" t="str">
            <v>First Dawood Mutal Fund</v>
          </cell>
          <cell r="CA114">
            <v>0</v>
          </cell>
        </row>
        <row r="115">
          <cell r="E115" t="str">
            <v>FEM</v>
          </cell>
          <cell r="F115" t="str">
            <v xml:space="preserve">First Equity Modarba </v>
          </cell>
          <cell r="T115" t="str">
            <v xml:space="preserve">First Equity Modarba </v>
          </cell>
          <cell r="U115">
            <v>4.5999999999999996</v>
          </cell>
          <cell r="W115" t="str">
            <v xml:space="preserve">First Equity Modarba </v>
          </cell>
          <cell r="X115" t="str">
            <v>ELIGIBLE</v>
          </cell>
          <cell r="BZ115" t="str">
            <v xml:space="preserve">First Equity Modarba </v>
          </cell>
          <cell r="CA115">
            <v>50</v>
          </cell>
        </row>
        <row r="116">
          <cell r="E116" t="str">
            <v>FFLM</v>
          </cell>
          <cell r="F116" t="str">
            <v>First Fidelity Leasing Mod.</v>
          </cell>
          <cell r="T116" t="str">
            <v>First Fidelity Leasing Mod.</v>
          </cell>
          <cell r="U116">
            <v>5.9</v>
          </cell>
          <cell r="W116" t="str">
            <v>First Fidelity Leasing Mod.</v>
          </cell>
          <cell r="X116">
            <v>0</v>
          </cell>
          <cell r="BZ116" t="str">
            <v>First Fidelity Leasing Mod.</v>
          </cell>
          <cell r="CA116">
            <v>0</v>
          </cell>
        </row>
        <row r="117">
          <cell r="E117" t="str">
            <v>FHAM</v>
          </cell>
          <cell r="F117" t="str">
            <v>First Habib Modarba</v>
          </cell>
          <cell r="T117" t="str">
            <v>First Habib Modarba</v>
          </cell>
          <cell r="U117">
            <v>8.1</v>
          </cell>
          <cell r="W117" t="str">
            <v>First Habib Modarba</v>
          </cell>
          <cell r="X117" t="str">
            <v>ELIGIBLE</v>
          </cell>
          <cell r="BZ117" t="str">
            <v>First Habib Modarba</v>
          </cell>
          <cell r="CA117">
            <v>50</v>
          </cell>
        </row>
        <row r="118">
          <cell r="E118" t="str">
            <v>FIIB</v>
          </cell>
          <cell r="F118" t="str">
            <v>First Int. Inv. Bank</v>
          </cell>
          <cell r="T118" t="str">
            <v>First Int. Inv. Bank</v>
          </cell>
          <cell r="U118">
            <v>0</v>
          </cell>
          <cell r="W118" t="str">
            <v>First Int. Inv. Bank</v>
          </cell>
          <cell r="X118" t="str">
            <v>ELIGIBLE</v>
          </cell>
          <cell r="BZ118" t="str">
            <v>First Int. Inv. Bank</v>
          </cell>
          <cell r="CA118">
            <v>50</v>
          </cell>
        </row>
        <row r="119">
          <cell r="E119" t="str">
            <v>FNBM</v>
          </cell>
          <cell r="F119" t="str">
            <v xml:space="preserve">First National Bank Modarba </v>
          </cell>
          <cell r="T119" t="str">
            <v xml:space="preserve">First National Bank Modarba </v>
          </cell>
          <cell r="U119">
            <v>8.5</v>
          </cell>
          <cell r="W119" t="str">
            <v xml:space="preserve">First National Bank Modarba </v>
          </cell>
          <cell r="X119" t="str">
            <v>ELIGIBLE</v>
          </cell>
          <cell r="BZ119" t="str">
            <v xml:space="preserve">First National Bank Modarba </v>
          </cell>
          <cell r="CA119">
            <v>50</v>
          </cell>
        </row>
        <row r="120">
          <cell r="E120" t="str">
            <v>FNEL</v>
          </cell>
          <cell r="F120" t="str">
            <v>First National Equities</v>
          </cell>
          <cell r="T120" t="str">
            <v>First National Equities</v>
          </cell>
          <cell r="U120">
            <v>53.2</v>
          </cell>
          <cell r="W120" t="str">
            <v>First National Equities</v>
          </cell>
          <cell r="X120" t="str">
            <v>ELIGIBLE</v>
          </cell>
          <cell r="BZ120" t="str">
            <v>First National Equities</v>
          </cell>
          <cell r="CA120">
            <v>50</v>
          </cell>
        </row>
        <row r="121">
          <cell r="E121" t="str">
            <v xml:space="preserve">FPJM </v>
          </cell>
          <cell r="F121" t="str">
            <v>First Punjab Modarba</v>
          </cell>
          <cell r="T121" t="str">
            <v>First Punjab Modarba</v>
          </cell>
          <cell r="U121">
            <v>0</v>
          </cell>
          <cell r="W121" t="str">
            <v>First Punjab Modarba</v>
          </cell>
          <cell r="X121" t="str">
            <v>ELIGIBLE</v>
          </cell>
          <cell r="BZ121" t="str">
            <v>First Punjab Modarba</v>
          </cell>
          <cell r="CA121">
            <v>50</v>
          </cell>
        </row>
        <row r="122">
          <cell r="E122" t="str">
            <v>FRCL</v>
          </cell>
          <cell r="F122" t="str">
            <v>Frontier Ceramics</v>
          </cell>
          <cell r="T122" t="str">
            <v>Frontier Ceramics</v>
          </cell>
          <cell r="U122">
            <v>0</v>
          </cell>
          <cell r="W122" t="str">
            <v>Frontier Ceramics</v>
          </cell>
          <cell r="X122">
            <v>0</v>
          </cell>
          <cell r="BZ122" t="str">
            <v>Frontier Ceramics</v>
          </cell>
          <cell r="CA122">
            <v>0</v>
          </cell>
        </row>
        <row r="123">
          <cell r="E123" t="str">
            <v>GADT</v>
          </cell>
          <cell r="F123" t="str">
            <v>Gadoon Tex.</v>
          </cell>
          <cell r="T123" t="str">
            <v>Gadoon Tex.</v>
          </cell>
          <cell r="U123">
            <v>58</v>
          </cell>
          <cell r="W123" t="str">
            <v>Gadoon Tex.</v>
          </cell>
          <cell r="X123" t="str">
            <v>ELIGIBLE</v>
          </cell>
          <cell r="BZ123" t="str">
            <v>Gadoon Tex.</v>
          </cell>
          <cell r="CA123">
            <v>50</v>
          </cell>
        </row>
        <row r="124">
          <cell r="E124" t="str">
            <v>GATI</v>
          </cell>
          <cell r="F124" t="str">
            <v>Gatron (Industries) Ltd.</v>
          </cell>
          <cell r="T124" t="str">
            <v>Gatron (Industries) Ltd.</v>
          </cell>
          <cell r="U124">
            <v>0</v>
          </cell>
          <cell r="W124" t="str">
            <v>Gatron (Industries) Ltd.</v>
          </cell>
          <cell r="X124">
            <v>0</v>
          </cell>
          <cell r="BZ124" t="str">
            <v>Gatron (Industries) Ltd.</v>
          </cell>
          <cell r="CA124">
            <v>0</v>
          </cell>
        </row>
        <row r="125">
          <cell r="E125" t="str">
            <v>GAEL</v>
          </cell>
          <cell r="F125" t="str">
            <v>Gauhar Engineering</v>
          </cell>
          <cell r="T125" t="str">
            <v>Gauhar Engineering</v>
          </cell>
          <cell r="U125">
            <v>0</v>
          </cell>
          <cell r="W125" t="str">
            <v>Gauhar Engineering</v>
          </cell>
          <cell r="X125">
            <v>0</v>
          </cell>
          <cell r="BZ125" t="str">
            <v>Gauhar Engineering</v>
          </cell>
          <cell r="CA125">
            <v>0</v>
          </cell>
        </row>
        <row r="126">
          <cell r="E126" t="str">
            <v>GTYR</v>
          </cell>
          <cell r="F126" t="str">
            <v>General Tyre &amp; Rubber Co.</v>
          </cell>
          <cell r="T126" t="str">
            <v>General Tyre &amp; Rubber Co.</v>
          </cell>
          <cell r="U126">
            <v>26.7</v>
          </cell>
          <cell r="W126" t="str">
            <v>General Tyre &amp; Rubber Co.</v>
          </cell>
          <cell r="X126" t="str">
            <v>ELIGIBLE</v>
          </cell>
          <cell r="BZ126" t="str">
            <v>General Tyre &amp; Rubber Co.</v>
          </cell>
          <cell r="CA126">
            <v>40</v>
          </cell>
        </row>
        <row r="127">
          <cell r="E127" t="str">
            <v>GENP</v>
          </cell>
          <cell r="F127" t="str">
            <v>Genertech Pakistan</v>
          </cell>
          <cell r="T127" t="str">
            <v>Genertech Pakistan</v>
          </cell>
          <cell r="U127">
            <v>2.6</v>
          </cell>
          <cell r="W127" t="str">
            <v>Genertech Pakistan</v>
          </cell>
          <cell r="X127">
            <v>0</v>
          </cell>
          <cell r="BZ127" t="str">
            <v>Genertech Pakistan</v>
          </cell>
          <cell r="CA127">
            <v>0</v>
          </cell>
        </row>
        <row r="128">
          <cell r="E128" t="str">
            <v>GHNI</v>
          </cell>
          <cell r="F128" t="str">
            <v>Ghandhara Industries XDXR</v>
          </cell>
          <cell r="T128" t="str">
            <v>Ghandhara Industries XDXR</v>
          </cell>
          <cell r="U128">
            <v>39.35</v>
          </cell>
          <cell r="W128" t="str">
            <v>Ghandhara Industries XDXR</v>
          </cell>
          <cell r="X128">
            <v>0</v>
          </cell>
          <cell r="BZ128" t="str">
            <v>Ghandhara Industries XDXR</v>
          </cell>
          <cell r="CA128">
            <v>0</v>
          </cell>
        </row>
        <row r="129">
          <cell r="E129" t="str">
            <v>GHNL</v>
          </cell>
          <cell r="F129" t="str">
            <v>Ghandhara Nissan Ltd.</v>
          </cell>
          <cell r="T129" t="str">
            <v>Ghandhara Nissan Ltd.</v>
          </cell>
          <cell r="U129">
            <v>47.5</v>
          </cell>
          <cell r="W129" t="str">
            <v>Ghandhara Nissan Ltd.</v>
          </cell>
          <cell r="X129" t="str">
            <v>ELIGIBLE</v>
          </cell>
          <cell r="BZ129" t="str">
            <v>Ghandhara Nissan Ltd.</v>
          </cell>
          <cell r="CA129">
            <v>40</v>
          </cell>
        </row>
        <row r="130">
          <cell r="E130" t="str">
            <v>GAIL</v>
          </cell>
          <cell r="F130" t="str">
            <v>Ghani Automobile Industries</v>
          </cell>
          <cell r="T130" t="str">
            <v>Ghani Automobile Industries</v>
          </cell>
          <cell r="U130">
            <v>10.199999999999999</v>
          </cell>
          <cell r="W130" t="str">
            <v>Ghani Automobile Industries</v>
          </cell>
          <cell r="X130">
            <v>0</v>
          </cell>
          <cell r="BZ130" t="str">
            <v>Ghani Automobile Industries</v>
          </cell>
          <cell r="CA130">
            <v>0</v>
          </cell>
        </row>
        <row r="131">
          <cell r="E131" t="str">
            <v>GAIL</v>
          </cell>
          <cell r="F131" t="str">
            <v>Ghani Automobile Ltd.</v>
          </cell>
          <cell r="T131" t="str">
            <v>Ghani Automobile Ltd.</v>
          </cell>
          <cell r="U131">
            <v>10.199999999999999</v>
          </cell>
          <cell r="W131" t="str">
            <v>Ghani Automobile Ltd.</v>
          </cell>
          <cell r="X131">
            <v>0</v>
          </cell>
          <cell r="BZ131" t="str">
            <v>Ghani Automobile Ltd.</v>
          </cell>
          <cell r="CA131">
            <v>0</v>
          </cell>
        </row>
        <row r="132">
          <cell r="E132" t="str">
            <v>GWLC</v>
          </cell>
          <cell r="F132" t="str">
            <v>Gharibwal Cement Ltd.</v>
          </cell>
          <cell r="T132" t="str">
            <v>Gharibwal Cement Ltd.</v>
          </cell>
          <cell r="U132">
            <v>15.75</v>
          </cell>
          <cell r="W132" t="str">
            <v>Gharibwal Cement Ltd.</v>
          </cell>
          <cell r="X132" t="str">
            <v>ELIGIBLE</v>
          </cell>
          <cell r="BZ132" t="str">
            <v>Gharibwal Cement Ltd.</v>
          </cell>
          <cell r="CA132">
            <v>40</v>
          </cell>
        </row>
        <row r="133">
          <cell r="E133" t="str">
            <v>GLPL</v>
          </cell>
          <cell r="F133" t="str">
            <v>Gillette Pakistan Ltd.</v>
          </cell>
          <cell r="T133" t="str">
            <v>Gillette Pakistan Ltd.</v>
          </cell>
          <cell r="U133">
            <v>161.85</v>
          </cell>
          <cell r="W133" t="str">
            <v>Gillette Pakistan Ltd.</v>
          </cell>
          <cell r="X133">
            <v>0</v>
          </cell>
          <cell r="BZ133" t="str">
            <v>Gillette Pakistan Ltd.</v>
          </cell>
          <cell r="CA133">
            <v>0</v>
          </cell>
        </row>
        <row r="134">
          <cell r="E134" t="str">
            <v>GLAXO</v>
          </cell>
          <cell r="F134" t="str">
            <v>GlaxoSmithKline</v>
          </cell>
          <cell r="T134" t="str">
            <v>GlaxoSmithKline</v>
          </cell>
          <cell r="U134">
            <v>192.4</v>
          </cell>
          <cell r="W134" t="str">
            <v>GlaxoSmithKline</v>
          </cell>
          <cell r="X134" t="str">
            <v>ELIGIBLE</v>
          </cell>
          <cell r="BZ134" t="str">
            <v>GlaxoSmithKline</v>
          </cell>
          <cell r="CA134">
            <v>40</v>
          </cell>
        </row>
        <row r="135">
          <cell r="E135" t="str">
            <v>GASF</v>
          </cell>
          <cell r="F135" t="str">
            <v>Goldem Arrow Selected Stock Fund Ltd.</v>
          </cell>
          <cell r="T135" t="str">
            <v>Goldem Arrow Selected Stock Fund Ltd.</v>
          </cell>
          <cell r="U135">
            <v>6.4</v>
          </cell>
          <cell r="W135" t="str">
            <v>Goldem Arrow Selected Stock Fund Ltd.</v>
          </cell>
          <cell r="X135">
            <v>0</v>
          </cell>
          <cell r="BZ135" t="str">
            <v>Goldem Arrow Selected Stock Fund Ltd.</v>
          </cell>
          <cell r="CA135">
            <v>0</v>
          </cell>
        </row>
        <row r="136">
          <cell r="E136" t="str">
            <v>GMOD</v>
          </cell>
          <cell r="F136" t="str">
            <v>Guardian Modaraba</v>
          </cell>
          <cell r="T136" t="str">
            <v>Guardian Modaraba</v>
          </cell>
          <cell r="U136">
            <v>0</v>
          </cell>
          <cell r="W136" t="str">
            <v>Guardian Modaraba</v>
          </cell>
          <cell r="X136">
            <v>0</v>
          </cell>
          <cell r="BZ136" t="str">
            <v>Guardian Modaraba</v>
          </cell>
          <cell r="CA136">
            <v>0</v>
          </cell>
        </row>
        <row r="137">
          <cell r="E137" t="str">
            <v>GATM</v>
          </cell>
          <cell r="F137" t="str">
            <v>Gul Ahmed Textile Mills Ltd.</v>
          </cell>
          <cell r="T137" t="str">
            <v>Gul Ahmed Textile Mills Ltd.</v>
          </cell>
          <cell r="U137">
            <v>0</v>
          </cell>
          <cell r="W137" t="str">
            <v>Gul Ahmed Textile Mills Ltd.</v>
          </cell>
          <cell r="X137">
            <v>0</v>
          </cell>
          <cell r="BZ137" t="str">
            <v>Gul Ahmed Textile Mills Ltd.</v>
          </cell>
          <cell r="CA137">
            <v>0</v>
          </cell>
        </row>
        <row r="138">
          <cell r="E138" t="str">
            <v>GSPM</v>
          </cell>
          <cell r="F138" t="str">
            <v>Gulshan Spinning Mills Ltd.</v>
          </cell>
          <cell r="T138" t="str">
            <v>Gulshan Spinning Mills Ltd.</v>
          </cell>
          <cell r="U138">
            <v>14.3</v>
          </cell>
          <cell r="W138" t="str">
            <v>Gulshan Spinning Mills Ltd.</v>
          </cell>
          <cell r="X138">
            <v>0</v>
          </cell>
          <cell r="BZ138" t="str">
            <v>Gulshan Spinning Mills Ltd.</v>
          </cell>
          <cell r="CA138">
            <v>0</v>
          </cell>
        </row>
        <row r="139">
          <cell r="E139" t="str">
            <v>HBL</v>
          </cell>
          <cell r="F139" t="str">
            <v>Habib Bank Ltd.</v>
          </cell>
          <cell r="T139" t="str">
            <v>Habib Bank Ltd.</v>
          </cell>
          <cell r="U139">
            <v>239.9</v>
          </cell>
          <cell r="W139" t="str">
            <v>Habib Bank Ltd.</v>
          </cell>
          <cell r="X139" t="str">
            <v>ELIGIBLE</v>
          </cell>
          <cell r="BZ139" t="str">
            <v>Habib Bank Ltd.</v>
          </cell>
          <cell r="CA139">
            <v>30</v>
          </cell>
        </row>
        <row r="140">
          <cell r="E140" t="str">
            <v>FHBM</v>
          </cell>
          <cell r="F140" t="str">
            <v>Habib Bank Mod. (1st)</v>
          </cell>
          <cell r="T140" t="str">
            <v>Habib Bank Mod. (1st)</v>
          </cell>
          <cell r="U140">
            <v>8.6</v>
          </cell>
          <cell r="W140" t="str">
            <v>Habib Bank Mod. (1st)</v>
          </cell>
          <cell r="X140">
            <v>0</v>
          </cell>
          <cell r="BZ140" t="str">
            <v>Habib Bank Mod. (1st)</v>
          </cell>
          <cell r="CA140">
            <v>0</v>
          </cell>
        </row>
        <row r="141">
          <cell r="E141" t="str">
            <v>HICL</v>
          </cell>
          <cell r="F141" t="str">
            <v>Habib Insurance</v>
          </cell>
          <cell r="T141" t="str">
            <v>Habib Insurance</v>
          </cell>
          <cell r="U141">
            <v>78.849999999999994</v>
          </cell>
          <cell r="W141" t="str">
            <v>Habib Insurance</v>
          </cell>
          <cell r="X141">
            <v>0</v>
          </cell>
          <cell r="BZ141" t="str">
            <v>Habib Insurance</v>
          </cell>
          <cell r="CA141">
            <v>0</v>
          </cell>
        </row>
        <row r="142">
          <cell r="E142" t="str">
            <v>FHAM</v>
          </cell>
          <cell r="F142" t="str">
            <v>Habib Modaraba 1st</v>
          </cell>
          <cell r="T142" t="str">
            <v>Habib Modaraba 1st</v>
          </cell>
          <cell r="U142">
            <v>8.1</v>
          </cell>
          <cell r="W142" t="str">
            <v>Habib Modaraba 1st</v>
          </cell>
          <cell r="X142">
            <v>0</v>
          </cell>
          <cell r="BZ142" t="str">
            <v>Habib Modaraba 1st</v>
          </cell>
          <cell r="CA142">
            <v>0</v>
          </cell>
        </row>
        <row r="143">
          <cell r="E143" t="str">
            <v>HABSM</v>
          </cell>
          <cell r="F143" t="str">
            <v>Habib Sugar</v>
          </cell>
          <cell r="T143" t="str">
            <v>Habib Sugar</v>
          </cell>
          <cell r="U143">
            <v>53.65</v>
          </cell>
          <cell r="W143" t="str">
            <v>Habib Sugar</v>
          </cell>
          <cell r="X143">
            <v>0</v>
          </cell>
          <cell r="BZ143" t="str">
            <v>Habib Sugar</v>
          </cell>
          <cell r="CA143">
            <v>0</v>
          </cell>
        </row>
        <row r="144">
          <cell r="E144" t="str">
            <v xml:space="preserve">HAL </v>
          </cell>
          <cell r="F144" t="str">
            <v>Habib-ADM XD</v>
          </cell>
          <cell r="T144" t="str">
            <v>Habib-ADM XD</v>
          </cell>
          <cell r="U144">
            <v>0</v>
          </cell>
          <cell r="W144" t="str">
            <v>Habib-ADM XD</v>
          </cell>
          <cell r="X144">
            <v>0</v>
          </cell>
          <cell r="BZ144" t="str">
            <v>Habib-ADM XD</v>
          </cell>
          <cell r="CA144">
            <v>0</v>
          </cell>
        </row>
        <row r="145">
          <cell r="E145" t="str">
            <v>HMIM</v>
          </cell>
          <cell r="F145" t="str">
            <v>Haji Mohammad Ismail</v>
          </cell>
          <cell r="T145" t="str">
            <v>Haji Mohammad Ismail</v>
          </cell>
          <cell r="U145">
            <v>2.4500000000000002</v>
          </cell>
          <cell r="W145" t="str">
            <v>Haji Mohammad Ismail</v>
          </cell>
          <cell r="X145">
            <v>0</v>
          </cell>
          <cell r="BZ145" t="str">
            <v>Haji Mohammad Ismail</v>
          </cell>
          <cell r="CA145">
            <v>0</v>
          </cell>
        </row>
        <row r="146">
          <cell r="E146" t="str">
            <v>HWQS</v>
          </cell>
          <cell r="F146" t="str">
            <v>Haseeb Waqas Sugar Mills Ltd.</v>
          </cell>
          <cell r="T146" t="str">
            <v>Haseeb Waqas Sugar Mills Ltd.</v>
          </cell>
          <cell r="U146">
            <v>38.15</v>
          </cell>
          <cell r="W146" t="str">
            <v>Haseeb Waqas Sugar Mills Ltd.</v>
          </cell>
          <cell r="X146" t="str">
            <v>ELIGIBLE</v>
          </cell>
          <cell r="BZ146" t="str">
            <v>Haseeb Waqas Sugar Mills Ltd.</v>
          </cell>
          <cell r="CA146">
            <v>50</v>
          </cell>
        </row>
        <row r="147">
          <cell r="E147" t="str">
            <v>HINOON</v>
          </cell>
          <cell r="F147" t="str">
            <v>Highnoon Laboratories Ltd.</v>
          </cell>
          <cell r="T147" t="str">
            <v>Highnoon Laboratories Ltd.</v>
          </cell>
          <cell r="U147">
            <v>83.5</v>
          </cell>
          <cell r="W147" t="str">
            <v>Highnoon Laboratories Ltd.</v>
          </cell>
          <cell r="X147">
            <v>0</v>
          </cell>
          <cell r="BZ147" t="str">
            <v>Highnoon Laboratories Ltd.</v>
          </cell>
          <cell r="CA147">
            <v>0</v>
          </cell>
        </row>
        <row r="148">
          <cell r="E148" t="str">
            <v>HCAR</v>
          </cell>
          <cell r="F148" t="str">
            <v>Honda Atlas Cars</v>
          </cell>
          <cell r="T148" t="str">
            <v>Honda Atlas Cars</v>
          </cell>
          <cell r="U148">
            <v>54.1</v>
          </cell>
          <cell r="W148" t="str">
            <v>Honda Atlas Cars</v>
          </cell>
          <cell r="X148" t="str">
            <v>ELIGIBLE</v>
          </cell>
          <cell r="BZ148" t="str">
            <v>Honda Atlas Cars</v>
          </cell>
          <cell r="CA148">
            <v>40</v>
          </cell>
        </row>
        <row r="149">
          <cell r="E149" t="str">
            <v>HUBC</v>
          </cell>
          <cell r="F149" t="str">
            <v>Hubco Power Co .Ltd.</v>
          </cell>
          <cell r="T149" t="str">
            <v>Hubco Power Co .Ltd.</v>
          </cell>
          <cell r="U149">
            <v>30.5</v>
          </cell>
          <cell r="W149" t="str">
            <v>Hubco Power Co .Ltd.</v>
          </cell>
          <cell r="X149" t="str">
            <v>ELIGIBLE</v>
          </cell>
          <cell r="BZ149" t="str">
            <v>Hubco Power Co .Ltd.</v>
          </cell>
          <cell r="CA149">
            <v>30</v>
          </cell>
        </row>
        <row r="150">
          <cell r="E150" t="str">
            <v>HSPI</v>
          </cell>
          <cell r="F150" t="str">
            <v>Huffaz Seamless Pipe XB</v>
          </cell>
          <cell r="T150" t="str">
            <v>Huffaz Seamless Pipe XB</v>
          </cell>
          <cell r="U150">
            <v>96.25</v>
          </cell>
          <cell r="W150" t="str">
            <v>Huffaz Seamless Pipe XB</v>
          </cell>
          <cell r="X150">
            <v>0</v>
          </cell>
          <cell r="BZ150" t="str">
            <v>Huffaz Seamless Pipe XB</v>
          </cell>
          <cell r="CA150">
            <v>0</v>
          </cell>
        </row>
        <row r="151">
          <cell r="E151" t="str">
            <v>HUSI</v>
          </cell>
          <cell r="F151" t="str">
            <v>Hussain Inudustries Ltd.</v>
          </cell>
          <cell r="T151" t="str">
            <v>Hussain Inudustries Ltd.</v>
          </cell>
          <cell r="U151">
            <v>0</v>
          </cell>
          <cell r="W151" t="str">
            <v>Hussain Inudustries Ltd.</v>
          </cell>
          <cell r="X151">
            <v>0</v>
          </cell>
          <cell r="BZ151" t="str">
            <v>Hussain Inudustries Ltd.</v>
          </cell>
          <cell r="CA151">
            <v>0</v>
          </cell>
        </row>
        <row r="152">
          <cell r="E152" t="str">
            <v>HADC</v>
          </cell>
          <cell r="F152" t="str">
            <v>Hyderi Construction</v>
          </cell>
          <cell r="T152" t="str">
            <v>Hyderi Construction</v>
          </cell>
          <cell r="U152">
            <v>5.2</v>
          </cell>
          <cell r="W152" t="str">
            <v>Hyderi Construction</v>
          </cell>
          <cell r="X152">
            <v>0</v>
          </cell>
          <cell r="BZ152" t="str">
            <v>Hyderi Construction</v>
          </cell>
          <cell r="CA152">
            <v>0</v>
          </cell>
        </row>
        <row r="153">
          <cell r="E153" t="str">
            <v>ICI</v>
          </cell>
          <cell r="F153" t="str">
            <v>I.C.I. Pakistan Ltd.</v>
          </cell>
          <cell r="T153" t="str">
            <v>I.C.I. Pakistan Ltd.</v>
          </cell>
          <cell r="U153">
            <v>196.65</v>
          </cell>
          <cell r="W153" t="str">
            <v>I.C.I. Pakistan Ltd.</v>
          </cell>
          <cell r="X153" t="str">
            <v>ELIGIBLE</v>
          </cell>
          <cell r="BZ153" t="str">
            <v>I.C.I. Pakistan Ltd.</v>
          </cell>
          <cell r="CA153">
            <v>30</v>
          </cell>
        </row>
        <row r="154">
          <cell r="E154" t="str">
            <v>IBFL</v>
          </cell>
          <cell r="F154" t="str">
            <v>Ibrahim Fiber Ltd.</v>
          </cell>
          <cell r="T154" t="str">
            <v>Ibrahim Fiber Ltd.</v>
          </cell>
          <cell r="U154">
            <v>54.65</v>
          </cell>
          <cell r="W154" t="str">
            <v>Ibrahim Fiber Ltd.</v>
          </cell>
          <cell r="X154" t="str">
            <v>ELIGIBLE</v>
          </cell>
          <cell r="BZ154" t="str">
            <v>Ibrahim Fiber Ltd.</v>
          </cell>
          <cell r="CA154">
            <v>40</v>
          </cell>
        </row>
        <row r="155">
          <cell r="E155" t="str">
            <v>IDRT</v>
          </cell>
          <cell r="F155" t="str">
            <v>Idrees Tex.</v>
          </cell>
          <cell r="T155" t="str">
            <v>Idrees Tex.</v>
          </cell>
          <cell r="U155">
            <v>8.6</v>
          </cell>
          <cell r="W155" t="str">
            <v>Idrees Tex.</v>
          </cell>
          <cell r="X155">
            <v>0</v>
          </cell>
          <cell r="BZ155" t="str">
            <v>Idrees Tex.</v>
          </cell>
          <cell r="CA155">
            <v>0</v>
          </cell>
        </row>
        <row r="156">
          <cell r="E156" t="str">
            <v>INDU</v>
          </cell>
          <cell r="F156" t="str">
            <v>Indus Motors Ltd.</v>
          </cell>
          <cell r="T156" t="str">
            <v>Indus Motors Ltd.</v>
          </cell>
          <cell r="U156">
            <v>319.2</v>
          </cell>
          <cell r="W156" t="str">
            <v>Indus Motors Ltd.</v>
          </cell>
          <cell r="X156" t="str">
            <v>ELIGIBLE</v>
          </cell>
          <cell r="BZ156" t="str">
            <v>Indus Motors Ltd.</v>
          </cell>
          <cell r="CA156">
            <v>40</v>
          </cell>
        </row>
        <row r="157">
          <cell r="E157" t="str">
            <v xml:space="preserve">INDP </v>
          </cell>
          <cell r="F157" t="str">
            <v xml:space="preserve">Indus Polyester </v>
          </cell>
          <cell r="T157" t="str">
            <v xml:space="preserve">Indus Polyester </v>
          </cell>
          <cell r="U157">
            <v>0</v>
          </cell>
          <cell r="W157" t="str">
            <v xml:space="preserve">Indus Polyester </v>
          </cell>
          <cell r="X157">
            <v>0</v>
          </cell>
          <cell r="BZ157" t="str">
            <v xml:space="preserve">Indus Polyester </v>
          </cell>
          <cell r="CA157">
            <v>0</v>
          </cell>
        </row>
        <row r="158">
          <cell r="E158" t="str">
            <v>IHFL</v>
          </cell>
          <cell r="F158" t="str">
            <v>Int. Housing Finance</v>
          </cell>
          <cell r="T158" t="str">
            <v>Int. Housing Finance</v>
          </cell>
          <cell r="U158">
            <v>0</v>
          </cell>
          <cell r="W158" t="str">
            <v>Int. Housing Finance</v>
          </cell>
          <cell r="X158">
            <v>0</v>
          </cell>
          <cell r="BZ158" t="str">
            <v>Int. Housing Finance</v>
          </cell>
          <cell r="CA158">
            <v>0</v>
          </cell>
        </row>
        <row r="159">
          <cell r="E159" t="str">
            <v>IALC</v>
          </cell>
          <cell r="F159" t="str">
            <v xml:space="preserve">Interasia Leasing </v>
          </cell>
          <cell r="T159" t="str">
            <v xml:space="preserve">Interasia Leasing </v>
          </cell>
          <cell r="U159">
            <v>1</v>
          </cell>
          <cell r="W159" t="str">
            <v xml:space="preserve">Interasia Leasing </v>
          </cell>
          <cell r="X159">
            <v>0</v>
          </cell>
          <cell r="BZ159" t="str">
            <v xml:space="preserve">Interasia Leasing </v>
          </cell>
          <cell r="CA159">
            <v>0</v>
          </cell>
        </row>
        <row r="160">
          <cell r="E160" t="str">
            <v xml:space="preserve">INIL </v>
          </cell>
          <cell r="F160" t="str">
            <v>International Ind.</v>
          </cell>
          <cell r="T160" t="str">
            <v>International Ind.</v>
          </cell>
          <cell r="U160">
            <v>0</v>
          </cell>
          <cell r="W160" t="str">
            <v>International Ind.</v>
          </cell>
          <cell r="X160" t="str">
            <v>ELIGIBLE</v>
          </cell>
          <cell r="BZ160" t="str">
            <v>International Ind.</v>
          </cell>
          <cell r="CA160">
            <v>40</v>
          </cell>
        </row>
        <row r="161">
          <cell r="E161" t="str">
            <v>ITSL</v>
          </cell>
          <cell r="F161" t="str">
            <v>Investec Securities</v>
          </cell>
          <cell r="T161" t="str">
            <v>Investec Securities</v>
          </cell>
          <cell r="U161">
            <v>4.8499999999999996</v>
          </cell>
          <cell r="W161" t="str">
            <v>Investec Securities</v>
          </cell>
          <cell r="X161">
            <v>0</v>
          </cell>
          <cell r="BZ161" t="str">
            <v>Investec Securities</v>
          </cell>
          <cell r="CA161">
            <v>0</v>
          </cell>
        </row>
        <row r="162">
          <cell r="E162" t="str">
            <v>FIM</v>
          </cell>
          <cell r="F162" t="str">
            <v>Investic Modaraba 1st</v>
          </cell>
          <cell r="T162" t="str">
            <v>Investic Modaraba 1st</v>
          </cell>
          <cell r="U162">
            <v>5</v>
          </cell>
          <cell r="W162" t="str">
            <v>Investic Modaraba 1st</v>
          </cell>
          <cell r="X162">
            <v>0</v>
          </cell>
          <cell r="BZ162" t="str">
            <v>Investic Modaraba 1st</v>
          </cell>
          <cell r="CA162">
            <v>0</v>
          </cell>
        </row>
        <row r="163">
          <cell r="E163" t="str">
            <v>INMF</v>
          </cell>
          <cell r="F163" t="str">
            <v>Investic Mutual Fund</v>
          </cell>
          <cell r="T163" t="str">
            <v>Investic Mutual Fund</v>
          </cell>
          <cell r="U163">
            <v>2.7</v>
          </cell>
          <cell r="W163" t="str">
            <v>Investic Mutual Fund</v>
          </cell>
          <cell r="X163">
            <v>0</v>
          </cell>
          <cell r="BZ163" t="str">
            <v>Investic Mutual Fund</v>
          </cell>
          <cell r="CA163">
            <v>0</v>
          </cell>
        </row>
        <row r="164">
          <cell r="E164" t="str">
            <v>IIBL</v>
          </cell>
          <cell r="F164" t="str">
            <v>Islamic Investment Bank XR</v>
          </cell>
          <cell r="T164" t="str">
            <v>Islamic Investment Bank XR</v>
          </cell>
          <cell r="U164">
            <v>0</v>
          </cell>
          <cell r="W164" t="str">
            <v>Islamic Investment Bank XR</v>
          </cell>
          <cell r="X164">
            <v>0</v>
          </cell>
          <cell r="BZ164" t="str">
            <v>Islamic Investment Bank XR</v>
          </cell>
          <cell r="CA164">
            <v>0</v>
          </cell>
        </row>
        <row r="165">
          <cell r="E165" t="str">
            <v>JOVC</v>
          </cell>
          <cell r="F165" t="str">
            <v>J.O.V. &amp; Co.</v>
          </cell>
          <cell r="T165" t="str">
            <v>J.O.V. &amp; Co.</v>
          </cell>
          <cell r="U165">
            <v>163.4</v>
          </cell>
          <cell r="W165" t="str">
            <v>J.O.V. &amp; Co.</v>
          </cell>
          <cell r="X165" t="str">
            <v>ELIGIBLE</v>
          </cell>
          <cell r="BZ165" t="str">
            <v>J.O.V. &amp; Co.</v>
          </cell>
          <cell r="CA165">
            <v>50</v>
          </cell>
        </row>
        <row r="166">
          <cell r="E166" t="str">
            <v xml:space="preserve">JPGL </v>
          </cell>
          <cell r="F166" t="str">
            <v>Japan Power Generation</v>
          </cell>
          <cell r="T166" t="str">
            <v>Japan Power Generation</v>
          </cell>
          <cell r="U166">
            <v>0</v>
          </cell>
          <cell r="W166" t="str">
            <v>Japan Power Generation</v>
          </cell>
          <cell r="X166">
            <v>0</v>
          </cell>
          <cell r="BZ166" t="str">
            <v>Japan Power Generation</v>
          </cell>
          <cell r="CA166">
            <v>0</v>
          </cell>
        </row>
        <row r="167">
          <cell r="E167" t="str">
            <v>JVDC</v>
          </cell>
          <cell r="F167" t="str">
            <v>Javean Cement Ltd.</v>
          </cell>
          <cell r="T167" t="str">
            <v>Javean Cement Ltd.</v>
          </cell>
          <cell r="U167">
            <v>99.05</v>
          </cell>
          <cell r="W167" t="str">
            <v>Javean Cement Ltd.</v>
          </cell>
          <cell r="X167">
            <v>0</v>
          </cell>
          <cell r="BZ167" t="str">
            <v>Javean Cement Ltd.</v>
          </cell>
          <cell r="CA167">
            <v>0</v>
          </cell>
        </row>
        <row r="168">
          <cell r="E168" t="str">
            <v>JOVC</v>
          </cell>
          <cell r="F168" t="str">
            <v>Javed Omer Vohra &amp; Co. Ltd.</v>
          </cell>
          <cell r="T168" t="str">
            <v>Javed Omer Vohra &amp; Co. Ltd.</v>
          </cell>
          <cell r="U168">
            <v>163.4</v>
          </cell>
          <cell r="W168" t="str">
            <v>Javed Omer Vohra &amp; Co. Ltd.</v>
          </cell>
          <cell r="X168">
            <v>0</v>
          </cell>
          <cell r="BZ168" t="str">
            <v>Javed Omer Vohra &amp; Co. Ltd.</v>
          </cell>
          <cell r="CA168">
            <v>0</v>
          </cell>
        </row>
        <row r="169">
          <cell r="E169" t="str">
            <v>JDWS</v>
          </cell>
          <cell r="F169" t="str">
            <v>JDW SUGAR MILSS LTD.</v>
          </cell>
          <cell r="T169" t="str">
            <v>JDW SUGAR MILSS LTD.</v>
          </cell>
          <cell r="U169">
            <v>56.8</v>
          </cell>
          <cell r="W169" t="str">
            <v>JDW SUGAR MILSS LTD.</v>
          </cell>
          <cell r="X169" t="str">
            <v>ELIGIBLE</v>
          </cell>
          <cell r="BZ169" t="str">
            <v>JDW SUGAR MILSS LTD.</v>
          </cell>
          <cell r="CA169">
            <v>50</v>
          </cell>
        </row>
        <row r="170">
          <cell r="E170" t="str">
            <v>JSCML</v>
          </cell>
          <cell r="F170" t="str">
            <v>Jhangir Siddiqui Capital Market Ltd.</v>
          </cell>
          <cell r="T170" t="str">
            <v>Jhangir Siddiqui Capital Market Ltd.</v>
          </cell>
          <cell r="U170">
            <v>0</v>
          </cell>
          <cell r="W170" t="str">
            <v>Jhangir Siddiqui Capital Market Ltd.</v>
          </cell>
          <cell r="X170" t="str">
            <v>ELIGIBLE</v>
          </cell>
          <cell r="BZ170" t="str">
            <v>Jhangir Siddiqui Capital Market Ltd.</v>
          </cell>
          <cell r="CA170">
            <v>40</v>
          </cell>
        </row>
        <row r="171">
          <cell r="E171" t="str">
            <v>JSCL</v>
          </cell>
          <cell r="F171" t="str">
            <v xml:space="preserve">Jhangir Siddiqui Co. Ltd. </v>
          </cell>
          <cell r="T171" t="str">
            <v xml:space="preserve">Jhangir Siddiqui Co. Ltd. </v>
          </cell>
          <cell r="U171">
            <v>1067.8</v>
          </cell>
          <cell r="W171" t="str">
            <v xml:space="preserve">Jhangir Siddiqui Co. Ltd. </v>
          </cell>
          <cell r="X171" t="str">
            <v>ELIGIBLE</v>
          </cell>
          <cell r="BZ171" t="str">
            <v xml:space="preserve">Jhangir Siddiqui Co. Ltd. </v>
          </cell>
          <cell r="CA171">
            <v>40</v>
          </cell>
        </row>
        <row r="172">
          <cell r="E172" t="str">
            <v>JSIB</v>
          </cell>
          <cell r="F172" t="str">
            <v>Jhangir Siddiqui Investment Bank</v>
          </cell>
          <cell r="T172" t="str">
            <v>Jhangir Siddiqui Investment Bank</v>
          </cell>
          <cell r="U172">
            <v>0</v>
          </cell>
          <cell r="W172" t="str">
            <v>Jhangir Siddiqui Investment Bank</v>
          </cell>
          <cell r="X172" t="str">
            <v>ELIGIBLE</v>
          </cell>
          <cell r="BZ172" t="str">
            <v>Jhangir Siddiqui Investment Bank</v>
          </cell>
          <cell r="CA172">
            <v>35</v>
          </cell>
        </row>
        <row r="173">
          <cell r="E173" t="str">
            <v>JSBL</v>
          </cell>
          <cell r="F173" t="str">
            <v>JS Bank Ltd</v>
          </cell>
          <cell r="T173" t="str">
            <v>JS Bank Ltd</v>
          </cell>
          <cell r="U173">
            <v>21.85</v>
          </cell>
          <cell r="W173" t="str">
            <v>JS Bank Ltd</v>
          </cell>
          <cell r="X173" t="str">
            <v>ELIGIBLE</v>
          </cell>
          <cell r="BZ173" t="str">
            <v>JS Bank Ltd</v>
          </cell>
          <cell r="CA173">
            <v>35</v>
          </cell>
        </row>
        <row r="174">
          <cell r="E174" t="str">
            <v>JOPP</v>
          </cell>
          <cell r="F174" t="str">
            <v>Johnson &amp; Pillips</v>
          </cell>
          <cell r="T174" t="str">
            <v>Johnson &amp; Pillips</v>
          </cell>
          <cell r="U174">
            <v>45</v>
          </cell>
          <cell r="W174" t="str">
            <v>Johnson &amp; Pillips</v>
          </cell>
          <cell r="X174">
            <v>0</v>
          </cell>
          <cell r="BZ174" t="str">
            <v>Johnson &amp; Pillips</v>
          </cell>
          <cell r="CA174">
            <v>0</v>
          </cell>
        </row>
        <row r="175">
          <cell r="E175" t="str">
            <v>KESC</v>
          </cell>
          <cell r="F175" t="str">
            <v>Karachi Electric Supply Corp.</v>
          </cell>
          <cell r="T175" t="str">
            <v>Karachi Electric Supply Corp.</v>
          </cell>
          <cell r="U175">
            <v>5.3</v>
          </cell>
          <cell r="W175" t="str">
            <v>Karachi Electric Supply Corp.</v>
          </cell>
          <cell r="X175" t="str">
            <v>ELIGIBLE</v>
          </cell>
          <cell r="BZ175" t="str">
            <v>Karachi Electric Supply Corp.</v>
          </cell>
          <cell r="CA175">
            <v>40</v>
          </cell>
        </row>
        <row r="176">
          <cell r="E176" t="str">
            <v>KASBB</v>
          </cell>
          <cell r="F176" t="str">
            <v>KASB Bank Ltd.</v>
          </cell>
          <cell r="T176" t="str">
            <v>KASB Bank Ltd.</v>
          </cell>
          <cell r="U176">
            <v>20.2</v>
          </cell>
          <cell r="W176" t="str">
            <v>KASB Bank Ltd.</v>
          </cell>
          <cell r="X176" t="str">
            <v>ELIGIBLE</v>
          </cell>
          <cell r="BZ176" t="str">
            <v>KASB Bank Ltd.</v>
          </cell>
          <cell r="CA176">
            <v>40</v>
          </cell>
        </row>
        <row r="177">
          <cell r="E177" t="str">
            <v xml:space="preserve">KEOM </v>
          </cell>
          <cell r="F177" t="str">
            <v>Kashmir Edible Oils</v>
          </cell>
          <cell r="T177" t="str">
            <v>Kashmir Edible Oils</v>
          </cell>
          <cell r="U177">
            <v>0</v>
          </cell>
          <cell r="W177" t="str">
            <v>Kashmir Edible Oils</v>
          </cell>
          <cell r="X177">
            <v>0</v>
          </cell>
          <cell r="BZ177" t="str">
            <v>Kashmir Edible Oils</v>
          </cell>
          <cell r="CA177">
            <v>0</v>
          </cell>
        </row>
        <row r="178">
          <cell r="E178" t="str">
            <v>KHSM</v>
          </cell>
          <cell r="F178" t="str">
            <v>Khurshid Spinning</v>
          </cell>
          <cell r="T178" t="str">
            <v>Khurshid Spinning</v>
          </cell>
          <cell r="U178">
            <v>0</v>
          </cell>
          <cell r="W178" t="str">
            <v>Khurshid Spinning</v>
          </cell>
          <cell r="X178">
            <v>0</v>
          </cell>
          <cell r="BZ178" t="str">
            <v>Khurshid Spinning</v>
          </cell>
          <cell r="CA178">
            <v>0</v>
          </cell>
        </row>
        <row r="179">
          <cell r="E179" t="str">
            <v>KOHC</v>
          </cell>
          <cell r="F179" t="str">
            <v>Kohat Cement XR</v>
          </cell>
          <cell r="T179" t="str">
            <v>Kohat Cement XR</v>
          </cell>
          <cell r="U179">
            <v>51.3</v>
          </cell>
          <cell r="W179" t="str">
            <v>Kohat Cement XR</v>
          </cell>
          <cell r="X179" t="str">
            <v>ELIGIBLE</v>
          </cell>
          <cell r="BZ179" t="str">
            <v>Kohat Cement XR</v>
          </cell>
          <cell r="CA179">
            <v>35</v>
          </cell>
        </row>
        <row r="180">
          <cell r="E180" t="str">
            <v>KOHE</v>
          </cell>
          <cell r="F180" t="str">
            <v>Kohinoor Energy</v>
          </cell>
          <cell r="T180" t="str">
            <v>Kohinoor Energy</v>
          </cell>
          <cell r="U180">
            <v>31.8</v>
          </cell>
          <cell r="W180" t="str">
            <v>Kohinoor Energy</v>
          </cell>
          <cell r="X180" t="str">
            <v>ELIGIBLE</v>
          </cell>
          <cell r="BZ180" t="str">
            <v>Kohinoor Energy</v>
          </cell>
          <cell r="CA180">
            <v>40</v>
          </cell>
        </row>
        <row r="181">
          <cell r="E181" t="str">
            <v>KOIL</v>
          </cell>
          <cell r="F181" t="str">
            <v>Kohinoor Industries</v>
          </cell>
          <cell r="T181" t="str">
            <v>Kohinoor Industries</v>
          </cell>
          <cell r="U181">
            <v>6.5</v>
          </cell>
          <cell r="W181" t="str">
            <v>Kohinoor Industries</v>
          </cell>
          <cell r="X181" t="str">
            <v>ELIGIBLE</v>
          </cell>
          <cell r="BZ181" t="str">
            <v>Kohinoor Industries</v>
          </cell>
          <cell r="CA181">
            <v>50</v>
          </cell>
        </row>
        <row r="182">
          <cell r="E182" t="str">
            <v xml:space="preserve">KOHP </v>
          </cell>
          <cell r="F182" t="str">
            <v>Kohinoor Power Co.</v>
          </cell>
          <cell r="T182" t="str">
            <v>Kohinoor Power Co.</v>
          </cell>
          <cell r="U182">
            <v>0</v>
          </cell>
          <cell r="W182" t="str">
            <v>Kohinoor Power Co.</v>
          </cell>
          <cell r="X182">
            <v>0</v>
          </cell>
          <cell r="BZ182" t="str">
            <v>Kohinoor Power Co.</v>
          </cell>
          <cell r="CA182">
            <v>0</v>
          </cell>
        </row>
        <row r="183">
          <cell r="E183" t="str">
            <v>KTML</v>
          </cell>
          <cell r="F183" t="str">
            <v>Kohinoor Textile Mils Ltd.</v>
          </cell>
          <cell r="T183" t="str">
            <v>Kohinoor Textile Mils Ltd.</v>
          </cell>
          <cell r="U183">
            <v>20.3</v>
          </cell>
          <cell r="W183" t="str">
            <v>Kohinoor Textile Mils Ltd.</v>
          </cell>
          <cell r="X183" t="str">
            <v>ELIGIBLE</v>
          </cell>
          <cell r="BZ183" t="str">
            <v>Kohinoor Textile Mils Ltd.</v>
          </cell>
          <cell r="CA183">
            <v>30</v>
          </cell>
        </row>
        <row r="184">
          <cell r="E184" t="str">
            <v>KAPCO</v>
          </cell>
          <cell r="F184" t="str">
            <v>Kot Addu Power Co. Ltd.</v>
          </cell>
          <cell r="T184" t="str">
            <v>Kot Addu Power Co. Ltd.</v>
          </cell>
          <cell r="U184">
            <v>48.45</v>
          </cell>
          <cell r="W184" t="str">
            <v>Kot Addu Power Co. Ltd.</v>
          </cell>
          <cell r="X184" t="str">
            <v>ELIGIBLE</v>
          </cell>
          <cell r="BZ184" t="str">
            <v>Kot Addu Power Co. Ltd.</v>
          </cell>
          <cell r="CA184">
            <v>30</v>
          </cell>
        </row>
        <row r="185">
          <cell r="E185" t="str">
            <v xml:space="preserve">LEUL </v>
          </cell>
          <cell r="F185" t="str">
            <v>Leather-Up</v>
          </cell>
          <cell r="T185" t="str">
            <v>Leather-Up</v>
          </cell>
          <cell r="U185">
            <v>0</v>
          </cell>
          <cell r="W185" t="str">
            <v>Leather-Up</v>
          </cell>
          <cell r="X185">
            <v>0</v>
          </cell>
          <cell r="BZ185" t="str">
            <v>Leather-Up</v>
          </cell>
          <cell r="CA185">
            <v>0</v>
          </cell>
        </row>
        <row r="186">
          <cell r="E186" t="str">
            <v>LUCK</v>
          </cell>
          <cell r="F186" t="str">
            <v>LUCKY Cement Ltd.</v>
          </cell>
          <cell r="T186" t="str">
            <v>LUCKY Cement Ltd.</v>
          </cell>
          <cell r="U186">
            <v>116.5</v>
          </cell>
          <cell r="W186" t="str">
            <v>LUCKY Cement Ltd.</v>
          </cell>
          <cell r="X186" t="str">
            <v>ELIGIBLE</v>
          </cell>
          <cell r="BZ186" t="str">
            <v>LUCKY Cement Ltd.</v>
          </cell>
          <cell r="CA186">
            <v>30</v>
          </cell>
        </row>
        <row r="187">
          <cell r="E187" t="str">
            <v>MACFL</v>
          </cell>
          <cell r="F187" t="str">
            <v>MACPAC Films</v>
          </cell>
          <cell r="T187" t="str">
            <v>MACPAC Films</v>
          </cell>
          <cell r="U187">
            <v>10.8</v>
          </cell>
          <cell r="W187" t="str">
            <v>MACPAC Films</v>
          </cell>
          <cell r="X187">
            <v>0</v>
          </cell>
          <cell r="BZ187" t="str">
            <v>MACPAC Films</v>
          </cell>
          <cell r="CA187">
            <v>0</v>
          </cell>
        </row>
        <row r="188">
          <cell r="E188" t="str">
            <v>MLCF</v>
          </cell>
          <cell r="F188" t="str">
            <v xml:space="preserve">Maple Leaf Cement Factory Ltd. </v>
          </cell>
          <cell r="T188" t="str">
            <v xml:space="preserve">Maple Leaf Cement Factory Ltd. </v>
          </cell>
          <cell r="U188">
            <v>19.2</v>
          </cell>
          <cell r="W188" t="str">
            <v xml:space="preserve">Maple Leaf Cement Factory Ltd. </v>
          </cell>
          <cell r="X188" t="str">
            <v>ELIGIBLE</v>
          </cell>
          <cell r="BZ188" t="str">
            <v xml:space="preserve">Maple Leaf Cement Factory Ltd. </v>
          </cell>
          <cell r="CA188">
            <v>30</v>
          </cell>
        </row>
        <row r="189">
          <cell r="E189" t="str">
            <v>MQTM</v>
          </cell>
          <cell r="F189" t="str">
            <v>Maqbool Tex.</v>
          </cell>
          <cell r="T189" t="str">
            <v>Maqbool Tex.</v>
          </cell>
          <cell r="U189">
            <v>0</v>
          </cell>
          <cell r="W189" t="str">
            <v>Maqbool Tex.</v>
          </cell>
          <cell r="X189">
            <v>0</v>
          </cell>
          <cell r="BZ189" t="str">
            <v>Maqbool Tex.</v>
          </cell>
          <cell r="CA189">
            <v>0</v>
          </cell>
        </row>
        <row r="190">
          <cell r="E190" t="str">
            <v>MARI</v>
          </cell>
          <cell r="F190" t="str">
            <v>MARI Gas Co. Ltd.</v>
          </cell>
          <cell r="T190" t="str">
            <v>MARI Gas Co. Ltd.</v>
          </cell>
          <cell r="U190">
            <v>270.75</v>
          </cell>
          <cell r="W190" t="str">
            <v>MARI Gas Co. Ltd.</v>
          </cell>
          <cell r="X190" t="str">
            <v>ELIGIBLE</v>
          </cell>
          <cell r="BZ190" t="str">
            <v>MARI Gas Co. Ltd.</v>
          </cell>
          <cell r="CA190">
            <v>30</v>
          </cell>
        </row>
        <row r="191">
          <cell r="E191" t="str">
            <v>MCB</v>
          </cell>
          <cell r="F191" t="str">
            <v>MCB Bank</v>
          </cell>
          <cell r="T191" t="str">
            <v>MCB Bank</v>
          </cell>
          <cell r="U191">
            <v>399.95</v>
          </cell>
          <cell r="W191" t="str">
            <v>MCB Bank</v>
          </cell>
          <cell r="X191" t="str">
            <v>ELIGIBLE</v>
          </cell>
          <cell r="BZ191" t="str">
            <v>MCB Bank</v>
          </cell>
          <cell r="CA191">
            <v>30</v>
          </cell>
        </row>
        <row r="192">
          <cell r="E192" t="str">
            <v>MBF</v>
          </cell>
          <cell r="F192" t="str">
            <v xml:space="preserve">Meezan Balanced Fund </v>
          </cell>
          <cell r="T192" t="str">
            <v xml:space="preserve">Meezan Balanced Fund </v>
          </cell>
          <cell r="U192">
            <v>8.4</v>
          </cell>
          <cell r="W192" t="str">
            <v xml:space="preserve">Meezan Balanced Fund </v>
          </cell>
          <cell r="X192">
            <v>0</v>
          </cell>
          <cell r="BZ192" t="str">
            <v xml:space="preserve">Meezan Balanced Fund </v>
          </cell>
          <cell r="CA192">
            <v>0</v>
          </cell>
        </row>
        <row r="193">
          <cell r="E193" t="str">
            <v>MEBL</v>
          </cell>
          <cell r="F193" t="str">
            <v>Meezan Bank Ltd.</v>
          </cell>
          <cell r="T193" t="str">
            <v>Meezan Bank Ltd.</v>
          </cell>
          <cell r="U193">
            <v>38.5</v>
          </cell>
          <cell r="W193" t="str">
            <v>Meezan Bank Ltd.</v>
          </cell>
          <cell r="X193" t="str">
            <v>ELIGIBLE</v>
          </cell>
          <cell r="BZ193" t="str">
            <v>Meezan Bank Ltd.</v>
          </cell>
          <cell r="CA193">
            <v>35</v>
          </cell>
        </row>
        <row r="194">
          <cell r="E194" t="str">
            <v xml:space="preserve">FMHM </v>
          </cell>
          <cell r="F194" t="str">
            <v>Mehran Mod. 1st</v>
          </cell>
          <cell r="T194" t="str">
            <v>Mehran Mod. 1st</v>
          </cell>
          <cell r="U194">
            <v>0</v>
          </cell>
          <cell r="W194" t="str">
            <v>Mehran Mod. 1st</v>
          </cell>
          <cell r="X194">
            <v>0</v>
          </cell>
          <cell r="BZ194" t="str">
            <v>Mehran Mod. 1st</v>
          </cell>
          <cell r="CA194">
            <v>0</v>
          </cell>
        </row>
        <row r="195">
          <cell r="E195" t="str">
            <v>MRNS</v>
          </cell>
          <cell r="F195" t="str">
            <v>Mehran Sugar</v>
          </cell>
          <cell r="T195" t="str">
            <v>Mehran Sugar</v>
          </cell>
          <cell r="U195">
            <v>0</v>
          </cell>
          <cell r="W195" t="str">
            <v>Mehran Sugar</v>
          </cell>
          <cell r="X195">
            <v>0</v>
          </cell>
          <cell r="BZ195" t="str">
            <v>Mehran Sugar</v>
          </cell>
          <cell r="CA195">
            <v>0</v>
          </cell>
        </row>
        <row r="196">
          <cell r="E196" t="str">
            <v>MERIT</v>
          </cell>
          <cell r="F196" t="str">
            <v>Merit Packaging Ltd.</v>
          </cell>
          <cell r="T196" t="str">
            <v>Merit Packaging Ltd.</v>
          </cell>
          <cell r="U196">
            <v>113.55</v>
          </cell>
          <cell r="W196" t="str">
            <v>Merit Packaging Ltd.</v>
          </cell>
          <cell r="X196">
            <v>0</v>
          </cell>
          <cell r="BZ196" t="str">
            <v>Merit Packaging Ltd.</v>
          </cell>
          <cell r="CA196">
            <v>0</v>
          </cell>
        </row>
        <row r="197">
          <cell r="E197" t="str">
            <v>METBK</v>
          </cell>
          <cell r="F197" t="str">
            <v>Metropolitan Bank Ltd.</v>
          </cell>
          <cell r="T197" t="str">
            <v>Metropolitan Bank Ltd.</v>
          </cell>
          <cell r="U197">
            <v>0</v>
          </cell>
          <cell r="W197" t="str">
            <v>Metropolitan Bank Ltd.</v>
          </cell>
          <cell r="X197" t="str">
            <v>ELIGIBLE</v>
          </cell>
          <cell r="BZ197" t="str">
            <v>Metropolitan Bank Ltd.</v>
          </cell>
          <cell r="CA197">
            <v>30</v>
          </cell>
        </row>
        <row r="198">
          <cell r="E198" t="str">
            <v>MTL</v>
          </cell>
          <cell r="F198" t="str">
            <v>Millat Tractors</v>
          </cell>
          <cell r="T198" t="str">
            <v>Millat Tractors</v>
          </cell>
          <cell r="U198">
            <v>270.5</v>
          </cell>
          <cell r="W198" t="str">
            <v>Millat Tractors</v>
          </cell>
          <cell r="X198">
            <v>0</v>
          </cell>
          <cell r="BZ198" t="str">
            <v>Millat Tractors</v>
          </cell>
          <cell r="CA198">
            <v>0</v>
          </cell>
        </row>
        <row r="199">
          <cell r="E199" t="str">
            <v>MIRKS</v>
          </cell>
          <cell r="F199" t="str">
            <v>Mirpurkhas XD</v>
          </cell>
          <cell r="T199" t="str">
            <v>Mirpurkhas XD</v>
          </cell>
          <cell r="U199">
            <v>0</v>
          </cell>
          <cell r="W199" t="str">
            <v>Mirpurkhas XD</v>
          </cell>
          <cell r="X199">
            <v>0</v>
          </cell>
          <cell r="BZ199" t="str">
            <v>Mirpurkhas XD</v>
          </cell>
          <cell r="CA199">
            <v>0</v>
          </cell>
        </row>
        <row r="200">
          <cell r="E200" t="str">
            <v>MODAM</v>
          </cell>
          <cell r="F200" t="str">
            <v>Modaraba Al-Mali</v>
          </cell>
          <cell r="T200" t="str">
            <v>Modaraba Al-Mali</v>
          </cell>
          <cell r="U200">
            <v>6.6</v>
          </cell>
          <cell r="W200" t="str">
            <v>Modaraba Al-Mali</v>
          </cell>
          <cell r="X200">
            <v>0</v>
          </cell>
          <cell r="BZ200" t="str">
            <v>Modaraba Al-Mali</v>
          </cell>
          <cell r="CA200">
            <v>0</v>
          </cell>
        </row>
        <row r="201">
          <cell r="E201" t="str">
            <v xml:space="preserve">MATJ </v>
          </cell>
          <cell r="F201" t="str">
            <v>Modaraba Al-Tijara</v>
          </cell>
          <cell r="T201" t="str">
            <v>Modaraba Al-Tijara</v>
          </cell>
          <cell r="U201">
            <v>0</v>
          </cell>
          <cell r="W201" t="str">
            <v>Modaraba Al-Tijara</v>
          </cell>
          <cell r="X201">
            <v>0</v>
          </cell>
          <cell r="BZ201" t="str">
            <v>Modaraba Al-Tijara</v>
          </cell>
          <cell r="CA201">
            <v>0</v>
          </cell>
        </row>
        <row r="202">
          <cell r="E202" t="str">
            <v xml:space="preserve">MFTM </v>
          </cell>
          <cell r="F202" t="str">
            <v>Muhammad Farooq Tex.</v>
          </cell>
          <cell r="T202" t="str">
            <v>Muhammad Farooq Tex.</v>
          </cell>
          <cell r="U202">
            <v>0</v>
          </cell>
          <cell r="W202" t="str">
            <v>Muhammad Farooq Tex.</v>
          </cell>
          <cell r="X202">
            <v>0</v>
          </cell>
          <cell r="BZ202" t="str">
            <v>Muhammad Farooq Tex.</v>
          </cell>
          <cell r="CA202">
            <v>0</v>
          </cell>
        </row>
        <row r="203">
          <cell r="E203" t="str">
            <v>MUKT</v>
          </cell>
          <cell r="F203" t="str">
            <v>Mukhtar Textile</v>
          </cell>
          <cell r="T203" t="str">
            <v>Mukhtar Textile</v>
          </cell>
          <cell r="U203">
            <v>1.8</v>
          </cell>
          <cell r="W203" t="str">
            <v>Mukhtar Textile</v>
          </cell>
          <cell r="X203">
            <v>0</v>
          </cell>
          <cell r="BZ203" t="str">
            <v>Mukhtar Textile</v>
          </cell>
          <cell r="CA203">
            <v>0</v>
          </cell>
        </row>
        <row r="204">
          <cell r="E204" t="str">
            <v>MICL</v>
          </cell>
          <cell r="F204" t="str">
            <v>Muslim Insurance</v>
          </cell>
          <cell r="T204" t="str">
            <v>Muslim Insurance</v>
          </cell>
          <cell r="U204">
            <v>0</v>
          </cell>
          <cell r="W204" t="str">
            <v>Muslim Insurance</v>
          </cell>
          <cell r="X204">
            <v>0</v>
          </cell>
          <cell r="BZ204" t="str">
            <v>Muslim Insurance</v>
          </cell>
          <cell r="CA204">
            <v>0</v>
          </cell>
        </row>
        <row r="205">
          <cell r="E205" t="str">
            <v>MYBL</v>
          </cell>
          <cell r="F205" t="str">
            <v>Mybank Limited (Bolan Bank)</v>
          </cell>
          <cell r="T205" t="str">
            <v>Mybank Limited (Bolan Bank)</v>
          </cell>
          <cell r="U205">
            <v>23.95</v>
          </cell>
          <cell r="W205" t="str">
            <v>Mybank Limited (Bolan Bank)</v>
          </cell>
          <cell r="X205">
            <v>0</v>
          </cell>
          <cell r="BZ205" t="str">
            <v>Mybank Limited (Bolan Bank)</v>
          </cell>
          <cell r="CA205">
            <v>0</v>
          </cell>
        </row>
        <row r="206">
          <cell r="E206" t="str">
            <v>NALC</v>
          </cell>
          <cell r="F206" t="str">
            <v>National Asset Leasing Corp.</v>
          </cell>
          <cell r="T206" t="str">
            <v>National Asset Leasing Corp.</v>
          </cell>
          <cell r="U206">
            <v>1.1000000000000001</v>
          </cell>
          <cell r="W206" t="str">
            <v>National Asset Leasing Corp.</v>
          </cell>
          <cell r="X206">
            <v>0</v>
          </cell>
          <cell r="BZ206" t="str">
            <v>National Asset Leasing Corp.</v>
          </cell>
          <cell r="CA206">
            <v>0</v>
          </cell>
        </row>
        <row r="207">
          <cell r="E207" t="str">
            <v>FNBM</v>
          </cell>
          <cell r="F207" t="str">
            <v>National Bank Mod. 1st</v>
          </cell>
          <cell r="T207" t="str">
            <v>National Bank Mod. 1st</v>
          </cell>
          <cell r="U207">
            <v>8.5</v>
          </cell>
          <cell r="W207" t="str">
            <v>National Bank Mod. 1st</v>
          </cell>
          <cell r="X207">
            <v>0</v>
          </cell>
          <cell r="BZ207" t="str">
            <v>National Bank Mod. 1st</v>
          </cell>
          <cell r="CA207">
            <v>0</v>
          </cell>
        </row>
        <row r="208">
          <cell r="E208" t="str">
            <v>NBP</v>
          </cell>
          <cell r="F208" t="str">
            <v>National Bank of Pakistan</v>
          </cell>
          <cell r="T208" t="str">
            <v>National Bank of Pakistan</v>
          </cell>
          <cell r="U208">
            <v>232.15</v>
          </cell>
          <cell r="W208" t="str">
            <v>National Bank of Pakistan</v>
          </cell>
          <cell r="X208" t="str">
            <v>ELIGIBLE</v>
          </cell>
          <cell r="BZ208" t="str">
            <v>National Bank of Pakistan</v>
          </cell>
          <cell r="CA208">
            <v>30</v>
          </cell>
        </row>
        <row r="209">
          <cell r="E209" t="str">
            <v>NRL</v>
          </cell>
          <cell r="F209" t="str">
            <v xml:space="preserve">National Refinery </v>
          </cell>
          <cell r="T209" t="str">
            <v xml:space="preserve">National Refinery </v>
          </cell>
          <cell r="U209">
            <v>361</v>
          </cell>
          <cell r="W209" t="str">
            <v xml:space="preserve">National Refinery </v>
          </cell>
          <cell r="X209" t="str">
            <v>ELIGIBLE</v>
          </cell>
          <cell r="BZ209" t="str">
            <v xml:space="preserve">National Refinery </v>
          </cell>
          <cell r="CA209">
            <v>30</v>
          </cell>
        </row>
        <row r="210">
          <cell r="E210" t="str">
            <v>NAZC</v>
          </cell>
          <cell r="F210" t="str">
            <v>Nazir Cotton</v>
          </cell>
          <cell r="T210" t="str">
            <v>Nazir Cotton</v>
          </cell>
          <cell r="U210">
            <v>1.2</v>
          </cell>
          <cell r="W210" t="str">
            <v>Nazir Cotton</v>
          </cell>
          <cell r="X210">
            <v>0</v>
          </cell>
          <cell r="BZ210" t="str">
            <v>Nazir Cotton</v>
          </cell>
          <cell r="CA210">
            <v>0</v>
          </cell>
        </row>
        <row r="211">
          <cell r="E211" t="str">
            <v>NESTLE</v>
          </cell>
          <cell r="F211" t="str">
            <v>Nestle Pak Ltd.</v>
          </cell>
          <cell r="T211" t="str">
            <v>Nestle Pak Ltd.</v>
          </cell>
          <cell r="U211">
            <v>0</v>
          </cell>
          <cell r="W211" t="str">
            <v>Nestle Pak Ltd.</v>
          </cell>
          <cell r="X211" t="str">
            <v>ELIGIBLE</v>
          </cell>
          <cell r="BZ211" t="str">
            <v>Nestle Pak Ltd.</v>
          </cell>
          <cell r="CA211">
            <v>50</v>
          </cell>
        </row>
        <row r="212">
          <cell r="E212" t="str">
            <v>NETSOL</v>
          </cell>
          <cell r="F212" t="str">
            <v>Netsol Technologies Ltd.</v>
          </cell>
          <cell r="T212" t="str">
            <v>Netsol Technologies Ltd.</v>
          </cell>
          <cell r="U212">
            <v>124.4</v>
          </cell>
          <cell r="W212" t="str">
            <v>Netsol Technologies Ltd.</v>
          </cell>
          <cell r="X212">
            <v>0</v>
          </cell>
          <cell r="BZ212" t="str">
            <v>Netsol Technologies Ltd.</v>
          </cell>
          <cell r="CA212">
            <v>0</v>
          </cell>
        </row>
        <row r="213">
          <cell r="E213" t="str">
            <v>NJICL</v>
          </cell>
          <cell r="F213" t="str">
            <v>New Jubilee Ins.</v>
          </cell>
          <cell r="T213" t="str">
            <v>New Jubilee Ins.</v>
          </cell>
          <cell r="U213">
            <v>222.25</v>
          </cell>
          <cell r="W213" t="str">
            <v>New Jubilee Ins.</v>
          </cell>
          <cell r="X213" t="str">
            <v>ELIGIBLE</v>
          </cell>
          <cell r="BZ213" t="str">
            <v>New Jubilee Ins.</v>
          </cell>
          <cell r="CA213">
            <v>50</v>
          </cell>
        </row>
        <row r="214">
          <cell r="E214" t="str">
            <v>NJLIC</v>
          </cell>
          <cell r="F214" t="str">
            <v>New Jublee Life Insurance</v>
          </cell>
          <cell r="T214" t="str">
            <v>New Jublee Life Insurance</v>
          </cell>
          <cell r="U214">
            <v>70.55</v>
          </cell>
          <cell r="W214" t="str">
            <v>New Jublee Life Insurance</v>
          </cell>
          <cell r="X214" t="str">
            <v>ELIGIBLE</v>
          </cell>
          <cell r="BZ214" t="str">
            <v>New Jublee Life Insurance</v>
          </cell>
          <cell r="CA214">
            <v>40</v>
          </cell>
        </row>
        <row r="215">
          <cell r="E215" t="str">
            <v>NIB</v>
          </cell>
          <cell r="F215" t="str">
            <v>NIB Bank Ltd.</v>
          </cell>
          <cell r="T215" t="str">
            <v>NIB Bank Ltd.</v>
          </cell>
          <cell r="U215">
            <v>21.85</v>
          </cell>
          <cell r="W215" t="str">
            <v>NIB Bank Ltd.</v>
          </cell>
          <cell r="X215" t="str">
            <v>ELIGIBLE</v>
          </cell>
          <cell r="BZ215" t="str">
            <v>NIB Bank Ltd.</v>
          </cell>
          <cell r="CA215">
            <v>35</v>
          </cell>
        </row>
        <row r="216">
          <cell r="E216" t="str">
            <v>NICL</v>
          </cell>
          <cell r="F216" t="str">
            <v>Nimir Ind. Chemical XR</v>
          </cell>
          <cell r="T216" t="str">
            <v>Nimir Ind. Chemical XR</v>
          </cell>
          <cell r="U216">
            <v>4.4000000000000004</v>
          </cell>
          <cell r="W216" t="str">
            <v>Nimir Ind. Chemical XR</v>
          </cell>
          <cell r="X216">
            <v>0</v>
          </cell>
          <cell r="BZ216" t="str">
            <v>Nimir Ind. Chemical XR</v>
          </cell>
          <cell r="CA216">
            <v>0</v>
          </cell>
        </row>
        <row r="217">
          <cell r="E217" t="str">
            <v>NIRE</v>
          </cell>
          <cell r="F217" t="str">
            <v>Nimir Resins</v>
          </cell>
          <cell r="T217" t="str">
            <v>Nimir Resins</v>
          </cell>
          <cell r="U217">
            <v>13.5</v>
          </cell>
          <cell r="W217" t="str">
            <v>Nimir Resins</v>
          </cell>
          <cell r="X217">
            <v>0</v>
          </cell>
          <cell r="BZ217" t="str">
            <v>Nimir Resins</v>
          </cell>
          <cell r="CA217">
            <v>0</v>
          </cell>
        </row>
        <row r="218">
          <cell r="E218" t="str">
            <v>NCL</v>
          </cell>
          <cell r="F218" t="str">
            <v>Nishat (Chunian) Limited</v>
          </cell>
          <cell r="T218" t="str">
            <v>Nishat (Chunian) Limited</v>
          </cell>
          <cell r="U218">
            <v>37</v>
          </cell>
          <cell r="W218" t="str">
            <v>Nishat (Chunian) Limited</v>
          </cell>
          <cell r="X218" t="str">
            <v>ELIGIBLE</v>
          </cell>
          <cell r="BZ218" t="str">
            <v>Nishat (Chunian) Limited</v>
          </cell>
          <cell r="CA218">
            <v>30</v>
          </cell>
        </row>
        <row r="219">
          <cell r="E219" t="str">
            <v>NML</v>
          </cell>
          <cell r="F219" t="str">
            <v>Nishat Mills Ltd.</v>
          </cell>
          <cell r="T219" t="str">
            <v>Nishat Mills Ltd.</v>
          </cell>
          <cell r="U219">
            <v>105.2</v>
          </cell>
          <cell r="W219" t="str">
            <v>Nishat Mills Ltd.</v>
          </cell>
          <cell r="X219">
            <v>0</v>
          </cell>
          <cell r="BZ219" t="str">
            <v>Nishat Mills Ltd.</v>
          </cell>
          <cell r="CA219">
            <v>0</v>
          </cell>
        </row>
        <row r="220">
          <cell r="E220" t="str">
            <v>NONS</v>
          </cell>
          <cell r="F220" t="str">
            <v>Noon Sugar XD</v>
          </cell>
          <cell r="T220" t="str">
            <v>Noon Sugar XD</v>
          </cell>
          <cell r="U220">
            <v>31.7</v>
          </cell>
          <cell r="W220" t="str">
            <v>Noon Sugar XD</v>
          </cell>
          <cell r="X220" t="str">
            <v>ELIGIBLE</v>
          </cell>
          <cell r="BZ220" t="str">
            <v>Noon Sugar XD</v>
          </cell>
          <cell r="CA220">
            <v>50</v>
          </cell>
        </row>
        <row r="221">
          <cell r="E221" t="str">
            <v>NORT</v>
          </cell>
          <cell r="F221" t="str">
            <v>Norrie Tex.</v>
          </cell>
          <cell r="T221" t="str">
            <v>Norrie Tex.</v>
          </cell>
          <cell r="U221">
            <v>1.8</v>
          </cell>
          <cell r="W221" t="str">
            <v>Norrie Tex.</v>
          </cell>
          <cell r="X221">
            <v>0</v>
          </cell>
          <cell r="BZ221" t="str">
            <v>Norrie Tex.</v>
          </cell>
          <cell r="CA221">
            <v>0</v>
          </cell>
        </row>
        <row r="222">
          <cell r="E222" t="str">
            <v>OGDC</v>
          </cell>
          <cell r="F222" t="str">
            <v>Oil &amp; Gas Development Corporation</v>
          </cell>
          <cell r="T222" t="str">
            <v>Oil &amp; Gas Development Corporation</v>
          </cell>
          <cell r="U222">
            <v>119.45</v>
          </cell>
          <cell r="W222" t="str">
            <v>Oil &amp; Gas Development Corporation</v>
          </cell>
          <cell r="X222" t="str">
            <v>ELIGIBLE</v>
          </cell>
          <cell r="BZ222" t="str">
            <v>Oil &amp; Gas Development Corporation</v>
          </cell>
          <cell r="CA222">
            <v>30</v>
          </cell>
        </row>
        <row r="223">
          <cell r="E223" t="str">
            <v>OIBL</v>
          </cell>
          <cell r="F223" t="str">
            <v>Orix Investment Bank Pakistan Ltd.</v>
          </cell>
          <cell r="T223" t="str">
            <v>Orix Investment Bank Pakistan Ltd.</v>
          </cell>
          <cell r="U223">
            <v>10.35</v>
          </cell>
          <cell r="W223" t="str">
            <v>Orix Investment Bank Pakistan Ltd.</v>
          </cell>
          <cell r="X223" t="str">
            <v>ELIGIBLE</v>
          </cell>
          <cell r="BZ223" t="str">
            <v>Orix Investment Bank Pakistan Ltd.</v>
          </cell>
          <cell r="CA223">
            <v>40</v>
          </cell>
        </row>
        <row r="224">
          <cell r="E224" t="str">
            <v>OLPL</v>
          </cell>
          <cell r="F224" t="str">
            <v>Orix Leasing Pakistan Ltd.</v>
          </cell>
          <cell r="T224" t="str">
            <v>Orix Leasing Pakistan Ltd.</v>
          </cell>
          <cell r="U224">
            <v>27.15</v>
          </cell>
          <cell r="W224" t="str">
            <v>Orix Leasing Pakistan Ltd.</v>
          </cell>
          <cell r="X224" t="str">
            <v>ELIGIBLE</v>
          </cell>
          <cell r="BZ224" t="str">
            <v>Orix Leasing Pakistan Ltd.</v>
          </cell>
          <cell r="CA224">
            <v>40</v>
          </cell>
        </row>
        <row r="225">
          <cell r="E225" t="str">
            <v>OTSU</v>
          </cell>
          <cell r="F225" t="str">
            <v>OTSUKA Pakistan Ltd.</v>
          </cell>
          <cell r="T225" t="str">
            <v>OTSUKA Pakistan Ltd.</v>
          </cell>
          <cell r="U225">
            <v>0</v>
          </cell>
          <cell r="W225" t="str">
            <v>OTSUKA Pakistan Ltd.</v>
          </cell>
          <cell r="X225">
            <v>0</v>
          </cell>
          <cell r="BZ225" t="str">
            <v>OTSUKA Pakistan Ltd.</v>
          </cell>
          <cell r="CA225">
            <v>0</v>
          </cell>
        </row>
        <row r="226">
          <cell r="E226" t="str">
            <v>PACE</v>
          </cell>
          <cell r="F226" t="str">
            <v>PACE(Pakistan) Ltd.</v>
          </cell>
          <cell r="T226" t="str">
            <v>PACE(Pakistan) Ltd.</v>
          </cell>
          <cell r="U226">
            <v>36.549999999999997</v>
          </cell>
          <cell r="W226" t="str">
            <v>PACE(Pakistan) Ltd.</v>
          </cell>
          <cell r="X226" t="str">
            <v>ELIGIBLE</v>
          </cell>
          <cell r="BZ226" t="str">
            <v>PACE(Pakistan) Ltd.</v>
          </cell>
          <cell r="CA226">
            <v>40</v>
          </cell>
        </row>
        <row r="227">
          <cell r="E227" t="str">
            <v>PICIC</v>
          </cell>
          <cell r="F227" t="str">
            <v xml:space="preserve">P.I.C.I.C. </v>
          </cell>
          <cell r="T227" t="str">
            <v xml:space="preserve">P.I.C.I.C. </v>
          </cell>
          <cell r="U227">
            <v>0</v>
          </cell>
          <cell r="W227" t="str">
            <v xml:space="preserve">P.I.C.I.C. </v>
          </cell>
          <cell r="X227" t="str">
            <v>ELIGIBLE</v>
          </cell>
          <cell r="BZ227" t="str">
            <v xml:space="preserve">P.I.C.I.C. </v>
          </cell>
          <cell r="CA227">
            <v>35</v>
          </cell>
        </row>
        <row r="228">
          <cell r="E228" t="str">
            <v>PNSC</v>
          </cell>
          <cell r="F228" t="str">
            <v xml:space="preserve">P.N.S.C. </v>
          </cell>
          <cell r="T228" t="str">
            <v xml:space="preserve">P.N.S.C. </v>
          </cell>
          <cell r="U228">
            <v>99.95</v>
          </cell>
          <cell r="W228" t="str">
            <v xml:space="preserve">P.N.S.C. </v>
          </cell>
          <cell r="X228" t="str">
            <v>ELIGIBLE</v>
          </cell>
          <cell r="BZ228" t="str">
            <v xml:space="preserve">P.N.S.C. </v>
          </cell>
          <cell r="CA228">
            <v>40</v>
          </cell>
        </row>
        <row r="229">
          <cell r="E229" t="str">
            <v>PKGS</v>
          </cell>
          <cell r="F229" t="str">
            <v xml:space="preserve">Packages Ltd. </v>
          </cell>
          <cell r="T229" t="str">
            <v xml:space="preserve">Packages Ltd. </v>
          </cell>
          <cell r="U229">
            <v>363.8</v>
          </cell>
          <cell r="W229" t="str">
            <v xml:space="preserve">Packages Ltd. </v>
          </cell>
          <cell r="X229" t="str">
            <v>ELIGIBLE</v>
          </cell>
          <cell r="BZ229" t="str">
            <v xml:space="preserve">Packages Ltd. </v>
          </cell>
          <cell r="CA229">
            <v>35</v>
          </cell>
        </row>
        <row r="230">
          <cell r="E230" t="str">
            <v>PAEL</v>
          </cell>
          <cell r="F230" t="str">
            <v>PAK Electron Ltd.</v>
          </cell>
          <cell r="T230" t="str">
            <v>PAK Electron Ltd.</v>
          </cell>
          <cell r="U230">
            <v>67.349999999999994</v>
          </cell>
          <cell r="W230" t="str">
            <v>PAK Electron Ltd.</v>
          </cell>
          <cell r="X230">
            <v>0</v>
          </cell>
          <cell r="BZ230" t="str">
            <v>PAK Electron Ltd.</v>
          </cell>
          <cell r="CA230">
            <v>0</v>
          </cell>
        </row>
        <row r="231">
          <cell r="E231" t="str">
            <v>PICL</v>
          </cell>
          <cell r="F231" t="str">
            <v>Pak Ind. &amp; comm.Leasing</v>
          </cell>
          <cell r="T231" t="str">
            <v>Pak Ind. &amp; comm.Leasing</v>
          </cell>
          <cell r="U231">
            <v>2.4</v>
          </cell>
          <cell r="W231" t="str">
            <v>Pak Ind. &amp; comm.Leasing</v>
          </cell>
          <cell r="X231">
            <v>0</v>
          </cell>
          <cell r="BZ231" t="str">
            <v>Pak Ind. &amp; comm.Leasing</v>
          </cell>
          <cell r="CA231">
            <v>0</v>
          </cell>
        </row>
        <row r="232">
          <cell r="E232" t="str">
            <v>PAKMI</v>
          </cell>
          <cell r="F232" t="str">
            <v>Pak Modaraba 1st</v>
          </cell>
          <cell r="T232" t="str">
            <v>Pak Modaraba 1st</v>
          </cell>
          <cell r="U232">
            <v>3.6</v>
          </cell>
          <cell r="W232" t="str">
            <v>Pak Modaraba 1st</v>
          </cell>
          <cell r="X232">
            <v>0</v>
          </cell>
          <cell r="BZ232" t="str">
            <v>Pak Modaraba 1st</v>
          </cell>
          <cell r="CA232">
            <v>0</v>
          </cell>
        </row>
        <row r="233">
          <cell r="E233" t="str">
            <v>POAF</v>
          </cell>
          <cell r="F233" t="str">
            <v xml:space="preserve">Pak Oman Advantage Fund </v>
          </cell>
          <cell r="T233" t="str">
            <v xml:space="preserve">Pak Oman Advantage Fund </v>
          </cell>
          <cell r="U233">
            <v>0</v>
          </cell>
          <cell r="W233" t="str">
            <v xml:space="preserve">Pak Oman Advantage Fund </v>
          </cell>
          <cell r="X233">
            <v>0</v>
          </cell>
          <cell r="BZ233" t="str">
            <v xml:space="preserve">Pak Oman Advantage Fund </v>
          </cell>
          <cell r="CA233">
            <v>0</v>
          </cell>
        </row>
        <row r="234">
          <cell r="E234" t="str">
            <v>PAKRI</v>
          </cell>
          <cell r="F234" t="str">
            <v>Pak Reinsurance Co.</v>
          </cell>
          <cell r="T234" t="str">
            <v>Pak Reinsurance Co.</v>
          </cell>
          <cell r="U234">
            <v>403.75</v>
          </cell>
          <cell r="W234" t="str">
            <v>Pak Reinsurance Co.</v>
          </cell>
          <cell r="X234">
            <v>0</v>
          </cell>
          <cell r="BZ234" t="str">
            <v>Pak Reinsurance Co.</v>
          </cell>
          <cell r="CA234">
            <v>0</v>
          </cell>
        </row>
        <row r="235">
          <cell r="E235" t="str">
            <v>PSMC</v>
          </cell>
          <cell r="F235" t="str">
            <v>Pak Suzuki Co. Ltd.</v>
          </cell>
          <cell r="T235" t="str">
            <v>Pak Suzuki Co. Ltd.</v>
          </cell>
          <cell r="U235">
            <v>329.65</v>
          </cell>
          <cell r="W235" t="str">
            <v>Pak Suzuki Co. Ltd.</v>
          </cell>
          <cell r="X235" t="str">
            <v>ELIGIBLE</v>
          </cell>
          <cell r="BZ235" t="str">
            <v>Pak Suzuki Co. Ltd.</v>
          </cell>
          <cell r="CA235">
            <v>30</v>
          </cell>
        </row>
        <row r="236">
          <cell r="E236" t="str">
            <v>PAKT</v>
          </cell>
          <cell r="F236" t="str">
            <v>Pak Tobacco</v>
          </cell>
          <cell r="T236" t="str">
            <v>Pak Tobacco</v>
          </cell>
          <cell r="U236">
            <v>155.5</v>
          </cell>
          <cell r="W236" t="str">
            <v>Pak Tobacco</v>
          </cell>
          <cell r="X236">
            <v>0</v>
          </cell>
          <cell r="BZ236" t="str">
            <v>Pak Tobacco</v>
          </cell>
          <cell r="CA236">
            <v>0</v>
          </cell>
        </row>
        <row r="237">
          <cell r="E237" t="str">
            <v>PICT</v>
          </cell>
          <cell r="F237" t="str">
            <v>Pak.Int.Con.Ter.</v>
          </cell>
          <cell r="T237" t="str">
            <v>Pak.Int.Con.Ter.</v>
          </cell>
          <cell r="U237">
            <v>70.400000000000006</v>
          </cell>
          <cell r="W237" t="str">
            <v>Pak.Int.Con.Ter.</v>
          </cell>
          <cell r="X237">
            <v>0</v>
          </cell>
          <cell r="BZ237" t="str">
            <v>Pak.Int.Con.Ter.</v>
          </cell>
          <cell r="CA237">
            <v>0</v>
          </cell>
        </row>
        <row r="238">
          <cell r="E238" t="str">
            <v>PPTA</v>
          </cell>
          <cell r="F238" t="str">
            <v>Pakisan PTA Ltd.</v>
          </cell>
          <cell r="T238" t="str">
            <v>Pakisan PTA Ltd.</v>
          </cell>
          <cell r="U238">
            <v>5.05</v>
          </cell>
          <cell r="W238" t="str">
            <v>Pakisan PTA Ltd.</v>
          </cell>
          <cell r="X238" t="str">
            <v>ELIGIBLE</v>
          </cell>
          <cell r="BZ238" t="str">
            <v>Pakisan PTA Ltd.</v>
          </cell>
          <cell r="CA238">
            <v>40</v>
          </cell>
        </row>
        <row r="239">
          <cell r="E239" t="str">
            <v>PCAL</v>
          </cell>
          <cell r="F239" t="str">
            <v>Pakistan Cables</v>
          </cell>
          <cell r="T239" t="str">
            <v>Pakistan Cables</v>
          </cell>
          <cell r="U239">
            <v>173.9</v>
          </cell>
          <cell r="W239" t="str">
            <v>Pakistan Cables</v>
          </cell>
          <cell r="X239">
            <v>0</v>
          </cell>
          <cell r="BZ239" t="str">
            <v>Pakistan Cables</v>
          </cell>
          <cell r="CA239">
            <v>0</v>
          </cell>
        </row>
        <row r="240">
          <cell r="E240" t="str">
            <v>PCMFL</v>
          </cell>
          <cell r="F240" t="str">
            <v>Pakistan Capital Market Fund</v>
          </cell>
          <cell r="T240" t="str">
            <v>Pakistan Capital Market Fund</v>
          </cell>
          <cell r="U240">
            <v>0</v>
          </cell>
          <cell r="W240" t="str">
            <v>Pakistan Capital Market Fund</v>
          </cell>
          <cell r="X240" t="str">
            <v>ELIGIBLE</v>
          </cell>
          <cell r="BZ240" t="str">
            <v>Pakistan Capital Market Fund</v>
          </cell>
          <cell r="CA240">
            <v>40</v>
          </cell>
        </row>
        <row r="241">
          <cell r="E241" t="str">
            <v>PCCL</v>
          </cell>
          <cell r="F241" t="str">
            <v>Pakistan Cement (Chakwal Cement)</v>
          </cell>
          <cell r="T241" t="str">
            <v>Pakistan Cement (Chakwal Cement)</v>
          </cell>
          <cell r="U241">
            <v>11.4</v>
          </cell>
          <cell r="W241" t="str">
            <v>Pakistan Cement (Chakwal Cement)</v>
          </cell>
          <cell r="X241" t="str">
            <v>ELIGIBLE</v>
          </cell>
          <cell r="BZ241" t="str">
            <v>Pakistan Cement (Chakwal Cement)</v>
          </cell>
          <cell r="CA241">
            <v>40</v>
          </cell>
        </row>
        <row r="242">
          <cell r="E242" t="str">
            <v>PHDL</v>
          </cell>
          <cell r="F242" t="str">
            <v>Pakistan Hotel Developers Ltd.</v>
          </cell>
          <cell r="T242" t="str">
            <v>Pakistan Hotel Developers Ltd.</v>
          </cell>
          <cell r="U242">
            <v>0</v>
          </cell>
          <cell r="W242" t="str">
            <v>Pakistan Hotel Developers Ltd.</v>
          </cell>
          <cell r="X242">
            <v>0</v>
          </cell>
          <cell r="BZ242" t="str">
            <v>Pakistan Hotel Developers Ltd.</v>
          </cell>
          <cell r="CA242">
            <v>0</v>
          </cell>
        </row>
        <row r="243">
          <cell r="E243" t="str">
            <v>PICT</v>
          </cell>
          <cell r="F243" t="str">
            <v>Pakistan Int. Container</v>
          </cell>
          <cell r="T243" t="str">
            <v>Pakistan Int. Container</v>
          </cell>
          <cell r="U243">
            <v>70.400000000000006</v>
          </cell>
          <cell r="W243" t="str">
            <v>Pakistan Int. Container</v>
          </cell>
          <cell r="X243" t="str">
            <v>ELIGIBLE</v>
          </cell>
          <cell r="BZ243" t="str">
            <v>Pakistan Int. Container</v>
          </cell>
          <cell r="CA243">
            <v>40</v>
          </cell>
        </row>
        <row r="244">
          <cell r="E244" t="str">
            <v>PIAA</v>
          </cell>
          <cell r="F244" t="str">
            <v>Pakistan International Air Line Corp. Ltd. (PIA-A)</v>
          </cell>
          <cell r="T244" t="str">
            <v>Pakistan International Air Line Corp. Ltd. (PIA-A)</v>
          </cell>
          <cell r="U244">
            <v>6.3</v>
          </cell>
          <cell r="W244" t="str">
            <v>Pakistan International Air Line Corp. Ltd. (PIA-A)</v>
          </cell>
          <cell r="X244" t="str">
            <v>ELIGIBLE</v>
          </cell>
          <cell r="BZ244" t="str">
            <v>Pakistan International Air Line Corp. Ltd. (PIA-A)</v>
          </cell>
          <cell r="CA244">
            <v>40</v>
          </cell>
        </row>
        <row r="245">
          <cell r="E245" t="str">
            <v>POL</v>
          </cell>
          <cell r="F245" t="str">
            <v>Pakistan Oil Filed</v>
          </cell>
          <cell r="T245" t="str">
            <v>Pakistan Oil Filed</v>
          </cell>
          <cell r="U245">
            <v>334.4</v>
          </cell>
          <cell r="W245" t="str">
            <v>Pakistan Oil Filed</v>
          </cell>
          <cell r="X245" t="str">
            <v>ELIGIBLE</v>
          </cell>
          <cell r="BZ245" t="str">
            <v>Pakistan Oil Filed</v>
          </cell>
          <cell r="CA245">
            <v>30</v>
          </cell>
        </row>
        <row r="246">
          <cell r="E246" t="str">
            <v>PPCL</v>
          </cell>
          <cell r="F246" t="str">
            <v xml:space="preserve">Pakistan Papersack Corp. </v>
          </cell>
          <cell r="T246" t="str">
            <v xml:space="preserve">Pakistan Papersack Corp. </v>
          </cell>
          <cell r="U246">
            <v>0</v>
          </cell>
          <cell r="W246" t="str">
            <v xml:space="preserve">Pakistan Papersack Corp. </v>
          </cell>
          <cell r="X246">
            <v>0</v>
          </cell>
          <cell r="BZ246" t="str">
            <v xml:space="preserve">Pakistan Papersack Corp. </v>
          </cell>
          <cell r="CA246">
            <v>0</v>
          </cell>
        </row>
        <row r="247">
          <cell r="E247" t="str">
            <v>PPFL</v>
          </cell>
          <cell r="F247" t="str">
            <v>Pakistan Permier Fund Ltd.</v>
          </cell>
          <cell r="T247" t="str">
            <v>Pakistan Permier Fund Ltd.</v>
          </cell>
          <cell r="U247">
            <v>12.05</v>
          </cell>
          <cell r="W247" t="str">
            <v>Pakistan Permier Fund Ltd.</v>
          </cell>
          <cell r="X247">
            <v>0</v>
          </cell>
          <cell r="BZ247" t="str">
            <v>Pakistan Permier Fund Ltd.</v>
          </cell>
          <cell r="CA247">
            <v>0</v>
          </cell>
        </row>
        <row r="248">
          <cell r="E248" t="str">
            <v>PPL</v>
          </cell>
          <cell r="F248" t="str">
            <v>Pakistan Petrolium Ltd.</v>
          </cell>
          <cell r="T248" t="str">
            <v>Pakistan Petrolium Ltd.</v>
          </cell>
          <cell r="U248">
            <v>245.05</v>
          </cell>
          <cell r="W248" t="str">
            <v>Pakistan Petrolium Ltd.</v>
          </cell>
          <cell r="X248" t="str">
            <v>ELIGIBLE</v>
          </cell>
          <cell r="BZ248" t="str">
            <v>Pakistan Petrolium Ltd.</v>
          </cell>
          <cell r="CA248">
            <v>30</v>
          </cell>
        </row>
        <row r="249">
          <cell r="E249" t="str">
            <v>PPFL</v>
          </cell>
          <cell r="F249" t="str">
            <v>Pakistan Premier Fund</v>
          </cell>
          <cell r="T249" t="str">
            <v>Pakistan Premier Fund</v>
          </cell>
          <cell r="U249">
            <v>12.05</v>
          </cell>
          <cell r="W249" t="str">
            <v>Pakistan Premier Fund</v>
          </cell>
          <cell r="X249" t="str">
            <v>ELIGIBLE</v>
          </cell>
          <cell r="BZ249" t="str">
            <v>Pakistan Premier Fund</v>
          </cell>
          <cell r="CA249">
            <v>35</v>
          </cell>
        </row>
        <row r="250">
          <cell r="E250" t="str">
            <v>PRL</v>
          </cell>
          <cell r="F250" t="str">
            <v xml:space="preserve">Pakistan Refinery </v>
          </cell>
          <cell r="T250" t="str">
            <v xml:space="preserve">Pakistan Refinery </v>
          </cell>
          <cell r="U250">
            <v>249.85</v>
          </cell>
          <cell r="W250" t="str">
            <v xml:space="preserve">Pakistan Refinery </v>
          </cell>
          <cell r="X250" t="str">
            <v>ELIGIBLE</v>
          </cell>
          <cell r="BZ250" t="str">
            <v xml:space="preserve">Pakistan Refinery </v>
          </cell>
          <cell r="CA250">
            <v>35</v>
          </cell>
        </row>
        <row r="251">
          <cell r="E251" t="str">
            <v>PAKRI</v>
          </cell>
          <cell r="F251" t="str">
            <v>Pakistan Reinsurance</v>
          </cell>
          <cell r="T251" t="str">
            <v>Pakistan Reinsurance</v>
          </cell>
          <cell r="U251">
            <v>403.75</v>
          </cell>
          <cell r="W251" t="str">
            <v>Pakistan Reinsurance</v>
          </cell>
          <cell r="X251">
            <v>0</v>
          </cell>
          <cell r="BZ251" t="str">
            <v>Pakistan Reinsurance</v>
          </cell>
          <cell r="CA251">
            <v>0</v>
          </cell>
        </row>
        <row r="252">
          <cell r="E252" t="str">
            <v>PSL</v>
          </cell>
          <cell r="F252" t="str">
            <v>Pakistan Services Ltd.</v>
          </cell>
          <cell r="T252" t="str">
            <v>Pakistan Services Ltd.</v>
          </cell>
          <cell r="U252">
            <v>0</v>
          </cell>
          <cell r="W252" t="str">
            <v>Pakistan Services Ltd.</v>
          </cell>
          <cell r="X252" t="str">
            <v>ELIGIBLE</v>
          </cell>
          <cell r="BZ252" t="str">
            <v>Pakistan Services Ltd.</v>
          </cell>
          <cell r="CA252">
            <v>50</v>
          </cell>
        </row>
        <row r="253">
          <cell r="E253" t="str">
            <v xml:space="preserve">PKSLC </v>
          </cell>
          <cell r="F253" t="str">
            <v xml:space="preserve">Pakistan Slag Cement </v>
          </cell>
          <cell r="T253" t="str">
            <v xml:space="preserve">Pakistan Slag Cement </v>
          </cell>
          <cell r="U253">
            <v>0</v>
          </cell>
          <cell r="W253" t="str">
            <v xml:space="preserve">Pakistan Slag Cement </v>
          </cell>
          <cell r="X253">
            <v>0</v>
          </cell>
          <cell r="BZ253" t="str">
            <v xml:space="preserve">Pakistan Slag Cement </v>
          </cell>
          <cell r="CA253">
            <v>0</v>
          </cell>
        </row>
        <row r="254">
          <cell r="E254" t="str">
            <v>PSO</v>
          </cell>
          <cell r="F254" t="str">
            <v>Pakistan State Oil  Co. Ltd.</v>
          </cell>
          <cell r="T254" t="str">
            <v>Pakistan State Oil  Co. Ltd.</v>
          </cell>
          <cell r="U254">
            <v>406.6</v>
          </cell>
          <cell r="W254" t="str">
            <v>Pakistan State Oil  Co. Ltd.</v>
          </cell>
          <cell r="X254" t="str">
            <v>ELIGIBLE</v>
          </cell>
          <cell r="BZ254" t="str">
            <v>Pakistan State Oil  Co. Ltd.</v>
          </cell>
          <cell r="CA254">
            <v>30</v>
          </cell>
        </row>
        <row r="255">
          <cell r="E255" t="str">
            <v>PSAF</v>
          </cell>
          <cell r="F255" t="str">
            <v>Pakistan Strategic Allocation Fund</v>
          </cell>
          <cell r="T255" t="str">
            <v>Pakistan Strategic Allocation Fund</v>
          </cell>
          <cell r="U255">
            <v>9.1</v>
          </cell>
          <cell r="W255" t="str">
            <v>Pakistan Strategic Allocation Fund</v>
          </cell>
          <cell r="X255">
            <v>0</v>
          </cell>
          <cell r="BZ255" t="str">
            <v>Pakistan Strategic Allocation Fund</v>
          </cell>
          <cell r="CA255">
            <v>8.25</v>
          </cell>
        </row>
        <row r="256">
          <cell r="E256" t="str">
            <v>PSYL</v>
          </cell>
          <cell r="F256" t="str">
            <v>Pakistan Synthetics</v>
          </cell>
          <cell r="T256" t="str">
            <v>Pakistan Synthetics</v>
          </cell>
          <cell r="U256">
            <v>0</v>
          </cell>
          <cell r="W256" t="str">
            <v>Pakistan Synthetics</v>
          </cell>
          <cell r="X256">
            <v>0</v>
          </cell>
          <cell r="BZ256" t="str">
            <v>Pakistan Synthetics</v>
          </cell>
          <cell r="CA256">
            <v>0</v>
          </cell>
        </row>
        <row r="257">
          <cell r="E257" t="str">
            <v>PTC</v>
          </cell>
          <cell r="F257" t="str">
            <v>Pakistan Telecommunication Co. Ltd.</v>
          </cell>
          <cell r="T257" t="str">
            <v>Pakistan Telecommunication Co. Ltd.</v>
          </cell>
          <cell r="U257">
            <v>42.05</v>
          </cell>
          <cell r="W257" t="str">
            <v>Pakistan Telecommunication Co. Ltd.</v>
          </cell>
          <cell r="X257" t="str">
            <v>ELIGIBLE</v>
          </cell>
          <cell r="BZ257" t="str">
            <v>Pakistan Telecommunication Co. Ltd.</v>
          </cell>
          <cell r="CA257">
            <v>30</v>
          </cell>
        </row>
        <row r="258">
          <cell r="E258" t="str">
            <v>PTEC</v>
          </cell>
          <cell r="F258" t="str">
            <v>Pakistan Telephone Cables</v>
          </cell>
          <cell r="T258" t="str">
            <v>Pakistan Telephone Cables</v>
          </cell>
          <cell r="U258">
            <v>21.1</v>
          </cell>
          <cell r="W258" t="str">
            <v>Pakistan Telephone Cables</v>
          </cell>
          <cell r="X258">
            <v>0</v>
          </cell>
          <cell r="BZ258" t="str">
            <v>Pakistan Telephone Cables</v>
          </cell>
          <cell r="CA258">
            <v>0</v>
          </cell>
        </row>
        <row r="259">
          <cell r="E259" t="str">
            <v xml:space="preserve">PAKT </v>
          </cell>
          <cell r="F259" t="str">
            <v>Pakistan Tobacco</v>
          </cell>
          <cell r="T259" t="str">
            <v>Pakistan Tobacco</v>
          </cell>
          <cell r="U259">
            <v>0</v>
          </cell>
          <cell r="W259" t="str">
            <v>Pakistan Tobacco</v>
          </cell>
          <cell r="X259" t="str">
            <v>ELIGIBLE</v>
          </cell>
          <cell r="BZ259" t="str">
            <v>Pakistan Tobacco</v>
          </cell>
          <cell r="CA259">
            <v>40</v>
          </cell>
        </row>
        <row r="260">
          <cell r="E260" t="str">
            <v>PICB</v>
          </cell>
          <cell r="F260" t="str">
            <v>PICIC Commercial Bank</v>
          </cell>
          <cell r="T260" t="str">
            <v>PICIC Commercial Bank</v>
          </cell>
          <cell r="U260">
            <v>0</v>
          </cell>
          <cell r="W260" t="str">
            <v>PICIC Commercial Bank</v>
          </cell>
          <cell r="X260" t="str">
            <v>ELIGIBLE</v>
          </cell>
          <cell r="BZ260" t="str">
            <v>PICIC Commercial Bank</v>
          </cell>
          <cell r="CA260">
            <v>35</v>
          </cell>
        </row>
        <row r="261">
          <cell r="E261" t="str">
            <v>PEF</v>
          </cell>
          <cell r="F261" t="str">
            <v>PICIC Energy Fund</v>
          </cell>
          <cell r="T261" t="str">
            <v>PICIC Energy Fund</v>
          </cell>
          <cell r="U261">
            <v>7.5</v>
          </cell>
          <cell r="W261" t="str">
            <v>PICIC Energy Fund</v>
          </cell>
          <cell r="X261">
            <v>0</v>
          </cell>
          <cell r="BZ261" t="str">
            <v>PICIC Energy Fund</v>
          </cell>
          <cell r="CA261">
            <v>0</v>
          </cell>
        </row>
        <row r="262">
          <cell r="E262" t="str">
            <v>PGF</v>
          </cell>
          <cell r="F262" t="str">
            <v>PICIC Growth Fund</v>
          </cell>
          <cell r="T262" t="str">
            <v>PICIC Growth Fund</v>
          </cell>
          <cell r="U262">
            <v>28.5</v>
          </cell>
          <cell r="W262" t="str">
            <v>PICIC Growth Fund</v>
          </cell>
          <cell r="X262" t="str">
            <v>ELIGIBLE</v>
          </cell>
          <cell r="BZ262" t="str">
            <v>PICIC Growth Fund</v>
          </cell>
          <cell r="CA262">
            <v>30</v>
          </cell>
        </row>
        <row r="263">
          <cell r="E263" t="str">
            <v>PIF</v>
          </cell>
          <cell r="F263" t="str">
            <v>PICIC Investment Fund</v>
          </cell>
          <cell r="T263" t="str">
            <v>PICIC Investment Fund</v>
          </cell>
          <cell r="U263">
            <v>13.2</v>
          </cell>
          <cell r="W263" t="str">
            <v>PICIC Investment Fund</v>
          </cell>
          <cell r="X263" t="str">
            <v>ELIGIBLE</v>
          </cell>
          <cell r="BZ263" t="str">
            <v>PICIC Investment Fund</v>
          </cell>
          <cell r="CA263">
            <v>35</v>
          </cell>
        </row>
        <row r="264">
          <cell r="E264" t="str">
            <v xml:space="preserve">PIOC </v>
          </cell>
          <cell r="F264" t="str">
            <v>Pioneer Cement Ltd.</v>
          </cell>
          <cell r="T264" t="str">
            <v>Pioneer Cement Ltd.</v>
          </cell>
          <cell r="U264">
            <v>0</v>
          </cell>
          <cell r="W264" t="str">
            <v>Pioneer Cement Ltd.</v>
          </cell>
          <cell r="X264" t="str">
            <v>ELIGIBLE</v>
          </cell>
          <cell r="BZ264" t="str">
            <v>Pioneer Cement Ltd.</v>
          </cell>
          <cell r="CA264">
            <v>40</v>
          </cell>
        </row>
        <row r="265">
          <cell r="E265" t="str">
            <v>POLYR</v>
          </cell>
          <cell r="F265" t="str">
            <v>Polyron Ltd.</v>
          </cell>
          <cell r="T265" t="str">
            <v>Polyron Ltd.</v>
          </cell>
          <cell r="U265">
            <v>0</v>
          </cell>
          <cell r="W265" t="str">
            <v>Polyron Ltd.</v>
          </cell>
          <cell r="X265">
            <v>0</v>
          </cell>
          <cell r="BZ265" t="str">
            <v>Polyron Ltd.</v>
          </cell>
          <cell r="CA265">
            <v>0</v>
          </cell>
        </row>
        <row r="266">
          <cell r="E266" t="str">
            <v>PICP</v>
          </cell>
          <cell r="F266" t="str">
            <v>Premier Insurance</v>
          </cell>
          <cell r="T266" t="str">
            <v>Premier Insurance</v>
          </cell>
          <cell r="U266">
            <v>0</v>
          </cell>
          <cell r="W266" t="str">
            <v>Premier Insurance</v>
          </cell>
          <cell r="X266" t="str">
            <v>ELIGIBLE</v>
          </cell>
          <cell r="BZ266" t="str">
            <v>Premier Insurance</v>
          </cell>
          <cell r="CA266">
            <v>50</v>
          </cell>
        </row>
        <row r="267">
          <cell r="E267" t="str">
            <v>PMRS</v>
          </cell>
          <cell r="F267" t="str">
            <v>Premier Suger</v>
          </cell>
          <cell r="T267" t="str">
            <v>Premier Suger</v>
          </cell>
          <cell r="U267">
            <v>60.95</v>
          </cell>
          <cell r="W267" t="str">
            <v>Premier Suger</v>
          </cell>
          <cell r="X267">
            <v>0</v>
          </cell>
          <cell r="BZ267" t="str">
            <v>Premier Suger</v>
          </cell>
          <cell r="CA267">
            <v>0</v>
          </cell>
        </row>
        <row r="268">
          <cell r="E268" t="str">
            <v>PRCBL</v>
          </cell>
          <cell r="F268" t="str">
            <v>Prime Commercial Bank</v>
          </cell>
          <cell r="T268" t="str">
            <v>Prime Commercial Bank</v>
          </cell>
          <cell r="U268">
            <v>0</v>
          </cell>
          <cell r="W268" t="str">
            <v>Prime Commercial Bank</v>
          </cell>
          <cell r="X268" t="str">
            <v>ELIGIBLE</v>
          </cell>
          <cell r="BZ268" t="str">
            <v>Prime Commercial Bank</v>
          </cell>
          <cell r="CA268">
            <v>35</v>
          </cell>
        </row>
        <row r="269">
          <cell r="E269" t="str">
            <v>PRIC</v>
          </cell>
          <cell r="F269" t="str">
            <v>Progressive Ins XR</v>
          </cell>
          <cell r="T269" t="str">
            <v>Progressive Ins XR</v>
          </cell>
          <cell r="U269">
            <v>9.35</v>
          </cell>
          <cell r="W269" t="str">
            <v>Progressive Ins XR</v>
          </cell>
          <cell r="X269">
            <v>0</v>
          </cell>
          <cell r="BZ269" t="str">
            <v>Progressive Ins XR</v>
          </cell>
          <cell r="CA269">
            <v>0</v>
          </cell>
        </row>
        <row r="270">
          <cell r="E270" t="str">
            <v>PRIB</v>
          </cell>
          <cell r="F270" t="str">
            <v>Prudential Investment Bank</v>
          </cell>
          <cell r="T270" t="str">
            <v>Prudential Investment Bank</v>
          </cell>
          <cell r="U270">
            <v>2.9</v>
          </cell>
          <cell r="W270" t="str">
            <v>Prudential Investment Bank</v>
          </cell>
          <cell r="X270">
            <v>0</v>
          </cell>
          <cell r="BZ270" t="str">
            <v>Prudential Investment Bank</v>
          </cell>
          <cell r="CA270">
            <v>0</v>
          </cell>
        </row>
        <row r="271">
          <cell r="E271" t="str">
            <v xml:space="preserve">PMI </v>
          </cell>
          <cell r="F271" t="str">
            <v xml:space="preserve">Prudential Mod. 1st </v>
          </cell>
          <cell r="T271" t="str">
            <v xml:space="preserve">Prudential Mod. 1st </v>
          </cell>
          <cell r="U271">
            <v>0</v>
          </cell>
          <cell r="W271" t="str">
            <v xml:space="preserve">Prudential Mod. 1st </v>
          </cell>
          <cell r="X271">
            <v>0</v>
          </cell>
          <cell r="BZ271" t="str">
            <v xml:space="preserve">Prudential Mod. 1st </v>
          </cell>
          <cell r="CA271">
            <v>0</v>
          </cell>
        </row>
        <row r="272">
          <cell r="E272" t="str">
            <v xml:space="preserve">FPJM </v>
          </cell>
          <cell r="F272" t="str">
            <v>Punjab Modaraba 1st</v>
          </cell>
          <cell r="T272" t="str">
            <v>Punjab Modaraba 1st</v>
          </cell>
          <cell r="U272">
            <v>0</v>
          </cell>
          <cell r="W272" t="str">
            <v>Punjab Modaraba 1st</v>
          </cell>
          <cell r="X272">
            <v>0</v>
          </cell>
          <cell r="BZ272" t="str">
            <v>Punjab Modaraba 1st</v>
          </cell>
          <cell r="CA272">
            <v>0</v>
          </cell>
        </row>
        <row r="273">
          <cell r="E273" t="str">
            <v>QAYS</v>
          </cell>
          <cell r="F273" t="str">
            <v>Qayyum Spinning</v>
          </cell>
          <cell r="T273" t="str">
            <v>Qayyum Spinning</v>
          </cell>
          <cell r="U273">
            <v>0</v>
          </cell>
          <cell r="W273" t="str">
            <v>Qayyum Spinning</v>
          </cell>
          <cell r="X273">
            <v>0</v>
          </cell>
          <cell r="BZ273" t="str">
            <v>Qayyum Spinning</v>
          </cell>
          <cell r="CA273">
            <v>0</v>
          </cell>
        </row>
        <row r="274">
          <cell r="E274" t="str">
            <v>QUICE</v>
          </cell>
          <cell r="F274" t="str">
            <v xml:space="preserve">Quice Food Ind. </v>
          </cell>
          <cell r="T274" t="str">
            <v xml:space="preserve">Quice Food Ind. </v>
          </cell>
          <cell r="U274">
            <v>3.95</v>
          </cell>
          <cell r="W274" t="str">
            <v xml:space="preserve">Quice Food Ind. </v>
          </cell>
          <cell r="X274">
            <v>0</v>
          </cell>
          <cell r="BZ274" t="str">
            <v xml:space="preserve">Quice Food Ind. </v>
          </cell>
          <cell r="CA274">
            <v>0</v>
          </cell>
        </row>
        <row r="275">
          <cell r="E275" t="str">
            <v>REDT</v>
          </cell>
          <cell r="F275" t="str">
            <v>Redco Tex.</v>
          </cell>
          <cell r="T275" t="str">
            <v>Redco Tex.</v>
          </cell>
          <cell r="U275">
            <v>0</v>
          </cell>
          <cell r="W275" t="str">
            <v>Redco Tex.</v>
          </cell>
          <cell r="X275">
            <v>0</v>
          </cell>
          <cell r="BZ275" t="str">
            <v>Redco Tex.</v>
          </cell>
          <cell r="CA275">
            <v>0</v>
          </cell>
        </row>
        <row r="276">
          <cell r="E276" t="str">
            <v xml:space="preserve">RICL </v>
          </cell>
          <cell r="F276" t="str">
            <v>Reliance Insurance</v>
          </cell>
          <cell r="T276" t="str">
            <v>Reliance Insurance</v>
          </cell>
          <cell r="U276">
            <v>0</v>
          </cell>
          <cell r="W276" t="str">
            <v>Reliance Insurance</v>
          </cell>
          <cell r="X276">
            <v>0</v>
          </cell>
          <cell r="BZ276" t="str">
            <v>Reliance Insurance</v>
          </cell>
          <cell r="CA276">
            <v>0</v>
          </cell>
        </row>
        <row r="277">
          <cell r="E277" t="str">
            <v>SGPW</v>
          </cell>
          <cell r="F277" t="str">
            <v xml:space="preserve">S.G. Power </v>
          </cell>
          <cell r="T277" t="str">
            <v xml:space="preserve">S.G. Power </v>
          </cell>
          <cell r="U277">
            <v>0</v>
          </cell>
          <cell r="W277" t="str">
            <v xml:space="preserve">S.G. Power </v>
          </cell>
          <cell r="X277">
            <v>0</v>
          </cell>
          <cell r="BZ277" t="str">
            <v xml:space="preserve">S.G. Power </v>
          </cell>
          <cell r="CA277">
            <v>0</v>
          </cell>
        </row>
        <row r="278">
          <cell r="E278" t="str">
            <v xml:space="preserve">SSOM </v>
          </cell>
          <cell r="F278" t="str">
            <v>S.S. Oil Mills</v>
          </cell>
          <cell r="T278" t="str">
            <v>S.S. Oil Mills</v>
          </cell>
          <cell r="U278">
            <v>0</v>
          </cell>
          <cell r="W278" t="str">
            <v>S.S. Oil Mills</v>
          </cell>
          <cell r="X278">
            <v>0</v>
          </cell>
          <cell r="BZ278" t="str">
            <v>S.S. Oil Mills</v>
          </cell>
          <cell r="CA278">
            <v>0</v>
          </cell>
        </row>
        <row r="279">
          <cell r="E279" t="str">
            <v>SAIF</v>
          </cell>
          <cell r="F279" t="str">
            <v>Saif Textile</v>
          </cell>
          <cell r="T279" t="str">
            <v>Saif Textile</v>
          </cell>
          <cell r="U279">
            <v>13.45</v>
          </cell>
          <cell r="W279" t="str">
            <v>Saif Textile</v>
          </cell>
          <cell r="X279">
            <v>0</v>
          </cell>
          <cell r="BZ279" t="str">
            <v>Saif Textile</v>
          </cell>
          <cell r="CA279">
            <v>0</v>
          </cell>
        </row>
        <row r="280">
          <cell r="E280" t="str">
            <v>SKRS</v>
          </cell>
          <cell r="F280" t="str">
            <v xml:space="preserve">Sakrand Sugar </v>
          </cell>
          <cell r="T280" t="str">
            <v xml:space="preserve">Sakrand Sugar </v>
          </cell>
          <cell r="U280">
            <v>2.75</v>
          </cell>
          <cell r="W280" t="str">
            <v xml:space="preserve">Sakrand Sugar </v>
          </cell>
          <cell r="X280">
            <v>0</v>
          </cell>
          <cell r="BZ280" t="str">
            <v xml:space="preserve">Sakrand Sugar </v>
          </cell>
          <cell r="CA280">
            <v>0</v>
          </cell>
        </row>
        <row r="281">
          <cell r="E281" t="str">
            <v xml:space="preserve">SMTM </v>
          </cell>
          <cell r="F281" t="str">
            <v>Samin Tex.</v>
          </cell>
          <cell r="T281" t="str">
            <v>Samin Tex.</v>
          </cell>
          <cell r="U281">
            <v>0</v>
          </cell>
          <cell r="W281" t="str">
            <v>Samin Tex.</v>
          </cell>
          <cell r="X281">
            <v>0</v>
          </cell>
          <cell r="BZ281" t="str">
            <v>Samin Tex.</v>
          </cell>
          <cell r="CA281">
            <v>0</v>
          </cell>
        </row>
        <row r="282">
          <cell r="E282" t="str">
            <v xml:space="preserve">SANSM </v>
          </cell>
          <cell r="F282" t="str">
            <v xml:space="preserve">Sanghar Sugar </v>
          </cell>
          <cell r="T282" t="str">
            <v xml:space="preserve">Sanghar Sugar </v>
          </cell>
          <cell r="U282">
            <v>0</v>
          </cell>
          <cell r="W282" t="str">
            <v xml:space="preserve">Sanghar Sugar </v>
          </cell>
          <cell r="X282">
            <v>0</v>
          </cell>
          <cell r="BZ282" t="str">
            <v xml:space="preserve">Sanghar Sugar </v>
          </cell>
          <cell r="CA282">
            <v>0</v>
          </cell>
        </row>
        <row r="283">
          <cell r="E283" t="str">
            <v>SARD</v>
          </cell>
          <cell r="F283" t="str">
            <v>Sardar Chemical</v>
          </cell>
          <cell r="T283" t="str">
            <v>Sardar Chemical</v>
          </cell>
          <cell r="U283">
            <v>4.4000000000000004</v>
          </cell>
          <cell r="W283" t="str">
            <v>Sardar Chemical</v>
          </cell>
          <cell r="X283">
            <v>0</v>
          </cell>
          <cell r="BZ283" t="str">
            <v>Sardar Chemical</v>
          </cell>
          <cell r="CA283">
            <v>0</v>
          </cell>
        </row>
        <row r="284">
          <cell r="E284" t="str">
            <v>SPCB</v>
          </cell>
          <cell r="F284" t="str">
            <v>Saudi Pak Commercial Bank Ltd.</v>
          </cell>
          <cell r="T284" t="str">
            <v>Saudi Pak Commercial Bank Ltd.</v>
          </cell>
          <cell r="U284">
            <v>25.65</v>
          </cell>
          <cell r="W284" t="str">
            <v>Saudi Pak Commercial Bank Ltd.</v>
          </cell>
          <cell r="X284" t="str">
            <v>ELIGIBLE</v>
          </cell>
          <cell r="BZ284" t="str">
            <v>Saudi Pak Commercial Bank Ltd.</v>
          </cell>
          <cell r="CA284">
            <v>50</v>
          </cell>
        </row>
        <row r="285">
          <cell r="E285" t="str">
            <v>SPLC</v>
          </cell>
          <cell r="F285" t="str">
            <v>Saudi Pak Leasing</v>
          </cell>
          <cell r="T285" t="str">
            <v>Saudi Pak Leasing</v>
          </cell>
          <cell r="U285">
            <v>7.55</v>
          </cell>
          <cell r="W285" t="str">
            <v>Saudi Pak Leasing</v>
          </cell>
          <cell r="X285">
            <v>0</v>
          </cell>
          <cell r="BZ285" t="str">
            <v>Saudi Pak Leasing</v>
          </cell>
          <cell r="CA285">
            <v>0</v>
          </cell>
        </row>
        <row r="286">
          <cell r="E286" t="str">
            <v>SAZEW</v>
          </cell>
          <cell r="F286" t="str">
            <v>Sazgar Engineering</v>
          </cell>
          <cell r="T286" t="str">
            <v>Sazgar Engineering</v>
          </cell>
          <cell r="U286">
            <v>107</v>
          </cell>
          <cell r="W286" t="str">
            <v>Sazgar Engineering</v>
          </cell>
          <cell r="X286">
            <v>0</v>
          </cell>
          <cell r="BZ286" t="str">
            <v>Sazgar Engineering</v>
          </cell>
          <cell r="CA286">
            <v>0</v>
          </cell>
        </row>
        <row r="287">
          <cell r="E287" t="str">
            <v xml:space="preserve">SCHM </v>
          </cell>
          <cell r="F287" t="str">
            <v xml:space="preserve">Schon Modaraba </v>
          </cell>
          <cell r="T287" t="str">
            <v xml:space="preserve">Schon Modaraba </v>
          </cell>
          <cell r="U287">
            <v>0</v>
          </cell>
          <cell r="W287" t="str">
            <v xml:space="preserve">Schon Modaraba </v>
          </cell>
          <cell r="X287">
            <v>0</v>
          </cell>
          <cell r="BZ287" t="str">
            <v xml:space="preserve">Schon Modaraba </v>
          </cell>
          <cell r="CA287">
            <v>0</v>
          </cell>
        </row>
        <row r="288">
          <cell r="E288" t="str">
            <v>SEARL</v>
          </cell>
          <cell r="F288" t="str">
            <v>Searle Pakistan</v>
          </cell>
          <cell r="T288" t="str">
            <v>Searle Pakistan</v>
          </cell>
          <cell r="U288">
            <v>45.45</v>
          </cell>
          <cell r="W288" t="str">
            <v>Searle Pakistan</v>
          </cell>
          <cell r="X288">
            <v>0</v>
          </cell>
          <cell r="BZ288" t="str">
            <v>Searle Pakistan</v>
          </cell>
          <cell r="CA288">
            <v>0</v>
          </cell>
        </row>
        <row r="289">
          <cell r="E289" t="str">
            <v>SIBL</v>
          </cell>
          <cell r="F289" t="str">
            <v>Security Investment Bank</v>
          </cell>
          <cell r="T289" t="str">
            <v>Security Investment Bank</v>
          </cell>
          <cell r="U289">
            <v>12.55</v>
          </cell>
          <cell r="W289" t="str">
            <v>Security Investment Bank</v>
          </cell>
          <cell r="X289">
            <v>0</v>
          </cell>
          <cell r="BZ289" t="str">
            <v>Security Investment Bank</v>
          </cell>
          <cell r="CA289">
            <v>0</v>
          </cell>
        </row>
        <row r="290">
          <cell r="E290" t="str">
            <v>SEPL</v>
          </cell>
          <cell r="F290" t="str">
            <v>Security Papers</v>
          </cell>
          <cell r="T290" t="str">
            <v>Security Papers</v>
          </cell>
          <cell r="U290">
            <v>90.25</v>
          </cell>
          <cell r="W290" t="str">
            <v>Security Papers</v>
          </cell>
          <cell r="X290">
            <v>0</v>
          </cell>
          <cell r="BZ290" t="str">
            <v>Security Papers</v>
          </cell>
          <cell r="CA290">
            <v>0</v>
          </cell>
        </row>
        <row r="291">
          <cell r="E291" t="str">
            <v>SERF</v>
          </cell>
          <cell r="F291" t="str">
            <v>Service Fabrics</v>
          </cell>
          <cell r="T291" t="str">
            <v>Service Fabrics</v>
          </cell>
          <cell r="U291">
            <v>1.2</v>
          </cell>
          <cell r="W291" t="str">
            <v>Service Fabrics</v>
          </cell>
          <cell r="X291">
            <v>0</v>
          </cell>
          <cell r="BZ291" t="str">
            <v>Service Fabrics</v>
          </cell>
          <cell r="CA291">
            <v>0</v>
          </cell>
        </row>
        <row r="292">
          <cell r="E292" t="str">
            <v xml:space="preserve">SRVI </v>
          </cell>
          <cell r="F292" t="str">
            <v>Service Ind. (Shoes) XD</v>
          </cell>
          <cell r="T292" t="str">
            <v>Service Ind. (Shoes) XD</v>
          </cell>
          <cell r="U292">
            <v>0</v>
          </cell>
          <cell r="W292" t="str">
            <v>Service Ind. (Shoes) XD</v>
          </cell>
          <cell r="X292">
            <v>0</v>
          </cell>
          <cell r="BZ292" t="str">
            <v>Service Ind. (Shoes) XD</v>
          </cell>
          <cell r="CA292">
            <v>0</v>
          </cell>
        </row>
        <row r="293">
          <cell r="E293" t="str">
            <v>SHNI</v>
          </cell>
          <cell r="F293" t="str">
            <v>Shaheen Insurance</v>
          </cell>
          <cell r="T293" t="str">
            <v>Shaheen Insurance</v>
          </cell>
          <cell r="U293">
            <v>79.849999999999994</v>
          </cell>
          <cell r="W293" t="str">
            <v>Shaheen Insurance</v>
          </cell>
          <cell r="X293">
            <v>0</v>
          </cell>
          <cell r="BZ293" t="str">
            <v>Shaheen Insurance</v>
          </cell>
          <cell r="CA293">
            <v>0</v>
          </cell>
        </row>
        <row r="294">
          <cell r="E294" t="str">
            <v>SHSML</v>
          </cell>
          <cell r="F294" t="str">
            <v>Shahmurad Sugar Mills</v>
          </cell>
          <cell r="T294" t="str">
            <v>Shahmurad Sugar Mills</v>
          </cell>
          <cell r="U294">
            <v>6.75</v>
          </cell>
          <cell r="W294" t="str">
            <v>Shahmurad Sugar Mills</v>
          </cell>
          <cell r="X294" t="str">
            <v>ELIGIBLE</v>
          </cell>
          <cell r="BZ294" t="str">
            <v>Shahmurad Sugar Mills</v>
          </cell>
          <cell r="CA294">
            <v>50</v>
          </cell>
        </row>
        <row r="295">
          <cell r="E295" t="str">
            <v>SGML</v>
          </cell>
          <cell r="F295" t="str">
            <v>Shakarganj Sugar</v>
          </cell>
          <cell r="T295" t="str">
            <v>Shakarganj Sugar</v>
          </cell>
          <cell r="U295">
            <v>38.549999999999997</v>
          </cell>
          <cell r="W295" t="str">
            <v>Shakarganj Sugar</v>
          </cell>
          <cell r="X295" t="str">
            <v>ELIGIBLE</v>
          </cell>
          <cell r="BZ295" t="str">
            <v>Shakarganj Sugar</v>
          </cell>
          <cell r="CA295">
            <v>50</v>
          </cell>
        </row>
        <row r="296">
          <cell r="E296" t="str">
            <v>STML</v>
          </cell>
          <cell r="F296" t="str">
            <v>Shams Tex.</v>
          </cell>
          <cell r="T296" t="str">
            <v>Shams Tex.</v>
          </cell>
          <cell r="U296">
            <v>0</v>
          </cell>
          <cell r="W296" t="str">
            <v>Shams Tex.</v>
          </cell>
          <cell r="X296" t="str">
            <v>ELIGIBLE</v>
          </cell>
          <cell r="BZ296" t="str">
            <v>Shams Tex.</v>
          </cell>
          <cell r="CA296">
            <v>50</v>
          </cell>
        </row>
        <row r="297">
          <cell r="E297" t="str">
            <v>SHEL</v>
          </cell>
          <cell r="F297" t="str">
            <v>Shell Pakistan Ltd.</v>
          </cell>
          <cell r="T297" t="str">
            <v>Shell Pakistan Ltd.</v>
          </cell>
          <cell r="U297">
            <v>406.3</v>
          </cell>
          <cell r="W297" t="str">
            <v>Shell Pakistan Ltd.</v>
          </cell>
          <cell r="X297" t="str">
            <v>ELIGIBLE</v>
          </cell>
          <cell r="BZ297" t="str">
            <v>Shell Pakistan Ltd.</v>
          </cell>
          <cell r="CA297">
            <v>30</v>
          </cell>
        </row>
        <row r="298">
          <cell r="E298" t="str">
            <v>SHFA</v>
          </cell>
          <cell r="F298" t="str">
            <v>Shifa Int. Hospitals</v>
          </cell>
          <cell r="T298" t="str">
            <v>Shifa Int. Hospitals</v>
          </cell>
          <cell r="U298">
            <v>0</v>
          </cell>
          <cell r="W298" t="str">
            <v>Shifa Int. Hospitals</v>
          </cell>
          <cell r="X298">
            <v>0</v>
          </cell>
          <cell r="BZ298" t="str">
            <v>Shifa Int. Hospitals</v>
          </cell>
          <cell r="CA298">
            <v>0</v>
          </cell>
        </row>
        <row r="299">
          <cell r="E299" t="str">
            <v>STPL</v>
          </cell>
          <cell r="F299" t="str">
            <v>Siddiqsons Tin Plate Ltd.</v>
          </cell>
          <cell r="T299" t="str">
            <v>Siddiqsons Tin Plate Ltd.</v>
          </cell>
          <cell r="U299">
            <v>27.85</v>
          </cell>
          <cell r="W299" t="str">
            <v>Siddiqsons Tin Plate Ltd.</v>
          </cell>
          <cell r="X299" t="str">
            <v>ELIGIBLE</v>
          </cell>
          <cell r="BZ299" t="str">
            <v>Siddiqsons Tin Plate Ltd.</v>
          </cell>
          <cell r="CA299">
            <v>50</v>
          </cell>
        </row>
        <row r="300">
          <cell r="E300" t="str">
            <v>SING</v>
          </cell>
          <cell r="F300" t="str">
            <v>Singer Pakistan Ltd.</v>
          </cell>
          <cell r="T300" t="str">
            <v>Singer Pakistan Ltd.</v>
          </cell>
          <cell r="U300">
            <v>86.45</v>
          </cell>
          <cell r="W300" t="str">
            <v>Singer Pakistan Ltd.</v>
          </cell>
          <cell r="X300">
            <v>0</v>
          </cell>
          <cell r="BZ300" t="str">
            <v>Singer Pakistan Ltd.</v>
          </cell>
          <cell r="CA300">
            <v>0</v>
          </cell>
        </row>
        <row r="301">
          <cell r="E301" t="str">
            <v>SEL</v>
          </cell>
          <cell r="F301" t="str">
            <v>Sitara Energy</v>
          </cell>
          <cell r="T301" t="str">
            <v>Sitara Energy</v>
          </cell>
          <cell r="U301">
            <v>23.7</v>
          </cell>
          <cell r="W301" t="str">
            <v>Sitara Energy</v>
          </cell>
          <cell r="X301">
            <v>0</v>
          </cell>
          <cell r="BZ301" t="str">
            <v>Sitara Energy</v>
          </cell>
          <cell r="CA301">
            <v>0</v>
          </cell>
        </row>
        <row r="302">
          <cell r="E302" t="str">
            <v>SNBL</v>
          </cell>
          <cell r="F302" t="str">
            <v>Soneri Bank Ltd.</v>
          </cell>
          <cell r="T302" t="str">
            <v>Soneri Bank Ltd.</v>
          </cell>
          <cell r="U302">
            <v>43.4</v>
          </cell>
          <cell r="W302" t="str">
            <v>Soneri Bank Ltd.</v>
          </cell>
          <cell r="X302" t="str">
            <v>ELIGIBLE</v>
          </cell>
          <cell r="BZ302" t="str">
            <v>Soneri Bank Ltd.</v>
          </cell>
          <cell r="CA302">
            <v>40</v>
          </cell>
        </row>
        <row r="303">
          <cell r="E303" t="str">
            <v>SEPCO</v>
          </cell>
          <cell r="F303" t="str">
            <v>Southern Electric Power Co. Ltd.</v>
          </cell>
          <cell r="T303" t="str">
            <v>Southern Electric Power Co. Ltd.</v>
          </cell>
          <cell r="U303">
            <v>5.6</v>
          </cell>
          <cell r="W303" t="str">
            <v>Southern Electric Power Co. Ltd.</v>
          </cell>
          <cell r="X303" t="str">
            <v>ELIGIBLE</v>
          </cell>
          <cell r="BZ303" t="str">
            <v>Southern Electric Power Co. Ltd.</v>
          </cell>
          <cell r="CA303">
            <v>50</v>
          </cell>
        </row>
        <row r="304">
          <cell r="E304" t="str">
            <v xml:space="preserve">SNL </v>
          </cell>
          <cell r="F304" t="str">
            <v>Southern Networks</v>
          </cell>
          <cell r="T304" t="str">
            <v>Southern Networks</v>
          </cell>
          <cell r="U304">
            <v>0</v>
          </cell>
          <cell r="W304" t="str">
            <v>Southern Networks</v>
          </cell>
          <cell r="X304">
            <v>0</v>
          </cell>
          <cell r="BZ304" t="str">
            <v>Southern Networks</v>
          </cell>
          <cell r="CA304">
            <v>0</v>
          </cell>
        </row>
        <row r="305">
          <cell r="E305" t="str">
            <v xml:space="preserve">SCM </v>
          </cell>
          <cell r="F305" t="str">
            <v>Standard Chartered Modarba</v>
          </cell>
          <cell r="T305" t="str">
            <v>Standard Chartered Modarba</v>
          </cell>
          <cell r="U305">
            <v>0</v>
          </cell>
          <cell r="W305" t="str">
            <v>Standard Chartered Modarba</v>
          </cell>
          <cell r="X305" t="str">
            <v>ELIGIBLE</v>
          </cell>
          <cell r="BZ305" t="str">
            <v>Standard Chartered Modarba</v>
          </cell>
          <cell r="CA305">
            <v>50</v>
          </cell>
        </row>
        <row r="306">
          <cell r="E306" t="str">
            <v>SNGP</v>
          </cell>
          <cell r="F306" t="str">
            <v>Sui Northern Gas Co. Ltd.</v>
          </cell>
          <cell r="T306" t="str">
            <v>Sui Northern Gas Co. Ltd.</v>
          </cell>
          <cell r="U306">
            <v>65.55</v>
          </cell>
          <cell r="W306" t="str">
            <v>Sui Northern Gas Co. Ltd.</v>
          </cell>
          <cell r="X306" t="str">
            <v>ELIGIBLE</v>
          </cell>
          <cell r="BZ306" t="str">
            <v>Sui Northern Gas Co. Ltd.</v>
          </cell>
          <cell r="CA306">
            <v>30</v>
          </cell>
        </row>
        <row r="307">
          <cell r="E307" t="str">
            <v>SSGC</v>
          </cell>
          <cell r="F307" t="str">
            <v>Sui Southern Ga Co. Ltd.</v>
          </cell>
          <cell r="T307" t="str">
            <v>Sui Southern Ga Co. Ltd.</v>
          </cell>
          <cell r="U307">
            <v>26.15</v>
          </cell>
          <cell r="W307" t="str">
            <v>Sui Southern Ga Co. Ltd.</v>
          </cell>
          <cell r="X307" t="str">
            <v>ELIGIBLE</v>
          </cell>
          <cell r="BZ307" t="str">
            <v>Sui Southern Ga Co. Ltd.</v>
          </cell>
          <cell r="CA307">
            <v>30</v>
          </cell>
        </row>
        <row r="308">
          <cell r="E308" t="str">
            <v>SURC</v>
          </cell>
          <cell r="F308" t="str">
            <v xml:space="preserve">Suraj Cotton </v>
          </cell>
          <cell r="T308" t="str">
            <v xml:space="preserve">Suraj Cotton </v>
          </cell>
          <cell r="U308">
            <v>0</v>
          </cell>
          <cell r="W308" t="str">
            <v xml:space="preserve">Suraj Cotton </v>
          </cell>
          <cell r="X308" t="str">
            <v>ELIGIBLE</v>
          </cell>
          <cell r="BZ308" t="str">
            <v xml:space="preserve">Suraj Cotton </v>
          </cell>
          <cell r="CA308">
            <v>50</v>
          </cell>
        </row>
        <row r="309">
          <cell r="E309" t="str">
            <v>TAJT</v>
          </cell>
          <cell r="F309" t="str">
            <v xml:space="preserve">Taj Textile </v>
          </cell>
          <cell r="T309" t="str">
            <v xml:space="preserve">Taj Textile </v>
          </cell>
          <cell r="U309">
            <v>1.35</v>
          </cell>
          <cell r="W309" t="str">
            <v xml:space="preserve">Taj Textile </v>
          </cell>
          <cell r="X309">
            <v>0</v>
          </cell>
          <cell r="BZ309" t="str">
            <v xml:space="preserve">Taj Textile </v>
          </cell>
          <cell r="CA309">
            <v>0</v>
          </cell>
        </row>
        <row r="310">
          <cell r="E310" t="str">
            <v>TSML</v>
          </cell>
          <cell r="F310" t="str">
            <v>Tandlianwala Sugar Mills Ltd.</v>
          </cell>
          <cell r="T310" t="str">
            <v>Tandlianwala Sugar Mills Ltd.</v>
          </cell>
          <cell r="U310">
            <v>12.6</v>
          </cell>
          <cell r="W310" t="str">
            <v>Tandlianwala Sugar Mills Ltd.</v>
          </cell>
          <cell r="X310" t="str">
            <v>ELIGIBLE</v>
          </cell>
          <cell r="BZ310" t="str">
            <v>Tandlianwala Sugar Mills Ltd.</v>
          </cell>
          <cell r="CA310">
            <v>50</v>
          </cell>
        </row>
        <row r="311">
          <cell r="E311" t="str">
            <v>TELE</v>
          </cell>
          <cell r="F311" t="str">
            <v>Telecard Limited</v>
          </cell>
          <cell r="T311" t="str">
            <v>Telecard Limited</v>
          </cell>
          <cell r="U311">
            <v>10.85</v>
          </cell>
          <cell r="W311" t="str">
            <v>Telecard Limited</v>
          </cell>
          <cell r="X311" t="str">
            <v>ELIGIBLE</v>
          </cell>
          <cell r="BZ311" t="str">
            <v>Telecard Limited</v>
          </cell>
          <cell r="CA311">
            <v>40</v>
          </cell>
        </row>
        <row r="312">
          <cell r="E312" t="str">
            <v>THALL</v>
          </cell>
          <cell r="F312" t="str">
            <v>Thal Limited</v>
          </cell>
          <cell r="T312" t="str">
            <v>Thal Limited</v>
          </cell>
          <cell r="U312">
            <v>284.39999999999998</v>
          </cell>
          <cell r="W312" t="str">
            <v>Thal Limited</v>
          </cell>
          <cell r="X312" t="str">
            <v>ELIGIBLE</v>
          </cell>
          <cell r="BZ312" t="str">
            <v>Thal Limited</v>
          </cell>
          <cell r="CA312">
            <v>40</v>
          </cell>
        </row>
        <row r="313">
          <cell r="E313" t="str">
            <v>BOK</v>
          </cell>
          <cell r="F313" t="str">
            <v>The Bank of Khyber</v>
          </cell>
          <cell r="T313" t="str">
            <v>The Bank of Khyber</v>
          </cell>
          <cell r="U313">
            <v>15.5</v>
          </cell>
          <cell r="W313" t="str">
            <v>The Bank of Khyber</v>
          </cell>
          <cell r="X313" t="str">
            <v>ELIGIBLE</v>
          </cell>
          <cell r="BZ313" t="str">
            <v>The Bank of Khyber</v>
          </cell>
          <cell r="CA313">
            <v>40</v>
          </cell>
        </row>
        <row r="314">
          <cell r="E314" t="str">
            <v>TREC</v>
          </cell>
          <cell r="F314" t="str">
            <v>Transmission Engineering</v>
          </cell>
          <cell r="T314" t="str">
            <v>Transmission Engineering</v>
          </cell>
          <cell r="U314">
            <v>0</v>
          </cell>
          <cell r="W314" t="str">
            <v>Transmission Engineering</v>
          </cell>
          <cell r="X314">
            <v>0</v>
          </cell>
          <cell r="BZ314" t="str">
            <v>Transmission Engineering</v>
          </cell>
          <cell r="CA314">
            <v>0</v>
          </cell>
        </row>
        <row r="315">
          <cell r="E315" t="str">
            <v>TREET</v>
          </cell>
          <cell r="F315" t="str">
            <v>Treet Corporation Ltd.</v>
          </cell>
          <cell r="T315" t="str">
            <v>Treet Corporation Ltd.</v>
          </cell>
          <cell r="U315">
            <v>298</v>
          </cell>
          <cell r="W315" t="str">
            <v>Treet Corporation Ltd.</v>
          </cell>
          <cell r="X315">
            <v>0</v>
          </cell>
          <cell r="BZ315" t="str">
            <v>Treet Corporation Ltd.</v>
          </cell>
          <cell r="CA315">
            <v>0</v>
          </cell>
        </row>
        <row r="316">
          <cell r="E316" t="str">
            <v>TRG</v>
          </cell>
          <cell r="F316" t="str">
            <v>TRG Pakistan Ltd. (Class A)</v>
          </cell>
          <cell r="T316" t="str">
            <v>TRG Pakistan Ltd. (Class A)</v>
          </cell>
          <cell r="U316">
            <v>14</v>
          </cell>
          <cell r="W316" t="str">
            <v>TRG Pakistan Ltd. (Class A)</v>
          </cell>
          <cell r="X316" t="str">
            <v>ELIGIBLE</v>
          </cell>
          <cell r="BZ316" t="str">
            <v>TRG Pakistan Ltd. (Class A)</v>
          </cell>
          <cell r="CA316">
            <v>50</v>
          </cell>
        </row>
        <row r="317">
          <cell r="E317" t="str">
            <v>TRIPF</v>
          </cell>
          <cell r="F317" t="str">
            <v>TRI-PACK FILM LTD</v>
          </cell>
          <cell r="T317" t="str">
            <v>TRI-PACK FILM LTD</v>
          </cell>
          <cell r="U317">
            <v>203.3</v>
          </cell>
          <cell r="W317" t="str">
            <v>TRI-PACK FILM LTD</v>
          </cell>
          <cell r="X317" t="str">
            <v>ELIGIBLE</v>
          </cell>
          <cell r="BZ317" t="str">
            <v>TRI-PACK FILM LTD</v>
          </cell>
          <cell r="CA317">
            <v>40</v>
          </cell>
        </row>
        <row r="318">
          <cell r="E318" t="str">
            <v>TSMF</v>
          </cell>
          <cell r="F318" t="str">
            <v>Tri-Star Mutual Fund XD</v>
          </cell>
          <cell r="T318" t="str">
            <v>Tri-Star Mutual Fund XD</v>
          </cell>
          <cell r="U318">
            <v>0</v>
          </cell>
          <cell r="W318" t="str">
            <v>Tri-Star Mutual Fund XD</v>
          </cell>
          <cell r="X318">
            <v>0</v>
          </cell>
          <cell r="BZ318" t="str">
            <v>Tri-Star Mutual Fund XD</v>
          </cell>
          <cell r="CA318">
            <v>0</v>
          </cell>
        </row>
        <row r="319">
          <cell r="E319" t="str">
            <v xml:space="preserve">TRPOL </v>
          </cell>
          <cell r="F319" t="str">
            <v xml:space="preserve">Tri-Star Polyester </v>
          </cell>
          <cell r="T319" t="str">
            <v xml:space="preserve">Tri-Star Polyester </v>
          </cell>
          <cell r="U319">
            <v>0</v>
          </cell>
          <cell r="W319" t="str">
            <v xml:space="preserve">Tri-Star Polyester </v>
          </cell>
          <cell r="X319">
            <v>0</v>
          </cell>
          <cell r="BZ319" t="str">
            <v xml:space="preserve">Tri-Star Polyester </v>
          </cell>
          <cell r="CA319">
            <v>0</v>
          </cell>
        </row>
        <row r="320">
          <cell r="E320" t="str">
            <v xml:space="preserve">TSPL </v>
          </cell>
          <cell r="F320" t="str">
            <v xml:space="preserve">Tri-Star Power </v>
          </cell>
          <cell r="T320" t="str">
            <v xml:space="preserve">Tri-Star Power </v>
          </cell>
          <cell r="U320">
            <v>0</v>
          </cell>
          <cell r="W320" t="str">
            <v xml:space="preserve">Tri-Star Power </v>
          </cell>
          <cell r="X320">
            <v>0</v>
          </cell>
          <cell r="BZ320" t="str">
            <v xml:space="preserve">Tri-Star Power </v>
          </cell>
          <cell r="CA320">
            <v>0</v>
          </cell>
        </row>
        <row r="321">
          <cell r="E321" t="str">
            <v>TRSL</v>
          </cell>
          <cell r="F321" t="str">
            <v xml:space="preserve">Trust Leasing Corporation Ltd. </v>
          </cell>
          <cell r="T321" t="str">
            <v xml:space="preserve">Trust Leasing Corporation Ltd. </v>
          </cell>
          <cell r="U321">
            <v>0</v>
          </cell>
          <cell r="W321" t="str">
            <v xml:space="preserve">Trust Leasing Corporation Ltd. </v>
          </cell>
          <cell r="X321" t="str">
            <v>ELIGIBLE</v>
          </cell>
          <cell r="BZ321" t="str">
            <v xml:space="preserve">Trust Leasing Corporation Ltd. </v>
          </cell>
          <cell r="CA321">
            <v>50</v>
          </cell>
        </row>
        <row r="322">
          <cell r="E322" t="str">
            <v>TLIBL</v>
          </cell>
          <cell r="F322" t="str">
            <v>Trust Leasing &amp; Inv.Bank</v>
          </cell>
          <cell r="T322" t="str">
            <v>Trust Leasing &amp; Inv.Bank</v>
          </cell>
          <cell r="U322">
            <v>0</v>
          </cell>
          <cell r="W322" t="str">
            <v>Trust Leasing &amp; Inv.Bank</v>
          </cell>
          <cell r="X322">
            <v>0</v>
          </cell>
          <cell r="BZ322" t="str">
            <v>Trust Leasing &amp; Inv.Bank</v>
          </cell>
          <cell r="CA322">
            <v>0</v>
          </cell>
        </row>
        <row r="323">
          <cell r="E323" t="str">
            <v xml:space="preserve">TRSM </v>
          </cell>
          <cell r="F323" t="str">
            <v>Trust Modaraba</v>
          </cell>
          <cell r="T323" t="str">
            <v>Trust Modaraba</v>
          </cell>
          <cell r="U323">
            <v>0</v>
          </cell>
          <cell r="W323" t="str">
            <v>Trust Modaraba</v>
          </cell>
          <cell r="X323">
            <v>0</v>
          </cell>
          <cell r="BZ323" t="str">
            <v>Trust Modaraba</v>
          </cell>
          <cell r="CA323">
            <v>0</v>
          </cell>
        </row>
        <row r="324">
          <cell r="E324" t="str">
            <v>ULEVER</v>
          </cell>
          <cell r="F324" t="str">
            <v>Unilever Pakistan Ltd.</v>
          </cell>
          <cell r="T324" t="str">
            <v>Unilever Pakistan Ltd.</v>
          </cell>
          <cell r="U324">
            <v>2280.0500000000002</v>
          </cell>
          <cell r="W324" t="str">
            <v>Unilever Pakistan Ltd.</v>
          </cell>
          <cell r="X324" t="str">
            <v>ELIGIBLE</v>
          </cell>
          <cell r="BZ324" t="str">
            <v>Unilever Pakistan Ltd.</v>
          </cell>
          <cell r="CA324">
            <v>40</v>
          </cell>
        </row>
        <row r="325">
          <cell r="E325" t="str">
            <v>UNBL</v>
          </cell>
          <cell r="F325" t="str">
            <v>Union Bank Ltd.</v>
          </cell>
          <cell r="T325" t="str">
            <v>Union Bank Ltd.</v>
          </cell>
          <cell r="U325">
            <v>0</v>
          </cell>
          <cell r="W325" t="str">
            <v>Union Bank Ltd.</v>
          </cell>
          <cell r="X325">
            <v>0</v>
          </cell>
          <cell r="BZ325" t="str">
            <v>Union Bank Ltd.</v>
          </cell>
          <cell r="CA325">
            <v>0</v>
          </cell>
        </row>
        <row r="326">
          <cell r="E326" t="str">
            <v>ULL</v>
          </cell>
          <cell r="F326" t="str">
            <v>Union Leasing</v>
          </cell>
          <cell r="T326" t="str">
            <v>Union Leasing</v>
          </cell>
          <cell r="U326">
            <v>0</v>
          </cell>
          <cell r="W326" t="str">
            <v>Union Leasing</v>
          </cell>
          <cell r="X326" t="str">
            <v>ELIGIBLE</v>
          </cell>
          <cell r="BZ326" t="str">
            <v>Union Leasing</v>
          </cell>
          <cell r="CA326">
            <v>50</v>
          </cell>
        </row>
        <row r="327">
          <cell r="E327" t="str">
            <v>UBL</v>
          </cell>
          <cell r="F327" t="str">
            <v>United Bank Ltd.</v>
          </cell>
          <cell r="T327" t="str">
            <v>United Bank Ltd.</v>
          </cell>
          <cell r="U327">
            <v>172.9</v>
          </cell>
          <cell r="W327" t="str">
            <v>United Bank Ltd.</v>
          </cell>
          <cell r="X327" t="str">
            <v>ELIGIBLE</v>
          </cell>
          <cell r="BZ327" t="str">
            <v>United Bank Ltd.</v>
          </cell>
          <cell r="CA327">
            <v>35</v>
          </cell>
        </row>
        <row r="328">
          <cell r="E328" t="str">
            <v>UVIC</v>
          </cell>
          <cell r="F328" t="str">
            <v>Universal Insurance</v>
          </cell>
          <cell r="T328" t="str">
            <v>Universal Insurance</v>
          </cell>
          <cell r="U328">
            <v>33.700000000000003</v>
          </cell>
          <cell r="W328" t="str">
            <v>Universal Insurance</v>
          </cell>
          <cell r="X328">
            <v>0</v>
          </cell>
          <cell r="BZ328" t="str">
            <v>Universal Insurance</v>
          </cell>
          <cell r="CA328">
            <v>0</v>
          </cell>
        </row>
        <row r="329">
          <cell r="E329" t="str">
            <v xml:space="preserve">USMT </v>
          </cell>
          <cell r="F329" t="str">
            <v>Usman Textile</v>
          </cell>
          <cell r="T329" t="str">
            <v>Usman Textile</v>
          </cell>
          <cell r="U329">
            <v>0</v>
          </cell>
          <cell r="W329" t="str">
            <v>Usman Textile</v>
          </cell>
          <cell r="X329">
            <v>0</v>
          </cell>
          <cell r="BZ329" t="str">
            <v>Usman Textile</v>
          </cell>
          <cell r="CA329">
            <v>0</v>
          </cell>
        </row>
        <row r="330">
          <cell r="E330" t="str">
            <v xml:space="preserve">UNTM </v>
          </cell>
          <cell r="F330" t="str">
            <v>Utility Modaraba</v>
          </cell>
          <cell r="T330" t="str">
            <v>Utility Modaraba</v>
          </cell>
          <cell r="U330">
            <v>0</v>
          </cell>
          <cell r="W330" t="str">
            <v>Utility Modaraba</v>
          </cell>
          <cell r="X330">
            <v>0</v>
          </cell>
          <cell r="BZ330" t="str">
            <v>Utility Modaraba</v>
          </cell>
          <cell r="CA330">
            <v>0</v>
          </cell>
        </row>
        <row r="331">
          <cell r="E331" t="str">
            <v>UTPLCF</v>
          </cell>
          <cell r="F331" t="str">
            <v>UTP-Large Capital Fund</v>
          </cell>
          <cell r="T331" t="str">
            <v>UTP-Large Capital Fund</v>
          </cell>
          <cell r="U331">
            <v>8.1</v>
          </cell>
          <cell r="W331" t="str">
            <v>UTP-Large Capital Fund</v>
          </cell>
          <cell r="X331">
            <v>0</v>
          </cell>
          <cell r="BZ331" t="str">
            <v>UTP-Large Capital Fund</v>
          </cell>
          <cell r="CA331">
            <v>0</v>
          </cell>
        </row>
        <row r="332">
          <cell r="E332" t="str">
            <v>WAHN</v>
          </cell>
          <cell r="F332" t="str">
            <v>Wah-Noble</v>
          </cell>
          <cell r="T332" t="str">
            <v>Wah-Noble</v>
          </cell>
          <cell r="U332">
            <v>40.4</v>
          </cell>
          <cell r="W332" t="str">
            <v>Wah-Noble</v>
          </cell>
          <cell r="X332">
            <v>0</v>
          </cell>
          <cell r="BZ332" t="str">
            <v>Wah-Noble</v>
          </cell>
          <cell r="CA332">
            <v>0</v>
          </cell>
        </row>
        <row r="333">
          <cell r="E333" t="str">
            <v>WCBL</v>
          </cell>
          <cell r="F333" t="str">
            <v xml:space="preserve">World Call Broadband Ltd. </v>
          </cell>
          <cell r="T333" t="str">
            <v xml:space="preserve">World Call Broadband Ltd. </v>
          </cell>
          <cell r="U333">
            <v>0</v>
          </cell>
          <cell r="W333" t="str">
            <v xml:space="preserve">World Call Broadband Ltd. </v>
          </cell>
          <cell r="X333">
            <v>0</v>
          </cell>
          <cell r="BZ333" t="str">
            <v xml:space="preserve">World Call Broadband Ltd. </v>
          </cell>
          <cell r="CA333">
            <v>0</v>
          </cell>
        </row>
        <row r="334">
          <cell r="E334" t="str">
            <v>WCCL</v>
          </cell>
          <cell r="F334" t="str">
            <v>World Call Communications</v>
          </cell>
          <cell r="T334" t="str">
            <v>World Call Communications</v>
          </cell>
          <cell r="U334">
            <v>0</v>
          </cell>
          <cell r="W334" t="str">
            <v>World Call Communications</v>
          </cell>
          <cell r="X334">
            <v>0</v>
          </cell>
          <cell r="BZ334" t="str">
            <v>World Call Communications</v>
          </cell>
          <cell r="CA334">
            <v>0</v>
          </cell>
        </row>
        <row r="335">
          <cell r="E335" t="str">
            <v>WTL</v>
          </cell>
          <cell r="F335" t="str">
            <v xml:space="preserve">World Call Telecommunication </v>
          </cell>
          <cell r="T335" t="str">
            <v xml:space="preserve">World Call Telecommunication </v>
          </cell>
          <cell r="U335">
            <v>16.600000000000001</v>
          </cell>
          <cell r="W335" t="str">
            <v xml:space="preserve">World Call Telecommunication </v>
          </cell>
          <cell r="X335" t="str">
            <v>ELIGIBLE</v>
          </cell>
          <cell r="BZ335" t="str">
            <v xml:space="preserve">World Call Telecommunication </v>
          </cell>
          <cell r="CA335">
            <v>35</v>
          </cell>
        </row>
        <row r="336">
          <cell r="E336" t="str">
            <v>WYETH</v>
          </cell>
          <cell r="F336" t="str">
            <v>Wyeth Pak</v>
          </cell>
          <cell r="T336" t="str">
            <v>Wyeth Pak</v>
          </cell>
          <cell r="U336">
            <v>0</v>
          </cell>
          <cell r="W336" t="str">
            <v>Wyeth Pak</v>
          </cell>
          <cell r="X336">
            <v>0</v>
          </cell>
          <cell r="BZ336" t="str">
            <v>Wyeth Pak</v>
          </cell>
          <cell r="CA336">
            <v>0</v>
          </cell>
        </row>
        <row r="337">
          <cell r="E337" t="str">
            <v>YOUW</v>
          </cell>
          <cell r="F337" t="str">
            <v>Yousaf Weaving</v>
          </cell>
          <cell r="T337" t="str">
            <v>Yousaf Weaving</v>
          </cell>
          <cell r="U337">
            <v>4.8499999999999996</v>
          </cell>
          <cell r="W337" t="str">
            <v>Yousaf Weaving</v>
          </cell>
          <cell r="X337">
            <v>0</v>
          </cell>
          <cell r="BZ337" t="str">
            <v>Yousaf Weaving</v>
          </cell>
          <cell r="CA337">
            <v>0</v>
          </cell>
        </row>
        <row r="338">
          <cell r="E338" t="str">
            <v xml:space="preserve">ZELP </v>
          </cell>
          <cell r="F338" t="str">
            <v xml:space="preserve">Zeal-Pak Cement </v>
          </cell>
          <cell r="T338" t="str">
            <v xml:space="preserve">Zeal-Pak Cement </v>
          </cell>
          <cell r="U338">
            <v>0</v>
          </cell>
          <cell r="W338" t="str">
            <v xml:space="preserve">Zeal-Pak Cement </v>
          </cell>
          <cell r="X338">
            <v>0</v>
          </cell>
          <cell r="BZ338" t="str">
            <v xml:space="preserve">Zeal-Pak Cement </v>
          </cell>
          <cell r="CA338">
            <v>0</v>
          </cell>
        </row>
        <row r="339">
          <cell r="E339" t="str">
            <v xml:space="preserve">ZTL </v>
          </cell>
          <cell r="F339" t="str">
            <v>Zephyr Tex.</v>
          </cell>
          <cell r="T339" t="str">
            <v>Zephyr Tex.</v>
          </cell>
          <cell r="U339">
            <v>0</v>
          </cell>
          <cell r="W339" t="str">
            <v>Zephyr Tex.</v>
          </cell>
          <cell r="X339">
            <v>0</v>
          </cell>
          <cell r="BZ339" t="str">
            <v>Zephyr Tex.</v>
          </cell>
          <cell r="CA339">
            <v>0</v>
          </cell>
        </row>
      </sheetData>
      <sheetData sheetId="9" refreshError="1"/>
      <sheetData sheetId="10" refreshError="1"/>
      <sheetData sheetId="11">
        <row r="3">
          <cell r="G3">
            <v>39447</v>
          </cell>
        </row>
        <row r="8">
          <cell r="CL8" t="str">
            <v>MYBANK LTD</v>
          </cell>
          <cell r="DJ8">
            <v>0</v>
          </cell>
        </row>
        <row r="9">
          <cell r="CL9" t="str">
            <v xml:space="preserve">HOLDINGS - FEDERAL INVESTMENT BONDS  </v>
          </cell>
          <cell r="DJ9">
            <v>39447</v>
          </cell>
        </row>
        <row r="10">
          <cell r="CL10" t="str">
            <v>M.T.M.   AS   AT</v>
          </cell>
          <cell r="CO10">
            <v>39447</v>
          </cell>
          <cell r="FX10">
            <v>39447</v>
          </cell>
        </row>
        <row r="12">
          <cell r="CL12" t="str">
            <v>SR</v>
          </cell>
          <cell r="CM12" t="str">
            <v>DEAL</v>
          </cell>
          <cell r="CN12" t="str">
            <v>NOR</v>
          </cell>
          <cell r="CO12" t="str">
            <v>FACE VALUE</v>
          </cell>
          <cell r="CP12" t="str">
            <v>PUR.</v>
          </cell>
          <cell r="CQ12" t="str">
            <v>PUR. DATE</v>
          </cell>
          <cell r="CR12" t="str">
            <v xml:space="preserve">ISSUE </v>
          </cell>
          <cell r="CT12" t="str">
            <v xml:space="preserve">ISSUE </v>
          </cell>
          <cell r="CV12" t="str">
            <v>TOTAL</v>
          </cell>
          <cell r="CW12" t="str">
            <v>UTILIZED</v>
          </cell>
          <cell r="CX12" t="str">
            <v>O/S</v>
          </cell>
          <cell r="CZ12" t="str">
            <v>TOTAL PREMIUM</v>
          </cell>
          <cell r="DA12" t="str">
            <v xml:space="preserve">PER DAY </v>
          </cell>
          <cell r="DC12" t="str">
            <v>UTILIZED</v>
          </cell>
          <cell r="DD12" t="str">
            <v>REMAINING</v>
          </cell>
          <cell r="DF12" t="str">
            <v>TODAY`S</v>
          </cell>
          <cell r="DG12" t="str">
            <v>TODAY`S</v>
          </cell>
          <cell r="DI12" t="str">
            <v>M.T.M.</v>
          </cell>
          <cell r="DJ12" t="str">
            <v>M.T.M.</v>
          </cell>
          <cell r="DL12" t="str">
            <v>MARKET</v>
          </cell>
          <cell r="DN12" t="str">
            <v xml:space="preserve">SURPLUS / </v>
          </cell>
          <cell r="DQ12" t="str">
            <v>O/S</v>
          </cell>
          <cell r="FW12" t="str">
            <v>FEDERAL INVESTMENT BONDS PORTFOLIO</v>
          </cell>
          <cell r="HA12">
            <v>39447</v>
          </cell>
        </row>
        <row r="13">
          <cell r="CM13" t="str">
            <v>NO.</v>
          </cell>
          <cell r="CN13" t="str">
            <v xml:space="preserve">  TE</v>
          </cell>
          <cell r="CP13" t="str">
            <v>PRICE</v>
          </cell>
          <cell r="CR13" t="str">
            <v xml:space="preserve"> </v>
          </cell>
          <cell r="CT13" t="str">
            <v>MATURITY</v>
          </cell>
          <cell r="CV13" t="str">
            <v>LIFE</v>
          </cell>
          <cell r="CW13" t="str">
            <v>DAYS</v>
          </cell>
          <cell r="CX13" t="str">
            <v>DAYS</v>
          </cell>
          <cell r="CZ13" t="str">
            <v xml:space="preserve"> </v>
          </cell>
          <cell r="DA13" t="str">
            <v xml:space="preserve"> </v>
          </cell>
          <cell r="DC13" t="str">
            <v>PREMIUM</v>
          </cell>
          <cell r="DD13" t="str">
            <v>PREMIUM</v>
          </cell>
          <cell r="DF13" t="str">
            <v>PRICE</v>
          </cell>
          <cell r="DG13" t="str">
            <v>VALUE</v>
          </cell>
          <cell r="DI13" t="str">
            <v>YIELD</v>
          </cell>
          <cell r="DJ13" t="str">
            <v>PRICE</v>
          </cell>
          <cell r="DL13" t="str">
            <v>VALUE</v>
          </cell>
          <cell r="DN13" t="str">
            <v>(SHORT)</v>
          </cell>
          <cell r="DQ13" t="str">
            <v>YEARS</v>
          </cell>
          <cell r="FW13" t="str">
            <v>AS AT 31-12-2007</v>
          </cell>
          <cell r="GJ13" t="str">
            <v>AMORTIZATION</v>
          </cell>
          <cell r="GM13" t="str">
            <v xml:space="preserve">         INTEREST YIELD</v>
          </cell>
          <cell r="GU13" t="str">
            <v xml:space="preserve">                    PROFITABILITY</v>
          </cell>
          <cell r="HE13">
            <v>31</v>
          </cell>
          <cell r="HJ13" t="str">
            <v xml:space="preserve">        MARKET VALUATIONS</v>
          </cell>
        </row>
        <row r="14">
          <cell r="GU14" t="str">
            <v xml:space="preserve"> </v>
          </cell>
          <cell r="GV14" t="str">
            <v>PER DAY INTEREST</v>
          </cell>
          <cell r="HA14" t="str">
            <v>TILL DATE ACCRUALS</v>
          </cell>
          <cell r="HE14" t="str">
            <v>PER MONTH ACCRUALS</v>
          </cell>
        </row>
        <row r="15">
          <cell r="CL15" t="str">
            <v>PORTFOLIO</v>
          </cell>
          <cell r="CS15" t="str">
            <v xml:space="preserve">  </v>
          </cell>
          <cell r="FW15" t="str">
            <v xml:space="preserve">FACE VALUE </v>
          </cell>
          <cell r="FX15" t="str">
            <v xml:space="preserve">ISSUE </v>
          </cell>
          <cell r="FY15" t="str">
            <v>TENOR</v>
          </cell>
          <cell r="FZ15" t="str">
            <v>MATURITY</v>
          </cell>
          <cell r="GA15" t="str">
            <v>DTM</v>
          </cell>
          <cell r="GB15" t="str">
            <v>IN YR</v>
          </cell>
          <cell r="GC15" t="str">
            <v>PUR PRICE</v>
          </cell>
          <cell r="GD15" t="str">
            <v>AMORT. COST</v>
          </cell>
          <cell r="GE15" t="str">
            <v>PUR. DATE</v>
          </cell>
          <cell r="GF15" t="str">
            <v>PUR. PRICE</v>
          </cell>
          <cell r="GG15" t="str">
            <v>BV. PRICE</v>
          </cell>
          <cell r="GH15" t="str">
            <v>BV. YIELD</v>
          </cell>
          <cell r="GI15" t="str">
            <v>T.  PREMIUM</v>
          </cell>
          <cell r="GJ15" t="str">
            <v>AMORT. AMOUNT</v>
          </cell>
          <cell r="GK15" t="str">
            <v>O/S PREMIUM</v>
          </cell>
          <cell r="GM15" t="str">
            <v xml:space="preserve"> COU. RATE </v>
          </cell>
          <cell r="GN15" t="str">
            <v>ARR (%)</v>
          </cell>
          <cell r="GO15" t="str">
            <v xml:space="preserve">Y.T.M. </v>
          </cell>
          <cell r="GQ15" t="str">
            <v>ISSUE</v>
          </cell>
          <cell r="GR15" t="str">
            <v>LAST COUP.</v>
          </cell>
          <cell r="GS15" t="str">
            <v>NEXT COUP.</v>
          </cell>
          <cell r="GU15" t="str">
            <v>COUPONS</v>
          </cell>
          <cell r="GV15" t="str">
            <v>O/S COUP</v>
          </cell>
          <cell r="GW15" t="str">
            <v xml:space="preserve">  DAYS </v>
          </cell>
          <cell r="GX15" t="str">
            <v>NOMINAL</v>
          </cell>
          <cell r="GY15" t="str">
            <v>EFFECTIVE</v>
          </cell>
          <cell r="HA15" t="str">
            <v>DAYS</v>
          </cell>
          <cell r="HB15" t="str">
            <v>NOMINAL</v>
          </cell>
          <cell r="HC15" t="str">
            <v>EFFECTIVE</v>
          </cell>
          <cell r="HE15" t="str">
            <v>NOMINAL</v>
          </cell>
          <cell r="HF15" t="str">
            <v>EFFECTIVE</v>
          </cell>
          <cell r="HJ15" t="str">
            <v>YIELD</v>
          </cell>
          <cell r="HK15" t="str">
            <v xml:space="preserve">   PRICE</v>
          </cell>
          <cell r="HL15" t="str">
            <v>MARGIN</v>
          </cell>
          <cell r="HN15" t="str">
            <v xml:space="preserve"> AV. GAINS</v>
          </cell>
        </row>
        <row r="18">
          <cell r="AY18">
            <v>-1168</v>
          </cell>
          <cell r="AZ18">
            <v>0</v>
          </cell>
          <cell r="CL18" t="e">
            <v>#REF!</v>
          </cell>
          <cell r="CM18">
            <v>0</v>
          </cell>
          <cell r="CN18" t="str">
            <v>10 YRS</v>
          </cell>
          <cell r="CO18">
            <v>0</v>
          </cell>
          <cell r="CP18">
            <v>105.35429999999999</v>
          </cell>
          <cell r="CQ18">
            <v>36845</v>
          </cell>
          <cell r="CR18">
            <v>34627</v>
          </cell>
          <cell r="CT18">
            <v>38280</v>
          </cell>
          <cell r="CV18">
            <v>1435</v>
          </cell>
          <cell r="CW18">
            <v>2603</v>
          </cell>
          <cell r="CX18">
            <v>-1168</v>
          </cell>
          <cell r="CZ18">
            <v>0</v>
          </cell>
          <cell r="DA18">
            <v>0</v>
          </cell>
          <cell r="DC18">
            <v>0</v>
          </cell>
          <cell r="DD18">
            <v>0</v>
          </cell>
          <cell r="DF18" t="e">
            <v>#DIV/0!</v>
          </cell>
          <cell r="DG18" t="e">
            <v>#DIV/0!</v>
          </cell>
          <cell r="DI18" t="e">
            <v>#REF!</v>
          </cell>
          <cell r="DJ18" t="e">
            <v>#REF!</v>
          </cell>
          <cell r="DL18" t="e">
            <v>#REF!</v>
          </cell>
          <cell r="DN18" t="e">
            <v>#REF!</v>
          </cell>
          <cell r="DQ18">
            <v>-3.2</v>
          </cell>
          <cell r="FW18">
            <v>0</v>
          </cell>
          <cell r="FX18">
            <v>34627</v>
          </cell>
          <cell r="FY18" t="str">
            <v>10 YR</v>
          </cell>
          <cell r="FZ18">
            <v>38280</v>
          </cell>
          <cell r="GA18">
            <v>-1168</v>
          </cell>
          <cell r="GB18">
            <v>-3.2</v>
          </cell>
          <cell r="GC18">
            <v>105.35429999999999</v>
          </cell>
          <cell r="GD18" t="e">
            <v>#DIV/0!</v>
          </cell>
          <cell r="GE18">
            <v>36845</v>
          </cell>
          <cell r="GF18">
            <v>105.35429999999999</v>
          </cell>
          <cell r="GG18" t="e">
            <v>#DIV/0!</v>
          </cell>
          <cell r="GH18" t="e">
            <v>#NUM!</v>
          </cell>
          <cell r="GI18">
            <v>0</v>
          </cell>
          <cell r="GJ18" t="e">
            <v>#DIV/0!</v>
          </cell>
          <cell r="GK18" t="e">
            <v>#DIV/0!</v>
          </cell>
          <cell r="GM18">
            <v>0.15</v>
          </cell>
          <cell r="GN18" t="e">
            <v>#DIV/0!</v>
          </cell>
          <cell r="GO18">
            <v>1.3200015010820226E-3</v>
          </cell>
          <cell r="GQ18">
            <v>34627</v>
          </cell>
          <cell r="GR18" t="e">
            <v>#NUM!</v>
          </cell>
          <cell r="GS18" t="e">
            <v>#NUM!</v>
          </cell>
          <cell r="GU18">
            <v>0</v>
          </cell>
          <cell r="GV18" t="e">
            <v>#NUM!</v>
          </cell>
          <cell r="GW18" t="e">
            <v>#NUM!</v>
          </cell>
          <cell r="GX18" t="e">
            <v>#NUM!</v>
          </cell>
          <cell r="GY18" t="e">
            <v>#NUM!</v>
          </cell>
          <cell r="HA18" t="e">
            <v>#NUM!</v>
          </cell>
          <cell r="HB18" t="e">
            <v>#NUM!</v>
          </cell>
          <cell r="HC18" t="e">
            <v>#NUM!</v>
          </cell>
          <cell r="HE18" t="e">
            <v>#NUM!</v>
          </cell>
          <cell r="HF18" t="e">
            <v>#NUM!</v>
          </cell>
          <cell r="HJ18" t="e">
            <v>#REF!</v>
          </cell>
          <cell r="HK18" t="e">
            <v>#REF!</v>
          </cell>
          <cell r="HL18" t="e">
            <v>#REF!</v>
          </cell>
          <cell r="HN18" t="e">
            <v>#REF!</v>
          </cell>
        </row>
        <row r="28">
          <cell r="DG28">
            <v>0</v>
          </cell>
          <cell r="DL28">
            <v>0</v>
          </cell>
          <cell r="DN28">
            <v>0</v>
          </cell>
        </row>
        <row r="29">
          <cell r="DG29">
            <v>0</v>
          </cell>
          <cell r="DL29">
            <v>0</v>
          </cell>
          <cell r="DN29">
            <v>0</v>
          </cell>
        </row>
        <row r="30">
          <cell r="DG30">
            <v>0</v>
          </cell>
          <cell r="DL30">
            <v>0</v>
          </cell>
          <cell r="DN30">
            <v>0</v>
          </cell>
          <cell r="DQ30">
            <v>0</v>
          </cell>
        </row>
        <row r="31">
          <cell r="CL31" t="str">
            <v xml:space="preserve"> </v>
          </cell>
          <cell r="CO31">
            <v>0</v>
          </cell>
          <cell r="CZ31">
            <v>0</v>
          </cell>
          <cell r="DC31">
            <v>0</v>
          </cell>
          <cell r="DD31">
            <v>0</v>
          </cell>
          <cell r="DN31" t="e">
            <v>#REF!</v>
          </cell>
          <cell r="FW31">
            <v>0</v>
          </cell>
          <cell r="GH31" t="e">
            <v>#NUM!</v>
          </cell>
          <cell r="GI31">
            <v>0</v>
          </cell>
          <cell r="GJ31" t="e">
            <v>#DIV/0!</v>
          </cell>
          <cell r="GK31" t="e">
            <v>#DIV/0!</v>
          </cell>
          <cell r="GN31" t="e">
            <v>#DIV/0!</v>
          </cell>
          <cell r="GO31" t="e">
            <v>#DIV/0!</v>
          </cell>
          <cell r="GU31">
            <v>0</v>
          </cell>
          <cell r="GX31" t="e">
            <v>#NUM!</v>
          </cell>
          <cell r="GY31" t="e">
            <v>#NUM!</v>
          </cell>
          <cell r="HB31" t="e">
            <v>#NUM!</v>
          </cell>
          <cell r="HC31" t="e">
            <v>#NUM!</v>
          </cell>
          <cell r="HE31" t="e">
            <v>#NUM!</v>
          </cell>
          <cell r="HF31" t="e">
            <v>#NUM!</v>
          </cell>
          <cell r="HN31" t="e">
            <v>#REF!</v>
          </cell>
        </row>
        <row r="32">
          <cell r="DN32" t="str">
            <v>SURPLUS / (SHORT)</v>
          </cell>
          <cell r="GH32" t="str">
            <v>W.A. BV</v>
          </cell>
          <cell r="GI32" t="str">
            <v>TOTAL</v>
          </cell>
          <cell r="GJ32" t="str">
            <v>AMORTIZED</v>
          </cell>
          <cell r="GK32" t="str">
            <v>OUTSTANDING</v>
          </cell>
          <cell r="GN32" t="str">
            <v>W.A. ARR</v>
          </cell>
          <cell r="GO32" t="str">
            <v>W.A. YTM</v>
          </cell>
          <cell r="GY32" t="str">
            <v>EFFECTIVE</v>
          </cell>
          <cell r="HC32" t="str">
            <v>EFFECTIVE</v>
          </cell>
          <cell r="HF32" t="str">
            <v>EFFECTIVE</v>
          </cell>
        </row>
      </sheetData>
      <sheetData sheetId="12">
        <row r="5">
          <cell r="D5">
            <v>39447</v>
          </cell>
        </row>
      </sheetData>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ow r="1">
          <cell r="I1" t="str">
            <v>05 YRS</v>
          </cell>
        </row>
      </sheetData>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refreshError="1"/>
      <sheetData sheetId="36" refreshError="1"/>
      <sheetData sheetId="37" refreshError="1"/>
      <sheetData sheetId="38" refreshError="1"/>
      <sheetData sheetId="39" refreshError="1"/>
      <sheetData sheetId="40">
        <row r="5">
          <cell r="H5">
            <v>39447</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ow r="6">
          <cell r="AM6" t="str">
            <v>ISSUE</v>
          </cell>
          <cell r="AN6" t="str">
            <v>YILED</v>
          </cell>
        </row>
        <row r="7">
          <cell r="AM7">
            <v>36936</v>
          </cell>
          <cell r="AN7">
            <v>9.7899999999999987E-2</v>
          </cell>
        </row>
        <row r="8">
          <cell r="AM8">
            <v>36936</v>
          </cell>
          <cell r="AN8">
            <v>9.7899999999999987E-2</v>
          </cell>
        </row>
        <row r="9">
          <cell r="AM9">
            <v>37489</v>
          </cell>
          <cell r="AN9">
            <v>9.9000000000000005E-2</v>
          </cell>
        </row>
        <row r="10">
          <cell r="AM10">
            <v>37900</v>
          </cell>
          <cell r="AN10">
            <v>9.9900000000000003E-2</v>
          </cell>
        </row>
      </sheetData>
      <sheetData sheetId="63" refreshError="1"/>
      <sheetData sheetId="64" refreshError="1"/>
      <sheetData sheetId="65" refreshError="1"/>
      <sheetData sheetId="66" refreshError="1"/>
      <sheetData sheetId="67">
        <row r="11">
          <cell r="AR11" t="str">
            <v>MYBANK LTD.</v>
          </cell>
          <cell r="AU11" t="str">
            <v xml:space="preserve">  </v>
          </cell>
        </row>
        <row r="12">
          <cell r="AR12" t="str">
            <v>STATEMENT SHOWING THE DETAILS OF TRANSACTIONS IN INTER - BANK</v>
          </cell>
          <cell r="AV12" t="str">
            <v xml:space="preserve"> </v>
          </cell>
        </row>
        <row r="13">
          <cell r="AR13" t="str">
            <v>AS ON</v>
          </cell>
          <cell r="AS13" t="str">
            <v>AS AT 31-12-2007</v>
          </cell>
        </row>
        <row r="15">
          <cell r="AR15" t="str">
            <v xml:space="preserve">A.       </v>
          </cell>
          <cell r="AS15" t="str">
            <v>LENDING POSITION</v>
          </cell>
          <cell r="AX15" t="str">
            <v xml:space="preserve">A.        LE </v>
          </cell>
          <cell r="AY15" t="str">
            <v>BORROWING POSITION</v>
          </cell>
        </row>
        <row r="17">
          <cell r="AS17" t="str">
            <v xml:space="preserve"> NAME OF BANK </v>
          </cell>
          <cell r="AT17" t="str">
            <v>NO OF DAYS</v>
          </cell>
          <cell r="AU17" t="str">
            <v xml:space="preserve"> A M O U N T</v>
          </cell>
          <cell r="AV17" t="str">
            <v>LENDING</v>
          </cell>
          <cell r="AY17" t="str">
            <v xml:space="preserve"> NAME OF BANK </v>
          </cell>
          <cell r="AZ17" t="str">
            <v>NO OF DAYS</v>
          </cell>
          <cell r="BA17" t="str">
            <v xml:space="preserve"> A M O U N T</v>
          </cell>
          <cell r="BB17" t="str">
            <v xml:space="preserve">BORROWING </v>
          </cell>
        </row>
        <row r="18">
          <cell r="AR18" t="str">
            <v>S.NO.</v>
          </cell>
          <cell r="AS18" t="str">
            <v xml:space="preserve"> TO WHOM</v>
          </cell>
          <cell r="AT18" t="str">
            <v xml:space="preserve">TO </v>
          </cell>
          <cell r="AU18" t="str">
            <v>( RS. IN</v>
          </cell>
          <cell r="AV18" t="str">
            <v>RATE</v>
          </cell>
          <cell r="AX18" t="str">
            <v>S.NO.</v>
          </cell>
          <cell r="AY18" t="str">
            <v xml:space="preserve"> FROM  WHOM</v>
          </cell>
          <cell r="AZ18" t="str">
            <v xml:space="preserve">TO </v>
          </cell>
          <cell r="BA18" t="str">
            <v>( RS. IN</v>
          </cell>
          <cell r="BB18" t="str">
            <v xml:space="preserve">RATE </v>
          </cell>
        </row>
        <row r="19">
          <cell r="AS19" t="str">
            <v xml:space="preserve"> FUNDS  PROVIDED</v>
          </cell>
          <cell r="AT19" t="str">
            <v>MATURITY</v>
          </cell>
          <cell r="AU19" t="str">
            <v>MILLION)</v>
          </cell>
          <cell r="AV19" t="str">
            <v>% P.A</v>
          </cell>
          <cell r="AY19" t="str">
            <v xml:space="preserve"> FUNDS  BORROWED </v>
          </cell>
          <cell r="AZ19" t="str">
            <v>MATURITY</v>
          </cell>
          <cell r="BA19" t="str">
            <v>MILLION)</v>
          </cell>
          <cell r="BB19" t="str">
            <v>% P.A</v>
          </cell>
        </row>
        <row r="20">
          <cell r="AR20" t="str">
            <v xml:space="preserve"> </v>
          </cell>
          <cell r="AS20" t="str">
            <v xml:space="preserve"> </v>
          </cell>
          <cell r="AY20" t="str">
            <v xml:space="preserve"> </v>
          </cell>
        </row>
        <row r="21">
          <cell r="AR21" t="str">
            <v>A.</v>
          </cell>
          <cell r="AS21" t="str">
            <v>OPENING BALANCE</v>
          </cell>
          <cell r="AU21">
            <v>0</v>
          </cell>
          <cell r="AX21" t="str">
            <v>A.</v>
          </cell>
          <cell r="AY21" t="str">
            <v>OPENING BALANCE</v>
          </cell>
          <cell r="BA21" t="e">
            <v>#REF!</v>
          </cell>
        </row>
        <row r="22">
          <cell r="AU22" t="str">
            <v xml:space="preserve"> </v>
          </cell>
          <cell r="AV22" t="str">
            <v xml:space="preserve"> </v>
          </cell>
          <cell r="AX22" t="str">
            <v xml:space="preserve"> </v>
          </cell>
          <cell r="AY22" t="str">
            <v xml:space="preserve"> </v>
          </cell>
          <cell r="AZ22" t="str">
            <v xml:space="preserve"> </v>
          </cell>
          <cell r="BA22" t="str">
            <v xml:space="preserve"> </v>
          </cell>
          <cell r="BB22" t="str">
            <v xml:space="preserve"> </v>
          </cell>
        </row>
        <row r="24">
          <cell r="AS24" t="str">
            <v>REV. REPO</v>
          </cell>
          <cell r="AT24" t="str">
            <v xml:space="preserve"> </v>
          </cell>
          <cell r="AU24" t="str">
            <v xml:space="preserve"> </v>
          </cell>
          <cell r="AV24" t="str">
            <v xml:space="preserve"> </v>
          </cell>
          <cell r="AY24" t="str">
            <v>CALL MONEY</v>
          </cell>
          <cell r="AZ24" t="str">
            <v xml:space="preserve"> </v>
          </cell>
          <cell r="BA24" t="str">
            <v xml:space="preserve"> </v>
          </cell>
          <cell r="BB24" t="str">
            <v xml:space="preserve"> </v>
          </cell>
        </row>
        <row r="26">
          <cell r="AR26">
            <v>1</v>
          </cell>
          <cell r="AS26">
            <v>0</v>
          </cell>
          <cell r="AT26">
            <v>0</v>
          </cell>
          <cell r="AU26">
            <v>0</v>
          </cell>
          <cell r="AV26">
            <v>0</v>
          </cell>
          <cell r="AX26">
            <v>1</v>
          </cell>
          <cell r="AY26" t="e">
            <v>#REF!</v>
          </cell>
          <cell r="BA26" t="e">
            <v>#REF!</v>
          </cell>
          <cell r="BB26" t="e">
            <v>#REF!</v>
          </cell>
        </row>
        <row r="27">
          <cell r="AR27">
            <v>2</v>
          </cell>
          <cell r="AS27">
            <v>0</v>
          </cell>
          <cell r="AT27">
            <v>0</v>
          </cell>
          <cell r="AU27">
            <v>0</v>
          </cell>
          <cell r="AV27">
            <v>0</v>
          </cell>
          <cell r="AX27">
            <v>2</v>
          </cell>
          <cell r="AY27" t="e">
            <v>#REF!</v>
          </cell>
          <cell r="BA27" t="e">
            <v>#REF!</v>
          </cell>
          <cell r="BB27" t="e">
            <v>#REF!</v>
          </cell>
        </row>
        <row r="28">
          <cell r="AR28">
            <v>3</v>
          </cell>
          <cell r="AS28">
            <v>0</v>
          </cell>
          <cell r="AT28">
            <v>0</v>
          </cell>
          <cell r="AU28">
            <v>0</v>
          </cell>
          <cell r="AV28">
            <v>0</v>
          </cell>
          <cell r="AX28">
            <v>3</v>
          </cell>
          <cell r="AY28">
            <v>0</v>
          </cell>
          <cell r="BA28">
            <v>0</v>
          </cell>
          <cell r="BB28">
            <v>0</v>
          </cell>
        </row>
        <row r="29">
          <cell r="AR29">
            <v>4</v>
          </cell>
          <cell r="AS29">
            <v>0</v>
          </cell>
          <cell r="AT29">
            <v>0</v>
          </cell>
          <cell r="AU29">
            <v>0</v>
          </cell>
          <cell r="AV29">
            <v>0</v>
          </cell>
          <cell r="AX29">
            <v>4</v>
          </cell>
          <cell r="AY29">
            <v>0</v>
          </cell>
          <cell r="BA29">
            <v>0</v>
          </cell>
          <cell r="BB29">
            <v>0</v>
          </cell>
        </row>
        <row r="30">
          <cell r="AR30">
            <v>5</v>
          </cell>
          <cell r="AS30">
            <v>0</v>
          </cell>
          <cell r="AT30">
            <v>0</v>
          </cell>
          <cell r="AU30">
            <v>0</v>
          </cell>
          <cell r="AV30">
            <v>0</v>
          </cell>
          <cell r="AX30">
            <v>5</v>
          </cell>
          <cell r="AY30">
            <v>0</v>
          </cell>
          <cell r="BA30">
            <v>0</v>
          </cell>
          <cell r="BB30">
            <v>0</v>
          </cell>
        </row>
        <row r="34">
          <cell r="AS34" t="str">
            <v xml:space="preserve"> </v>
          </cell>
          <cell r="AY34" t="str">
            <v xml:space="preserve"> </v>
          </cell>
        </row>
        <row r="35">
          <cell r="AS35" t="str">
            <v>CALL MONEY</v>
          </cell>
          <cell r="AY35" t="str">
            <v>REPO</v>
          </cell>
        </row>
        <row r="36">
          <cell r="AR36" t="str">
            <v xml:space="preserve"> </v>
          </cell>
          <cell r="AX36" t="str">
            <v xml:space="preserve"> </v>
          </cell>
        </row>
        <row r="37">
          <cell r="AR37">
            <v>1</v>
          </cell>
          <cell r="AS37">
            <v>0</v>
          </cell>
          <cell r="AU37">
            <v>0</v>
          </cell>
          <cell r="AV37">
            <v>0</v>
          </cell>
          <cell r="AX37">
            <v>1</v>
          </cell>
          <cell r="AY37">
            <v>0</v>
          </cell>
          <cell r="AZ37">
            <v>-39447</v>
          </cell>
          <cell r="BA37">
            <v>0</v>
          </cell>
          <cell r="BB37">
            <v>0</v>
          </cell>
        </row>
        <row r="38">
          <cell r="AR38">
            <v>2</v>
          </cell>
          <cell r="AS38">
            <v>0</v>
          </cell>
          <cell r="AU38">
            <v>0</v>
          </cell>
          <cell r="AV38">
            <v>0</v>
          </cell>
          <cell r="AX38">
            <v>2</v>
          </cell>
          <cell r="AY38">
            <v>0</v>
          </cell>
          <cell r="AZ38">
            <v>-39447</v>
          </cell>
          <cell r="BA38">
            <v>0</v>
          </cell>
          <cell r="BB38">
            <v>0</v>
          </cell>
        </row>
        <row r="39">
          <cell r="AR39">
            <v>3</v>
          </cell>
          <cell r="AX39">
            <v>3</v>
          </cell>
          <cell r="AY39" t="str">
            <v>SBP (TB)</v>
          </cell>
          <cell r="AZ39">
            <v>-914</v>
          </cell>
          <cell r="BA39">
            <v>350</v>
          </cell>
          <cell r="BB39">
            <v>9</v>
          </cell>
        </row>
        <row r="40">
          <cell r="AR40">
            <v>4</v>
          </cell>
          <cell r="AX40">
            <v>4</v>
          </cell>
          <cell r="AY40" t="str">
            <v>SBP (PIB)</v>
          </cell>
          <cell r="AZ40">
            <v>-914</v>
          </cell>
          <cell r="BA40">
            <v>100</v>
          </cell>
          <cell r="BB40">
            <v>9</v>
          </cell>
        </row>
        <row r="41">
          <cell r="AR41">
            <v>5</v>
          </cell>
          <cell r="AX41">
            <v>5</v>
          </cell>
        </row>
        <row r="43">
          <cell r="AY43">
            <v>0</v>
          </cell>
        </row>
        <row r="44">
          <cell r="AR44" t="str">
            <v xml:space="preserve"> </v>
          </cell>
          <cell r="AX44" t="str">
            <v xml:space="preserve"> </v>
          </cell>
        </row>
        <row r="45">
          <cell r="AR45" t="str">
            <v>B.</v>
          </cell>
          <cell r="AS45" t="str">
            <v>TOTAL FOR TODAY'S LENDING</v>
          </cell>
          <cell r="AU45">
            <v>0</v>
          </cell>
          <cell r="AX45" t="str">
            <v>B.</v>
          </cell>
          <cell r="AY45" t="str">
            <v>TOTAL FOR TODAY'S BORROWINGS</v>
          </cell>
          <cell r="BA45" t="e">
            <v>#REF!</v>
          </cell>
        </row>
        <row r="48">
          <cell r="AR48" t="str">
            <v>C.</v>
          </cell>
          <cell r="AS48" t="str">
            <v>TOTAL OUTSTANDING LENDINGS AS OF TODAY    (A+B)</v>
          </cell>
          <cell r="AU48">
            <v>0</v>
          </cell>
          <cell r="AX48" t="str">
            <v>C.</v>
          </cell>
          <cell r="AY48" t="str">
            <v>TOTAL OUTSTANDING BORROWING  AS OF TODAY  (A+B)</v>
          </cell>
          <cell r="BA48" t="e">
            <v>#REF!</v>
          </cell>
        </row>
        <row r="52">
          <cell r="AR52" t="str">
            <v xml:space="preserve">1.       It is certified  that as of today our Bank was not in a </v>
          </cell>
          <cell r="AT52" t="str">
            <v>net lending position in Inter-Bank Call/Repo Deposits etc. Market.</v>
          </cell>
        </row>
        <row r="53">
          <cell r="AR53" t="str">
            <v>2.       It is Certified that  as  of  today  our  Bank  was  in a</v>
          </cell>
          <cell r="AT53" t="str">
            <v>net lending position in Inter-Bank Call/Repo/Deposit etc. Market etc. due to following reasons :</v>
          </cell>
        </row>
        <row r="54">
          <cell r="AR54" t="str">
            <v xml:space="preserve"> </v>
          </cell>
          <cell r="AT54" t="str">
            <v xml:space="preserve"> </v>
          </cell>
          <cell r="AU54" t="str">
            <v xml:space="preserve"> </v>
          </cell>
          <cell r="AV54" t="str">
            <v xml:space="preserve">  </v>
          </cell>
        </row>
        <row r="55">
          <cell r="AR55" t="str">
            <v xml:space="preserve"> </v>
          </cell>
          <cell r="AS55" t="str">
            <v xml:space="preserve"> </v>
          </cell>
          <cell r="AT55" t="str">
            <v xml:space="preserve"> </v>
          </cell>
          <cell r="AU55" t="str">
            <v xml:space="preserve"> </v>
          </cell>
          <cell r="AV55" t="str">
            <v xml:space="preserve">  </v>
          </cell>
          <cell r="AY55" t="str">
            <v xml:space="preserve">          _________________________</v>
          </cell>
          <cell r="AZ55" t="str">
            <v xml:space="preserve">     _________________________</v>
          </cell>
        </row>
        <row r="56">
          <cell r="AY56" t="str">
            <v>AUTHORISED SIGNATURE</v>
          </cell>
          <cell r="AZ56" t="str">
            <v xml:space="preserve">                              AUTHORISED SIGNATURE</v>
          </cell>
          <cell r="BB56" t="str">
            <v xml:space="preserve"> </v>
          </cell>
        </row>
      </sheetData>
      <sheetData sheetId="68" refreshError="1"/>
      <sheetData sheetId="69" refreshError="1"/>
      <sheetData sheetId="70">
        <row r="3">
          <cell r="AL3" t="str">
            <v>CENTRAL TREASURY</v>
          </cell>
          <cell r="AX3" t="str">
            <v>CENTRAL TREASURY</v>
          </cell>
        </row>
        <row r="4">
          <cell r="AL4" t="str">
            <v>IN &amp; OUT OF FUNDS</v>
          </cell>
          <cell r="AX4" t="str">
            <v>AV. IN S &amp; OUTS  OF  FUNDS</v>
          </cell>
        </row>
        <row r="5">
          <cell r="AL5" t="str">
            <v>AS AT 31-12-2007</v>
          </cell>
          <cell r="AX5" t="str">
            <v>AS AT 31-12-2007</v>
          </cell>
        </row>
        <row r="7">
          <cell r="AL7" t="str">
            <v xml:space="preserve">                                       FUNDS  IN</v>
          </cell>
          <cell r="AQ7" t="str">
            <v xml:space="preserve">                                       FUNDS  OUT </v>
          </cell>
          <cell r="AX7" t="str">
            <v xml:space="preserve">                                       FUNDS  IN</v>
          </cell>
          <cell r="BC7" t="str">
            <v xml:space="preserve">                                       FUNDS  OUT </v>
          </cell>
        </row>
        <row r="9">
          <cell r="AL9" t="str">
            <v>BORROWING AGAINST GOVT. SECURITIES</v>
          </cell>
          <cell r="AQ9" t="str">
            <v>LENDING AGAINST GOVT. SECURITIES</v>
          </cell>
          <cell r="AX9" t="str">
            <v>BORROWING AGAINST GOVT. SECURITIES</v>
          </cell>
          <cell r="BC9" t="str">
            <v>LENDING AGAINST GOVT. SECURITIES</v>
          </cell>
        </row>
        <row r="10">
          <cell r="AL10" t="str">
            <v>REPO`S AGAINST FIB`S</v>
          </cell>
          <cell r="AM10">
            <v>0</v>
          </cell>
          <cell r="AN10">
            <v>0</v>
          </cell>
          <cell r="AO10" t="str">
            <v>%</v>
          </cell>
          <cell r="AQ10" t="str">
            <v>REV REPO`S AGAINST FIB`S</v>
          </cell>
          <cell r="AR10">
            <v>0</v>
          </cell>
          <cell r="AS10">
            <v>0</v>
          </cell>
          <cell r="AT10" t="str">
            <v>%</v>
          </cell>
          <cell r="AX10" t="str">
            <v>REPO`S AGAINST FIB`S</v>
          </cell>
          <cell r="AY10">
            <v>232133.54199269693</v>
          </cell>
          <cell r="AZ10">
            <v>0</v>
          </cell>
          <cell r="BA10" t="str">
            <v>%</v>
          </cell>
          <cell r="BC10" t="str">
            <v>REV REPO`S AGAINST FIB`S</v>
          </cell>
          <cell r="BD10">
            <v>10432.968179447053</v>
          </cell>
          <cell r="BE10">
            <v>0</v>
          </cell>
          <cell r="BF10" t="str">
            <v>%</v>
          </cell>
        </row>
        <row r="11">
          <cell r="AL11" t="str">
            <v>REPO`S AGAINST PIB`S</v>
          </cell>
          <cell r="AM11">
            <v>0</v>
          </cell>
          <cell r="AN11">
            <v>0</v>
          </cell>
          <cell r="AO11" t="str">
            <v>%</v>
          </cell>
          <cell r="AQ11" t="str">
            <v>REV REPO`S AGAINST PIB`S</v>
          </cell>
          <cell r="AR11">
            <v>0</v>
          </cell>
          <cell r="AS11">
            <v>0</v>
          </cell>
          <cell r="AT11" t="str">
            <v>%</v>
          </cell>
          <cell r="AX11" t="str">
            <v>REPO`S AGAINST PIB`S</v>
          </cell>
          <cell r="AY11">
            <v>1242566.510172144</v>
          </cell>
          <cell r="AZ11">
            <v>6.2005877413937869</v>
          </cell>
          <cell r="BA11" t="str">
            <v>%</v>
          </cell>
          <cell r="BC11" t="str">
            <v>REV REPO`S AGAINST PIB`S</v>
          </cell>
          <cell r="BD11">
            <v>401669.27490871155</v>
          </cell>
          <cell r="BE11">
            <v>7.9389610389610388</v>
          </cell>
          <cell r="BF11" t="str">
            <v>%</v>
          </cell>
        </row>
        <row r="12">
          <cell r="AL12" t="str">
            <v>REPO`S AGAINST TB`S</v>
          </cell>
          <cell r="AM12">
            <v>995558000</v>
          </cell>
          <cell r="AO12" t="str">
            <v>%</v>
          </cell>
          <cell r="AQ12" t="str">
            <v>REV REPO`S AGAINST TB`S</v>
          </cell>
          <cell r="AR12">
            <v>400000000</v>
          </cell>
          <cell r="AS12">
            <v>0</v>
          </cell>
          <cell r="AT12" t="str">
            <v>%</v>
          </cell>
          <cell r="AX12" t="str">
            <v>REPO`S AGAINST TB`S</v>
          </cell>
          <cell r="AY12">
            <v>0</v>
          </cell>
          <cell r="AZ12">
            <v>0</v>
          </cell>
          <cell r="BA12" t="str">
            <v>%</v>
          </cell>
          <cell r="BC12" t="str">
            <v>REV REPO`S AGAINST TB`S</v>
          </cell>
          <cell r="BD12">
            <v>90286.163275952014</v>
          </cell>
          <cell r="BE12">
            <v>0</v>
          </cell>
          <cell r="BF12" t="str">
            <v>%</v>
          </cell>
        </row>
        <row r="13">
          <cell r="AL13" t="str">
            <v>TOTAL</v>
          </cell>
          <cell r="AM13">
            <v>995558000</v>
          </cell>
          <cell r="AN13">
            <v>0</v>
          </cell>
          <cell r="AO13" t="str">
            <v>%</v>
          </cell>
          <cell r="AQ13" t="str">
            <v>TOTAL</v>
          </cell>
          <cell r="AR13">
            <v>400000000</v>
          </cell>
          <cell r="AS13">
            <v>0</v>
          </cell>
          <cell r="AT13" t="str">
            <v>%</v>
          </cell>
          <cell r="AX13" t="str">
            <v>TOTAL</v>
          </cell>
          <cell r="AY13">
            <v>1474700.052164841</v>
          </cell>
          <cell r="AZ13">
            <v>5.2245489918641672</v>
          </cell>
          <cell r="BA13" t="str">
            <v>%</v>
          </cell>
          <cell r="BC13" t="str">
            <v>TOTAL</v>
          </cell>
          <cell r="BD13">
            <v>502388.40636411065</v>
          </cell>
          <cell r="BE13">
            <v>6.3473533299191081</v>
          </cell>
          <cell r="BF13" t="str">
            <v>%</v>
          </cell>
        </row>
        <row r="15">
          <cell r="AL15" t="str">
            <v xml:space="preserve">OTHER  BORROWINGS </v>
          </cell>
          <cell r="AQ15" t="str">
            <v>OTHER LENDINGS</v>
          </cell>
          <cell r="AX15" t="str">
            <v xml:space="preserve">OTHER  BORROWINGS </v>
          </cell>
          <cell r="BC15" t="str">
            <v>OTHER LENDINGS</v>
          </cell>
        </row>
        <row r="16">
          <cell r="AL16" t="str">
            <v>REPO`S AGAINST TFC`S</v>
          </cell>
          <cell r="AM16">
            <v>0</v>
          </cell>
          <cell r="AO16" t="str">
            <v>%</v>
          </cell>
          <cell r="AQ16" t="str">
            <v>REV REPO`S AGAINST SHARES</v>
          </cell>
          <cell r="AR16">
            <v>125000000</v>
          </cell>
          <cell r="AS16" t="e">
            <v>#REF!</v>
          </cell>
          <cell r="AT16" t="str">
            <v>%</v>
          </cell>
          <cell r="AX16" t="str">
            <v>REPO`S AGAINST TFC`S</v>
          </cell>
          <cell r="AY16">
            <v>0</v>
          </cell>
          <cell r="AZ16">
            <v>0</v>
          </cell>
          <cell r="BA16" t="str">
            <v>%</v>
          </cell>
          <cell r="BC16" t="str">
            <v xml:space="preserve">REV REPO`S AGAINST SHARES </v>
          </cell>
          <cell r="BD16">
            <v>0</v>
          </cell>
          <cell r="BE16">
            <v>0</v>
          </cell>
          <cell r="BF16" t="str">
            <v>%</v>
          </cell>
        </row>
        <row r="17">
          <cell r="AL17" t="str">
            <v>REPO`S AGAINST NIT</v>
          </cell>
          <cell r="AM17" t="e">
            <v>#REF!</v>
          </cell>
          <cell r="AO17" t="str">
            <v>%</v>
          </cell>
          <cell r="AQ17" t="str">
            <v>SYNDICATE LOANS</v>
          </cell>
          <cell r="AR17" t="e">
            <v>#REF!</v>
          </cell>
          <cell r="AS17" t="e">
            <v>#REF!</v>
          </cell>
          <cell r="AT17" t="str">
            <v>%</v>
          </cell>
          <cell r="AX17" t="str">
            <v>REPO`S AGAINST NIT</v>
          </cell>
          <cell r="AY17">
            <v>0</v>
          </cell>
          <cell r="AZ17">
            <v>0</v>
          </cell>
          <cell r="BA17" t="str">
            <v>%</v>
          </cell>
          <cell r="BC17" t="str">
            <v>SYNDICATE LOANS</v>
          </cell>
          <cell r="BD17">
            <v>0</v>
          </cell>
          <cell r="BE17">
            <v>0</v>
          </cell>
          <cell r="BF17" t="str">
            <v>%</v>
          </cell>
        </row>
        <row r="18">
          <cell r="AL18" t="str">
            <v>REPO`S AGAINST SHARES</v>
          </cell>
          <cell r="AM18" t="e">
            <v>#REF!</v>
          </cell>
          <cell r="AN18">
            <v>0</v>
          </cell>
          <cell r="AO18" t="str">
            <v>%</v>
          </cell>
          <cell r="AT18" t="str">
            <v>%</v>
          </cell>
          <cell r="AX18" t="str">
            <v>REPO`S AGAINST SHARES</v>
          </cell>
          <cell r="AY18">
            <v>0</v>
          </cell>
          <cell r="AZ18">
            <v>0</v>
          </cell>
          <cell r="BA18" t="str">
            <v>%</v>
          </cell>
          <cell r="BD18">
            <v>0</v>
          </cell>
          <cell r="BE18">
            <v>0</v>
          </cell>
          <cell r="BF18" t="str">
            <v>%</v>
          </cell>
        </row>
        <row r="19">
          <cell r="AL19" t="str">
            <v>TOTAL</v>
          </cell>
          <cell r="AM19" t="e">
            <v>#REF!</v>
          </cell>
          <cell r="AQ19" t="str">
            <v>TOTAL</v>
          </cell>
          <cell r="AR19" t="e">
            <v>#REF!</v>
          </cell>
          <cell r="AS19" t="e">
            <v>#REF!</v>
          </cell>
          <cell r="AT19" t="str">
            <v>%</v>
          </cell>
          <cell r="AX19" t="str">
            <v>TOTAL</v>
          </cell>
          <cell r="AY19">
            <v>0</v>
          </cell>
          <cell r="BC19" t="str">
            <v>TOTAL</v>
          </cell>
          <cell r="BD19">
            <v>0</v>
          </cell>
          <cell r="BE19" t="e">
            <v>#DIV/0!</v>
          </cell>
          <cell r="BF19" t="str">
            <v>%</v>
          </cell>
        </row>
        <row r="21">
          <cell r="AL21" t="str">
            <v>CLEAN  BORROWINGS</v>
          </cell>
          <cell r="AQ21" t="str">
            <v>CLEAN  LENDINGS</v>
          </cell>
          <cell r="AX21" t="str">
            <v>CLEAN  BORROWINGS</v>
          </cell>
          <cell r="BC21" t="str">
            <v>CLEAN  LENDINGS</v>
          </cell>
        </row>
        <row r="22">
          <cell r="AL22" t="str">
            <v>BORROWINGS FROM COMM. BANKS</v>
          </cell>
          <cell r="AM22">
            <v>490000000</v>
          </cell>
          <cell r="AN22">
            <v>10.5</v>
          </cell>
          <cell r="AO22" t="str">
            <v>%</v>
          </cell>
          <cell r="AQ22" t="str">
            <v>PLACEMENTS WITH COMM. BANKS</v>
          </cell>
          <cell r="AR22">
            <v>100000000</v>
          </cell>
          <cell r="AS22">
            <v>0</v>
          </cell>
          <cell r="AT22" t="str">
            <v>%</v>
          </cell>
          <cell r="AX22" t="str">
            <v>BORROWINGS FROM COMM. BANKS</v>
          </cell>
          <cell r="AY22">
            <v>318205.52947313513</v>
          </cell>
          <cell r="AZ22">
            <v>0</v>
          </cell>
          <cell r="BA22" t="str">
            <v>%</v>
          </cell>
          <cell r="BC22" t="str">
            <v>PLACEMENTS WITH COMM. BANKS</v>
          </cell>
          <cell r="BD22">
            <v>435576.42149191443</v>
          </cell>
          <cell r="BE22">
            <v>8.0904191616766461</v>
          </cell>
          <cell r="BF22" t="str">
            <v>%</v>
          </cell>
        </row>
        <row r="23">
          <cell r="AL23" t="str">
            <v>OTHRE BORROWINGS</v>
          </cell>
          <cell r="AO23" t="str">
            <v>%</v>
          </cell>
          <cell r="AQ23" t="str">
            <v>LOP LENDINGS</v>
          </cell>
          <cell r="AR23">
            <v>50000000</v>
          </cell>
          <cell r="AS23">
            <v>10.8</v>
          </cell>
          <cell r="AX23" t="str">
            <v>OTHER BORROWINGS</v>
          </cell>
          <cell r="BC23" t="str">
            <v>LOP LENDINGS</v>
          </cell>
          <cell r="BD23">
            <v>2569118.4141888367</v>
          </cell>
          <cell r="BE23">
            <v>0</v>
          </cell>
        </row>
        <row r="24">
          <cell r="AL24" t="str">
            <v xml:space="preserve">OTHERS </v>
          </cell>
          <cell r="AQ24" t="str">
            <v>COI`S LENDINGS</v>
          </cell>
          <cell r="AR24">
            <v>59166665</v>
          </cell>
          <cell r="AS24">
            <v>14.364436570829199</v>
          </cell>
        </row>
        <row r="25">
          <cell r="AO25" t="str">
            <v>%</v>
          </cell>
          <cell r="AR25">
            <v>0</v>
          </cell>
          <cell r="AT25" t="str">
            <v>%</v>
          </cell>
          <cell r="AX25" t="str">
            <v xml:space="preserve">OTHERS </v>
          </cell>
          <cell r="BA25" t="str">
            <v>%</v>
          </cell>
          <cell r="BC25" t="str">
            <v>COI`S LENDINGS</v>
          </cell>
          <cell r="BD25">
            <v>2065727.6995305165</v>
          </cell>
          <cell r="BE25">
            <v>7.1527777777777777</v>
          </cell>
          <cell r="BF25" t="str">
            <v>%</v>
          </cell>
        </row>
        <row r="26">
          <cell r="AL26" t="str">
            <v>TOTAL</v>
          </cell>
          <cell r="AM26">
            <v>490000000</v>
          </cell>
          <cell r="AN26">
            <v>10.5</v>
          </cell>
          <cell r="AO26" t="str">
            <v>%</v>
          </cell>
          <cell r="AQ26" t="str">
            <v>TOTAL</v>
          </cell>
          <cell r="AR26">
            <v>209166665</v>
          </cell>
          <cell r="AS26">
            <v>6.644920243385819</v>
          </cell>
          <cell r="AT26" t="str">
            <v>%</v>
          </cell>
          <cell r="AX26" t="str">
            <v>TOTAL</v>
          </cell>
          <cell r="AY26">
            <v>318205.52947313513</v>
          </cell>
          <cell r="AZ26">
            <v>0</v>
          </cell>
          <cell r="BA26" t="str">
            <v>%</v>
          </cell>
          <cell r="BC26" t="str">
            <v>TOTAL</v>
          </cell>
          <cell r="BD26">
            <v>5070422.5352112679</v>
          </cell>
          <cell r="BE26">
            <v>3.6091049382716052</v>
          </cell>
          <cell r="BF26" t="str">
            <v>%</v>
          </cell>
        </row>
        <row r="28">
          <cell r="AL28" t="str">
            <v>FUNDS GENERATED THROUG BRANCH</v>
          </cell>
          <cell r="AM28" t="e">
            <v>#REF!</v>
          </cell>
          <cell r="AN28">
            <v>6</v>
          </cell>
          <cell r="AO28" t="str">
            <v>%</v>
          </cell>
          <cell r="AQ28" t="str">
            <v xml:space="preserve">OWN INVESTMENTS  IN GOVT. SECTOR </v>
          </cell>
          <cell r="AX28" t="str">
            <v>FUNDS GENERATED THROUG BRANCH</v>
          </cell>
          <cell r="AY28">
            <v>13289675.496609285</v>
          </cell>
          <cell r="AZ28">
            <v>9</v>
          </cell>
          <cell r="BA28" t="str">
            <v>%</v>
          </cell>
          <cell r="BC28" t="str">
            <v xml:space="preserve">OWN INVESTMENTS  IN GOVT. SECTOR </v>
          </cell>
        </row>
        <row r="29">
          <cell r="AQ29" t="str">
            <v>INVESTMENTS IN FED. INVESTMENT BONDS</v>
          </cell>
          <cell r="AR29">
            <v>0</v>
          </cell>
          <cell r="AS29">
            <v>0</v>
          </cell>
          <cell r="AT29" t="str">
            <v>%</v>
          </cell>
          <cell r="BC29" t="str">
            <v>INVESTMENTS IN FED. INVESTMENT BONDS</v>
          </cell>
          <cell r="BD29">
            <v>4330464.2670839857</v>
          </cell>
          <cell r="BE29">
            <v>12.628944166716858</v>
          </cell>
          <cell r="BF29" t="str">
            <v>%</v>
          </cell>
        </row>
        <row r="30">
          <cell r="AQ30" t="str">
            <v>INVESTMENTS IN PAK. INVESTMENT BONDS</v>
          </cell>
          <cell r="AR30">
            <v>470000000</v>
          </cell>
          <cell r="AS30">
            <v>6.2212858300577354</v>
          </cell>
          <cell r="AT30" t="str">
            <v>%</v>
          </cell>
          <cell r="BC30" t="str">
            <v>INVESTMENTS IN PAK. INVESTMENT BONDS</v>
          </cell>
          <cell r="BD30">
            <v>9144496.6092853416</v>
          </cell>
          <cell r="BE30">
            <v>9.9443652595550489</v>
          </cell>
          <cell r="BF30" t="str">
            <v>%</v>
          </cell>
        </row>
        <row r="31">
          <cell r="AL31" t="str">
            <v xml:space="preserve">SUMMARY </v>
          </cell>
          <cell r="AQ31" t="str">
            <v>INVESTMENTS IN MARKET TREASURY BILLS</v>
          </cell>
          <cell r="AR31">
            <v>5900000000</v>
          </cell>
          <cell r="AS31" t="e">
            <v>#DIV/0!</v>
          </cell>
          <cell r="AT31" t="str">
            <v>%</v>
          </cell>
          <cell r="AX31" t="str">
            <v xml:space="preserve">SUMMARY </v>
          </cell>
          <cell r="BC31" t="str">
            <v>INVESTMENTS IN MARKET TREASURY BILLS</v>
          </cell>
          <cell r="BD31">
            <v>3315968.1011997913</v>
          </cell>
          <cell r="BE31">
            <v>6.693066642510388</v>
          </cell>
          <cell r="BF31" t="str">
            <v>%</v>
          </cell>
        </row>
        <row r="32">
          <cell r="AQ32" t="str">
            <v>INVESTMENTS IN  TFC</v>
          </cell>
          <cell r="AR32">
            <v>318878772</v>
          </cell>
          <cell r="AT32" t="str">
            <v>%</v>
          </cell>
          <cell r="BC32" t="str">
            <v>INVESTMENTS IN  KESC TFC</v>
          </cell>
          <cell r="BD32">
            <v>0</v>
          </cell>
          <cell r="BE32">
            <v>0</v>
          </cell>
          <cell r="BF32" t="str">
            <v>%</v>
          </cell>
        </row>
        <row r="33">
          <cell r="AL33" t="str">
            <v>SOURCES</v>
          </cell>
          <cell r="AQ33" t="str">
            <v>TOTAL</v>
          </cell>
          <cell r="AR33">
            <v>6688878772</v>
          </cell>
          <cell r="AS33" t="e">
            <v>#DIV/0!</v>
          </cell>
          <cell r="AT33" t="str">
            <v>%</v>
          </cell>
          <cell r="AX33" t="str">
            <v>SOURCES</v>
          </cell>
          <cell r="BC33" t="str">
            <v>TOTAL</v>
          </cell>
          <cell r="BD33">
            <v>16790928.977569118</v>
          </cell>
          <cell r="BE33">
            <v>9.99464660665409</v>
          </cell>
          <cell r="BF33" t="str">
            <v>%</v>
          </cell>
        </row>
        <row r="34">
          <cell r="AL34" t="str">
            <v>TOTAL FUNDS CHANNLED  BY BRANCHES</v>
          </cell>
          <cell r="AM34" t="e">
            <v>#REF!</v>
          </cell>
          <cell r="AN34">
            <v>6</v>
          </cell>
          <cell r="AO34" t="str">
            <v>%</v>
          </cell>
          <cell r="AX34" t="str">
            <v>TOTAL FUNDS CHANNLED  BY BRANCHES</v>
          </cell>
          <cell r="AY34">
            <v>21896874.244653106</v>
          </cell>
          <cell r="AZ34">
            <v>9</v>
          </cell>
          <cell r="BA34" t="str">
            <v>%</v>
          </cell>
        </row>
        <row r="35">
          <cell r="AL35" t="str">
            <v xml:space="preserve">SBP INTEREST FREE LOAN </v>
          </cell>
          <cell r="AM35">
            <v>0</v>
          </cell>
          <cell r="AN35">
            <v>0</v>
          </cell>
          <cell r="AX35" t="str">
            <v>SBP INTEREST FREE LAON</v>
          </cell>
          <cell r="AY35">
            <v>0</v>
          </cell>
          <cell r="AZ35">
            <v>0</v>
          </cell>
        </row>
        <row r="36">
          <cell r="AL36" t="str">
            <v>TOTAL FUNDS CHANNLED  BY INTER BANK</v>
          </cell>
          <cell r="AM36" t="e">
            <v>#REF!</v>
          </cell>
          <cell r="AN36" t="e">
            <v>#REF!</v>
          </cell>
          <cell r="AO36" t="str">
            <v>%</v>
          </cell>
          <cell r="AQ36" t="str">
            <v xml:space="preserve">OWN INVESTMENTS  IN NON-GOVT. SECTOR </v>
          </cell>
          <cell r="AX36" t="str">
            <v>TOTAL FUNDS CHANNLED  BY INTER BANK</v>
          </cell>
          <cell r="AY36">
            <v>1792905.5816379762</v>
          </cell>
          <cell r="AZ36">
            <v>4.2972941518766365</v>
          </cell>
          <cell r="BA36" t="str">
            <v>%</v>
          </cell>
          <cell r="BC36" t="str">
            <v xml:space="preserve">OWN INVESTMENTS  IN NON-GOVT. SECTOR </v>
          </cell>
        </row>
        <row r="37">
          <cell r="AL37" t="str">
            <v>NET FUNDS AVAILABLE   @ COST</v>
          </cell>
          <cell r="AM37" t="e">
            <v>#REF!</v>
          </cell>
          <cell r="AN37" t="e">
            <v>#REF!</v>
          </cell>
          <cell r="AO37" t="str">
            <v>%</v>
          </cell>
          <cell r="AQ37" t="str">
            <v>INVESTMENTS IN LISTED STOCK</v>
          </cell>
          <cell r="AR37">
            <v>0</v>
          </cell>
          <cell r="AS37" t="str">
            <v>0.00</v>
          </cell>
          <cell r="AT37" t="str">
            <v>%</v>
          </cell>
          <cell r="AX37" t="str">
            <v>AV. NET FUNDS AVAILABLE   @ COST</v>
          </cell>
          <cell r="AY37">
            <v>23689779.826291081</v>
          </cell>
          <cell r="AZ37">
            <v>8.6440867063464815</v>
          </cell>
          <cell r="BA37" t="str">
            <v>%</v>
          </cell>
          <cell r="BC37" t="str">
            <v>INVESTMENTS IN LISTED STOCK / ARF HAB</v>
          </cell>
          <cell r="BD37">
            <v>17421.937402190924</v>
          </cell>
          <cell r="BE37">
            <v>0</v>
          </cell>
          <cell r="BF37" t="str">
            <v>%</v>
          </cell>
        </row>
        <row r="38">
          <cell r="AQ38" t="str">
            <v>BADLA-TRANSACTIONS</v>
          </cell>
          <cell r="AR38">
            <v>0</v>
          </cell>
          <cell r="AS38">
            <v>0</v>
          </cell>
          <cell r="AT38" t="str">
            <v>%</v>
          </cell>
          <cell r="BC38" t="str">
            <v>BADLA-TRANSACTIONS</v>
          </cell>
          <cell r="BD38">
            <v>0</v>
          </cell>
          <cell r="BE38">
            <v>0</v>
          </cell>
          <cell r="BF38" t="str">
            <v>%</v>
          </cell>
        </row>
        <row r="39">
          <cell r="AQ39" t="str">
            <v>MUTUAL FUNDS</v>
          </cell>
          <cell r="AR39">
            <v>0</v>
          </cell>
          <cell r="AS39" t="str">
            <v>0.00</v>
          </cell>
          <cell r="AT39" t="str">
            <v>%</v>
          </cell>
          <cell r="BC39" t="str">
            <v>SBP CURRENT A/C BALANCES (TRY)</v>
          </cell>
          <cell r="BD39">
            <v>1308617.9697443922</v>
          </cell>
          <cell r="BE39">
            <v>0</v>
          </cell>
          <cell r="BF39" t="str">
            <v>%</v>
          </cell>
        </row>
        <row r="40">
          <cell r="AL40" t="str">
            <v>USES</v>
          </cell>
          <cell r="AQ40" t="str">
            <v>BANK BALANCES - LOCAL</v>
          </cell>
          <cell r="AR40">
            <v>1817823847.25</v>
          </cell>
          <cell r="AS40">
            <v>0</v>
          </cell>
          <cell r="AT40" t="str">
            <v>%</v>
          </cell>
          <cell r="AX40" t="str">
            <v>USES</v>
          </cell>
          <cell r="BC40" t="str">
            <v>OTHER INVESTMENTS</v>
          </cell>
          <cell r="BD40">
            <v>0</v>
          </cell>
          <cell r="BE40">
            <v>0</v>
          </cell>
          <cell r="BF40" t="str">
            <v>%</v>
          </cell>
        </row>
        <row r="41">
          <cell r="AL41" t="str">
            <v>OWN INVESTMENTS IN GOVT. SECTOR</v>
          </cell>
          <cell r="AM41">
            <v>6688878772</v>
          </cell>
          <cell r="AN41" t="e">
            <v>#DIV/0!</v>
          </cell>
          <cell r="AO41" t="str">
            <v>%</v>
          </cell>
          <cell r="AQ41" t="str">
            <v>OTHERS</v>
          </cell>
          <cell r="AR41">
            <v>0</v>
          </cell>
          <cell r="AS41" t="str">
            <v>0.00</v>
          </cell>
          <cell r="AT41" t="str">
            <v>%</v>
          </cell>
          <cell r="AX41" t="str">
            <v>OWN INVESTMENTS IN GOVT. SECTOR</v>
          </cell>
          <cell r="AY41">
            <v>16790928.977569118</v>
          </cell>
          <cell r="AZ41">
            <v>9.99464660665409</v>
          </cell>
          <cell r="BA41" t="str">
            <v>%</v>
          </cell>
          <cell r="BC41" t="str">
            <v>OTHERS</v>
          </cell>
          <cell r="BE41">
            <v>0</v>
          </cell>
          <cell r="BF41" t="str">
            <v>%</v>
          </cell>
        </row>
        <row r="42">
          <cell r="AL42" t="str">
            <v>OWN INVESTMENTS IN NON-GOVT. SECTOR</v>
          </cell>
          <cell r="AM42">
            <v>1817823847.25</v>
          </cell>
          <cell r="AO42" t="str">
            <v>%</v>
          </cell>
          <cell r="AQ42" t="str">
            <v>TOTAL</v>
          </cell>
          <cell r="AR42">
            <v>1817823847.25</v>
          </cell>
          <cell r="AS42">
            <v>0</v>
          </cell>
          <cell r="AT42" t="str">
            <v>%</v>
          </cell>
          <cell r="AX42" t="str">
            <v>OWN INVESTMENTS IN NON-GOVT. SECTOR</v>
          </cell>
          <cell r="AY42">
            <v>1326039.9071465831</v>
          </cell>
          <cell r="AZ42">
            <v>0</v>
          </cell>
          <cell r="BA42" t="str">
            <v>%</v>
          </cell>
          <cell r="BC42" t="str">
            <v>TOTAL</v>
          </cell>
          <cell r="BD42">
            <v>1326039.9071465831</v>
          </cell>
          <cell r="BE42">
            <v>0</v>
          </cell>
          <cell r="BF42" t="str">
            <v>%</v>
          </cell>
        </row>
        <row r="43">
          <cell r="AL43" t="str">
            <v>TOTAL OWN INVESTMENTS @ W.A.R.R.</v>
          </cell>
          <cell r="AM43">
            <v>8506702619.25</v>
          </cell>
          <cell r="AN43" t="e">
            <v>#DIV/0!</v>
          </cell>
          <cell r="AO43" t="str">
            <v>%</v>
          </cell>
          <cell r="AX43" t="str">
            <v>AV. TOTAL OWN INVESTMENTS @ W.A.R.R.</v>
          </cell>
          <cell r="AY43">
            <v>18116968.884715702</v>
          </cell>
          <cell r="AZ43">
            <v>9.2631058979082912</v>
          </cell>
          <cell r="BA43" t="str">
            <v>%</v>
          </cell>
        </row>
        <row r="45">
          <cell r="AL45" t="str">
            <v>LENDINGS AG. GOVT SECURITIES</v>
          </cell>
          <cell r="AM45">
            <v>400000000</v>
          </cell>
          <cell r="AN45">
            <v>0</v>
          </cell>
          <cell r="AO45" t="str">
            <v>%</v>
          </cell>
          <cell r="AQ45" t="str">
            <v>GAP IN OWN INVESTMENT VS INTER BRANCH</v>
          </cell>
          <cell r="AR45" t="e">
            <v>#REF!</v>
          </cell>
          <cell r="AS45">
            <v>6</v>
          </cell>
          <cell r="AT45" t="str">
            <v>%</v>
          </cell>
          <cell r="AX45" t="str">
            <v>LENDINGS AG. GOVT SECURITIES</v>
          </cell>
          <cell r="AY45">
            <v>502388.40636411065</v>
          </cell>
          <cell r="AZ45">
            <v>6.3473533299191081</v>
          </cell>
          <cell r="BA45" t="str">
            <v>%</v>
          </cell>
          <cell r="BC45" t="str">
            <v>GAP IN OWN INVESTMENT VS INTER BRANCH</v>
          </cell>
          <cell r="BD45">
            <v>-3779905.3599374034</v>
          </cell>
          <cell r="BE45">
            <v>9</v>
          </cell>
          <cell r="BF45" t="str">
            <v>%</v>
          </cell>
        </row>
        <row r="46">
          <cell r="AL46" t="str">
            <v>LENDINGS AG. NON-GOVT SECURITIES</v>
          </cell>
          <cell r="AM46" t="e">
            <v>#REF!</v>
          </cell>
          <cell r="AO46" t="str">
            <v>%</v>
          </cell>
          <cell r="AX46" t="str">
            <v>LENDINGS AG. NON-GOVT SECURITIES</v>
          </cell>
          <cell r="AY46">
            <v>0</v>
          </cell>
          <cell r="BA46" t="str">
            <v>%</v>
          </cell>
        </row>
        <row r="47">
          <cell r="AL47" t="str">
            <v xml:space="preserve">CLEAN LENDINGS </v>
          </cell>
          <cell r="AM47">
            <v>209166665</v>
          </cell>
          <cell r="AN47">
            <v>6.644920243385819</v>
          </cell>
          <cell r="AO47" t="str">
            <v>%</v>
          </cell>
          <cell r="AX47" t="str">
            <v xml:space="preserve">CLEAN LENDINGS </v>
          </cell>
          <cell r="AY47">
            <v>5070422.5352112679</v>
          </cell>
          <cell r="AZ47">
            <v>3.6091049382716052</v>
          </cell>
          <cell r="BA47" t="str">
            <v>%</v>
          </cell>
        </row>
        <row r="48">
          <cell r="AL48" t="str">
            <v>TOTAL LENDING  @ W.A.R.R.</v>
          </cell>
          <cell r="AM48" t="e">
            <v>#REF!</v>
          </cell>
          <cell r="AN48" t="e">
            <v>#REF!</v>
          </cell>
          <cell r="AO48" t="str">
            <v>%</v>
          </cell>
          <cell r="AX48" t="str">
            <v>AV.  TOTAL LENDING  @ W.A.R.R.</v>
          </cell>
          <cell r="AY48">
            <v>5572810.9415753782</v>
          </cell>
          <cell r="AZ48">
            <v>3.8559577850900535</v>
          </cell>
          <cell r="BA48" t="str">
            <v>%</v>
          </cell>
        </row>
        <row r="50">
          <cell r="AL50" t="str">
            <v>NET OUT FLOW @ W.A.R.R.</v>
          </cell>
          <cell r="AM50" t="e">
            <v>#REF!</v>
          </cell>
          <cell r="AN50" t="e">
            <v>#DIV/0!</v>
          </cell>
          <cell r="AO50" t="str">
            <v>%</v>
          </cell>
          <cell r="AX50" t="str">
            <v>NET OUT FLOW @ W.A.R.R.</v>
          </cell>
          <cell r="AY50">
            <v>23689779.826291081</v>
          </cell>
          <cell r="AZ50">
            <v>7.9911221822812539</v>
          </cell>
          <cell r="BA50" t="str">
            <v>%</v>
          </cell>
        </row>
        <row r="52">
          <cell r="AL52" t="str">
            <v>FINANCIAL LEVERAGE</v>
          </cell>
          <cell r="AN52" t="e">
            <v>#DIV/0!</v>
          </cell>
          <cell r="AO52" t="str">
            <v>%</v>
          </cell>
          <cell r="AX52" t="str">
            <v>FINANCIAL LEVERAGE</v>
          </cell>
          <cell r="AZ52">
            <v>-0.65296452406522754</v>
          </cell>
          <cell r="BA52" t="str">
            <v>%</v>
          </cell>
        </row>
        <row r="55">
          <cell r="BK55" t="str">
            <v>BREAK EVEN  &amp; SENSITIVITY ANALYSIS OF MONEY MARKET OPERATIONS</v>
          </cell>
          <cell r="BY55" t="str">
            <v>AVERAGE INVESTMENT PORTFOLIO &amp; PROFITABILITY SCNERIO</v>
          </cell>
        </row>
        <row r="56">
          <cell r="BK56" t="str">
            <v>CENTRAL TREASURY</v>
          </cell>
          <cell r="BY56" t="str">
            <v>CENTRAL TREASURY</v>
          </cell>
        </row>
        <row r="57">
          <cell r="BK57" t="str">
            <v>AS AT 31-12-2007</v>
          </cell>
          <cell r="BY57" t="str">
            <v>AS AT 31-12-2007</v>
          </cell>
        </row>
        <row r="60">
          <cell r="BK60" t="str">
            <v>COST  ANALYSIS</v>
          </cell>
          <cell r="BL60" t="str">
            <v>AMOUNTS</v>
          </cell>
          <cell r="BM60" t="str">
            <v>W.A.R.R.</v>
          </cell>
          <cell r="BP60" t="str">
            <v>SENSITIVITY ANALYSIS   (TESTED  B/W   .25 - 1)</v>
          </cell>
          <cell r="BY60" t="str">
            <v>COST  ANALYSIS</v>
          </cell>
          <cell r="BZ60" t="str">
            <v>AMOUNTS</v>
          </cell>
          <cell r="CA60" t="str">
            <v>W.A.R.R.</v>
          </cell>
          <cell r="CD60" t="str">
            <v>SENSITIVITY ANALYSIS   (TESTED  B/W   .25 - 1)</v>
          </cell>
        </row>
        <row r="62">
          <cell r="BK62" t="str">
            <v>AV. INTER BANK  FINANCING</v>
          </cell>
          <cell r="BL62" t="e">
            <v>#REF!</v>
          </cell>
          <cell r="BM62" t="e">
            <v>#REF!</v>
          </cell>
          <cell r="BN62" t="str">
            <v>%</v>
          </cell>
          <cell r="BY62" t="str">
            <v>AV. INTER BANK  FINANCING</v>
          </cell>
          <cell r="BZ62">
            <v>1792905.5816379762</v>
          </cell>
          <cell r="CA62">
            <v>4.2972941518766365</v>
          </cell>
          <cell r="CB62" t="str">
            <v>%</v>
          </cell>
        </row>
        <row r="63">
          <cell r="BK63" t="str">
            <v>SBP INTEREST FREE FINANCING</v>
          </cell>
          <cell r="BL63">
            <v>0</v>
          </cell>
          <cell r="BM63">
            <v>0</v>
          </cell>
          <cell r="BY63" t="str">
            <v xml:space="preserve">SBP INTEREST FREE LOAN </v>
          </cell>
          <cell r="BZ63">
            <v>8607198.7480438184</v>
          </cell>
          <cell r="CA63">
            <v>0</v>
          </cell>
          <cell r="CB63" t="str">
            <v>%</v>
          </cell>
        </row>
        <row r="64">
          <cell r="BK64" t="str">
            <v>AV. INTER BRANCH  FINANCING</v>
          </cell>
          <cell r="BL64" t="e">
            <v>#REF!</v>
          </cell>
          <cell r="BM64">
            <v>6</v>
          </cell>
          <cell r="BN64" t="str">
            <v>%</v>
          </cell>
          <cell r="BP64" t="str">
            <v>ACTUAL WARR</v>
          </cell>
          <cell r="BQ64" t="str">
            <v>IMPACT ON W.A.R.R.</v>
          </cell>
          <cell r="BY64" t="str">
            <v>AV. INTER BRANCH  FINANCING</v>
          </cell>
          <cell r="BZ64">
            <v>13289675.496609285</v>
          </cell>
          <cell r="CA64">
            <v>9</v>
          </cell>
          <cell r="CB64" t="str">
            <v>%</v>
          </cell>
          <cell r="CD64" t="str">
            <v>ACTUAL WARR</v>
          </cell>
          <cell r="CE64" t="str">
            <v>IMPACT ON W.A.R.R.</v>
          </cell>
        </row>
        <row r="65">
          <cell r="BQ65">
            <v>0.25</v>
          </cell>
          <cell r="BR65">
            <v>0.5</v>
          </cell>
          <cell r="BS65">
            <v>0.75</v>
          </cell>
          <cell r="BT65">
            <v>1</v>
          </cell>
          <cell r="CE65">
            <v>0.25</v>
          </cell>
          <cell r="CF65">
            <v>0.5</v>
          </cell>
          <cell r="CG65">
            <v>0.75</v>
          </cell>
          <cell r="CH65">
            <v>1</v>
          </cell>
        </row>
        <row r="66">
          <cell r="BK66" t="str">
            <v>NET FUNDS PROVIDED</v>
          </cell>
          <cell r="BL66" t="e">
            <v>#REF!</v>
          </cell>
          <cell r="BM66" t="e">
            <v>#REF!</v>
          </cell>
          <cell r="BN66" t="str">
            <v>%</v>
          </cell>
          <cell r="BP66" t="e">
            <v>#REF!</v>
          </cell>
          <cell r="BQ66" t="e">
            <v>#REF!</v>
          </cell>
          <cell r="BR66" t="e">
            <v>#REF!</v>
          </cell>
          <cell r="BS66" t="e">
            <v>#REF!</v>
          </cell>
          <cell r="BT66" t="e">
            <v>#REF!</v>
          </cell>
          <cell r="BY66" t="str">
            <v>NET FUNDS PROVIDED</v>
          </cell>
          <cell r="BZ66">
            <v>15082581.078247262</v>
          </cell>
          <cell r="CA66">
            <v>8.4409771430924234</v>
          </cell>
          <cell r="CB66" t="str">
            <v>%</v>
          </cell>
          <cell r="CD66">
            <v>7.9911221822812539</v>
          </cell>
          <cell r="CE66" t="e">
            <v>#REF!</v>
          </cell>
          <cell r="CF66" t="e">
            <v>#REF!</v>
          </cell>
          <cell r="CG66" t="e">
            <v>#REF!</v>
          </cell>
          <cell r="CH66" t="e">
            <v>#REF!</v>
          </cell>
        </row>
        <row r="68">
          <cell r="BK68" t="str">
            <v xml:space="preserve">FUNDS APPLIED ON REMENURATIVE  BASIS </v>
          </cell>
          <cell r="BL68" t="e">
            <v>#REF!</v>
          </cell>
          <cell r="BM68" t="e">
            <v>#DIV/0!</v>
          </cell>
          <cell r="BN68" t="str">
            <v>%</v>
          </cell>
          <cell r="BP68" t="str">
            <v xml:space="preserve">  MARGIN</v>
          </cell>
          <cell r="BQ68" t="str">
            <v>IMPACT ON MARGIN</v>
          </cell>
          <cell r="BY68" t="str">
            <v xml:space="preserve">FUNDS APPLIED ON REMENURATIVE  BASIS </v>
          </cell>
          <cell r="BZ68">
            <v>22363739.919144496</v>
          </cell>
          <cell r="CA68">
            <v>7.9911221822812539</v>
          </cell>
          <cell r="CB68" t="str">
            <v>%</v>
          </cell>
          <cell r="CD68" t="str">
            <v xml:space="preserve">  MARGIN</v>
          </cell>
          <cell r="CE68" t="str">
            <v>IMPACT ON MARGIN</v>
          </cell>
        </row>
        <row r="69">
          <cell r="BK69" t="str">
            <v xml:space="preserve">FUNDS APPLIED ON  NON- REMENURATIVE BASIS </v>
          </cell>
          <cell r="BL69">
            <v>1817823847.25</v>
          </cell>
          <cell r="BM69">
            <v>0</v>
          </cell>
          <cell r="BN69" t="str">
            <v>%</v>
          </cell>
          <cell r="BP69" t="e">
            <v>#REF!</v>
          </cell>
          <cell r="BQ69" t="e">
            <v>#REF!</v>
          </cell>
          <cell r="BR69" t="e">
            <v>#REF!</v>
          </cell>
          <cell r="BS69" t="e">
            <v>#REF!</v>
          </cell>
          <cell r="BT69" t="e">
            <v>#REF!</v>
          </cell>
          <cell r="BY69" t="str">
            <v xml:space="preserve">FUNDS APPLIED ON  NON- REMENURATIVE BASIS </v>
          </cell>
          <cell r="BZ69">
            <v>1326039.9071465831</v>
          </cell>
          <cell r="CA69">
            <v>0</v>
          </cell>
          <cell r="CB69" t="str">
            <v>%</v>
          </cell>
          <cell r="CD69">
            <v>-0.44985496081116949</v>
          </cell>
          <cell r="CE69" t="e">
            <v>#REF!</v>
          </cell>
          <cell r="CF69" t="e">
            <v>#REF!</v>
          </cell>
          <cell r="CG69" t="e">
            <v>#REF!</v>
          </cell>
          <cell r="CH69" t="e">
            <v>#REF!</v>
          </cell>
        </row>
        <row r="70">
          <cell r="BK70" t="str">
            <v>TOTAL  FUNDS APPLIED</v>
          </cell>
          <cell r="BL70" t="e">
            <v>#REF!</v>
          </cell>
          <cell r="BM70" t="e">
            <v>#REF!</v>
          </cell>
          <cell r="BN70" t="str">
            <v>%</v>
          </cell>
          <cell r="BY70" t="str">
            <v>TOTAL  FUNDS APPLIED</v>
          </cell>
          <cell r="BZ70">
            <v>23689779.826291081</v>
          </cell>
          <cell r="CA70">
            <v>7.9911221822812539</v>
          </cell>
          <cell r="CB70" t="str">
            <v>%</v>
          </cell>
        </row>
        <row r="72">
          <cell r="BP72" t="str">
            <v>PROFITABILITY</v>
          </cell>
          <cell r="BQ72" t="str">
            <v>IMPACT ON PROFITABILITY   ( PER DAY)</v>
          </cell>
          <cell r="CD72" t="str">
            <v>PER DAY</v>
          </cell>
          <cell r="CE72" t="str">
            <v xml:space="preserve">IMPACT ON PROFITABILITY  </v>
          </cell>
        </row>
        <row r="73">
          <cell r="BK73" t="str">
            <v xml:space="preserve">NET INTEREST RETURN  TODAY </v>
          </cell>
          <cell r="BL73" t="e">
            <v>#REF!</v>
          </cell>
          <cell r="BP73" t="e">
            <v>#REF!</v>
          </cell>
          <cell r="BQ73" t="e">
            <v>#REF!</v>
          </cell>
          <cell r="BR73" t="e">
            <v>#REF!</v>
          </cell>
          <cell r="BS73" t="e">
            <v>#REF!</v>
          </cell>
          <cell r="BT73" t="e">
            <v>#REF!</v>
          </cell>
          <cell r="BY73" t="str">
            <v>AVERAGE  INTEREST EARNED            (TILL DATE)</v>
          </cell>
          <cell r="BZ73">
            <v>11100720.338252572</v>
          </cell>
          <cell r="CD73">
            <v>2302.6807154903695</v>
          </cell>
          <cell r="CE73" t="e">
            <v>#REF!</v>
          </cell>
          <cell r="CF73" t="e">
            <v>#REF!</v>
          </cell>
          <cell r="CG73" t="e">
            <v>#REF!</v>
          </cell>
          <cell r="CH73" t="e">
            <v>#REF!</v>
          </cell>
        </row>
        <row r="74">
          <cell r="BK74" t="str">
            <v xml:space="preserve">NET INTEREST COST  TODAY </v>
          </cell>
          <cell r="BL74" t="e">
            <v>#REF!</v>
          </cell>
          <cell r="BY74" t="str">
            <v>AVERAGE  INTEREST COST                  (TILL DATE)</v>
          </cell>
          <cell r="BZ74">
            <v>-6686481.4066575337</v>
          </cell>
        </row>
        <row r="76">
          <cell r="BK76" t="str">
            <v>BREAK EVEN COST OF FUNDS</v>
          </cell>
          <cell r="BL76" t="e">
            <v>#REF!</v>
          </cell>
          <cell r="BM76" t="e">
            <v>#REF!</v>
          </cell>
          <cell r="BN76" t="str">
            <v>%</v>
          </cell>
          <cell r="BP76" t="str">
            <v>PROJECTED</v>
          </cell>
          <cell r="BQ76" t="str">
            <v>IMPACT ON PROFITABILITY  (PER MONTH)</v>
          </cell>
          <cell r="BY76" t="str">
            <v>BREAK EVEN COST OF FUNDS</v>
          </cell>
          <cell r="BZ76">
            <v>-6686481.4066575337</v>
          </cell>
          <cell r="CA76">
            <v>8.4409771430924234</v>
          </cell>
          <cell r="CB76" t="str">
            <v>%</v>
          </cell>
          <cell r="CD76" t="str">
            <v>PROJECTED</v>
          </cell>
          <cell r="CE76" t="str">
            <v>IMPACT ON PROFITABILITY   (PER MONTH)</v>
          </cell>
        </row>
        <row r="77">
          <cell r="BP77" t="e">
            <v>#REF!</v>
          </cell>
          <cell r="BQ77" t="e">
            <v>#REF!</v>
          </cell>
          <cell r="BR77" t="e">
            <v>#REF!</v>
          </cell>
          <cell r="BS77" t="e">
            <v>#REF!</v>
          </cell>
          <cell r="BT77" t="e">
            <v>#REF!</v>
          </cell>
          <cell r="CD77">
            <v>69080.421464711078</v>
          </cell>
          <cell r="CE77" t="e">
            <v>#REF!</v>
          </cell>
          <cell r="CF77" t="e">
            <v>#REF!</v>
          </cell>
          <cell r="CG77" t="e">
            <v>#REF!</v>
          </cell>
          <cell r="CH77" t="e">
            <v>#REF!</v>
          </cell>
        </row>
        <row r="78">
          <cell r="BK78" t="str">
            <v>NET SPREAD HELD TODAY</v>
          </cell>
          <cell r="BL78" t="e">
            <v>#REF!</v>
          </cell>
          <cell r="BM78" t="e">
            <v>#REF!</v>
          </cell>
          <cell r="BN78" t="str">
            <v>%</v>
          </cell>
          <cell r="BY78" t="str">
            <v>NET SPREAD / PROFIT HELD TILL DATE</v>
          </cell>
          <cell r="BZ78">
            <v>4414238.9315950386</v>
          </cell>
          <cell r="CA78">
            <v>-0.44985496081116949</v>
          </cell>
          <cell r="CB78" t="str">
            <v>%</v>
          </cell>
          <cell r="CD78">
            <v>1917</v>
          </cell>
          <cell r="CE78" t="str">
            <v>DAYS</v>
          </cell>
        </row>
        <row r="80">
          <cell r="CD80" t="str">
            <v xml:space="preserve">FREQUENCY </v>
          </cell>
          <cell r="CE80" t="str">
            <v>W.A.R.R.</v>
          </cell>
          <cell r="CF80" t="str">
            <v>SPREAD</v>
          </cell>
          <cell r="CG80" t="str">
            <v xml:space="preserve">PROFIT </v>
          </cell>
          <cell r="CH80" t="str">
            <v xml:space="preserve">PROFIT </v>
          </cell>
        </row>
        <row r="81">
          <cell r="BK81" t="str">
            <v>INTER BANK  FINANCING  RATIO</v>
          </cell>
          <cell r="BL81" t="e">
            <v>#REF!</v>
          </cell>
          <cell r="BP81" t="str">
            <v xml:space="preserve">FREQUENCY </v>
          </cell>
          <cell r="BQ81" t="str">
            <v>W.A.R.R.</v>
          </cell>
          <cell r="BR81" t="str">
            <v>SPREAD</v>
          </cell>
          <cell r="BS81" t="str">
            <v xml:space="preserve">PROFIT </v>
          </cell>
          <cell r="BT81" t="str">
            <v xml:space="preserve">PROFIT </v>
          </cell>
          <cell r="BY81" t="str">
            <v>INTER BANK FINANCING  COST</v>
          </cell>
          <cell r="BZ81">
            <v>404652.05479452061</v>
          </cell>
          <cell r="CA81">
            <v>4.2972941518766365</v>
          </cell>
          <cell r="CB81" t="str">
            <v>%</v>
          </cell>
          <cell r="CD81" t="str">
            <v>Highest</v>
          </cell>
          <cell r="CE81">
            <v>7.9911221822812539</v>
          </cell>
          <cell r="CF81">
            <v>-0.44985496081116949</v>
          </cell>
          <cell r="CG81">
            <v>2302.6807154903695</v>
          </cell>
          <cell r="CH81">
            <v>69080.421464711078</v>
          </cell>
        </row>
        <row r="82">
          <cell r="BK82" t="str">
            <v>INTER BRANCH  FINANCING  RATIO</v>
          </cell>
          <cell r="BL82" t="e">
            <v>#REF!</v>
          </cell>
          <cell r="BP82" t="str">
            <v>Highest</v>
          </cell>
          <cell r="BQ82" t="e">
            <v>#REF!</v>
          </cell>
          <cell r="BR82" t="e">
            <v>#REF!</v>
          </cell>
          <cell r="BS82" t="e">
            <v>#REF!</v>
          </cell>
          <cell r="BT82" t="e">
            <v>#REF!</v>
          </cell>
          <cell r="BY82" t="str">
            <v>INTER BRANCH  FINANCING  COST</v>
          </cell>
          <cell r="BZ82">
            <v>6281829.3518630126</v>
          </cell>
          <cell r="CA82">
            <v>9</v>
          </cell>
          <cell r="CB82" t="str">
            <v>%</v>
          </cell>
          <cell r="CD82" t="str">
            <v>Lowest</v>
          </cell>
          <cell r="CE82" t="e">
            <v>#REF!</v>
          </cell>
          <cell r="CF82" t="e">
            <v>#REF!</v>
          </cell>
          <cell r="CG82" t="e">
            <v>#REF!</v>
          </cell>
          <cell r="CH82" t="e">
            <v>#REF!</v>
          </cell>
        </row>
        <row r="83">
          <cell r="BP83" t="str">
            <v>Lowest</v>
          </cell>
          <cell r="BQ83" t="e">
            <v>#REF!</v>
          </cell>
          <cell r="BR83" t="e">
            <v>#REF!</v>
          </cell>
          <cell r="BS83" t="e">
            <v>#REF!</v>
          </cell>
          <cell r="BT83" t="e">
            <v>#REF!</v>
          </cell>
          <cell r="CG83" t="str">
            <v>Per day</v>
          </cell>
          <cell r="CH83" t="str">
            <v>Per Month</v>
          </cell>
        </row>
        <row r="84">
          <cell r="BS84" t="str">
            <v>Per day</v>
          </cell>
          <cell r="BT84" t="str">
            <v>Per Month</v>
          </cell>
          <cell r="BY84" t="str">
            <v xml:space="preserve">INTER BANK FINANCING  RATIO </v>
          </cell>
          <cell r="BZ84">
            <v>11.887259696046195</v>
          </cell>
          <cell r="CA84" t="str">
            <v>%</v>
          </cell>
        </row>
        <row r="85">
          <cell r="BY85" t="str">
            <v xml:space="preserve">INTER BRANCH  FINANCING  RATIO </v>
          </cell>
          <cell r="BZ85">
            <v>88.112740303953814</v>
          </cell>
          <cell r="CA85" t="str">
            <v>%</v>
          </cell>
        </row>
        <row r="116">
          <cell r="CT116" t="str">
            <v>CENTRAL TREASURY</v>
          </cell>
        </row>
        <row r="117">
          <cell r="CT117" t="str">
            <v>PROFITABILITY SCENARIO OF MONE MARKET OPERAITONS</v>
          </cell>
        </row>
        <row r="118">
          <cell r="CT118" t="str">
            <v>AS AT 31-12-2007</v>
          </cell>
        </row>
        <row r="120">
          <cell r="CT120" t="str">
            <v>SCENARIO - I</v>
          </cell>
          <cell r="CX120" t="str">
            <v>SCENARIO - II</v>
          </cell>
        </row>
        <row r="122">
          <cell r="CT122" t="str">
            <v xml:space="preserve">TOTAL  INTEREST ON OWN INVESTMENTS </v>
          </cell>
          <cell r="CU122">
            <v>8813966.9135950375</v>
          </cell>
          <cell r="CX122" t="str">
            <v xml:space="preserve">AV.  INTEREST ON OWN INVESTMENTS </v>
          </cell>
          <cell r="CY122">
            <v>8813966.9135950375</v>
          </cell>
        </row>
        <row r="123">
          <cell r="CT123" t="str">
            <v xml:space="preserve">TOTAL INTEREST INCOME   ON LENDINGS </v>
          </cell>
          <cell r="CU123">
            <v>2286753.4246575343</v>
          </cell>
          <cell r="CX123" t="str">
            <v>LESS: AV.  INTEREST COST OF INTER BR. FINANCINGS</v>
          </cell>
          <cell r="CY123">
            <v>-6281829.3518630126</v>
          </cell>
        </row>
        <row r="124">
          <cell r="CT124" t="str">
            <v>TOTAL INTEREST INCOME</v>
          </cell>
          <cell r="CU124">
            <v>11100720.338252572</v>
          </cell>
          <cell r="CX124" t="str">
            <v>MARGIN ON INVESTMENTS</v>
          </cell>
          <cell r="CY124">
            <v>2532137.5617320249</v>
          </cell>
        </row>
        <row r="126">
          <cell r="CT126" t="str">
            <v xml:space="preserve"> </v>
          </cell>
          <cell r="CX126" t="str">
            <v>ADD: INTEREST ON INTER BANK LENDINGS</v>
          </cell>
          <cell r="CY126">
            <v>2286753.4246575343</v>
          </cell>
        </row>
        <row r="127">
          <cell r="CT127" t="str">
            <v xml:space="preserve">TOTAL INTEREST EXPS.  ON INTER BANK BORROWINGS </v>
          </cell>
          <cell r="CU127">
            <v>404652.05479452061</v>
          </cell>
          <cell r="CX127" t="str">
            <v>LESS: AV.  INTEREST COST OF INTER BK. FINANCINGS</v>
          </cell>
          <cell r="CY127">
            <v>-404652.05479452061</v>
          </cell>
        </row>
        <row r="128">
          <cell r="CT128" t="str">
            <v xml:space="preserve">TOTAL INTEREST EXPS.  ON INTER BRANCH BORROWINGS </v>
          </cell>
          <cell r="CU128">
            <v>6281829.3518630126</v>
          </cell>
          <cell r="CX128" t="str">
            <v>MARGIN ON INTER BANK TRADING</v>
          </cell>
          <cell r="CY128">
            <v>1882101.3698630137</v>
          </cell>
        </row>
        <row r="129">
          <cell r="CT129" t="str">
            <v>TOTAL INTEREST EXPENSES</v>
          </cell>
          <cell r="CU129">
            <v>6686481.4066575337</v>
          </cell>
        </row>
        <row r="132">
          <cell r="CT132" t="str">
            <v>NET INTEREST MARGIN HELD TODAY</v>
          </cell>
          <cell r="CU132">
            <v>4414238.9315950386</v>
          </cell>
          <cell r="CX132" t="str">
            <v>NET INTEREST MARGIN HELD TODAY</v>
          </cell>
          <cell r="CY132">
            <v>4414238.9315950386</v>
          </cell>
        </row>
        <row r="135">
          <cell r="CX135" t="str">
            <v xml:space="preserve">RATIOS </v>
          </cell>
        </row>
        <row r="137">
          <cell r="CX137" t="str">
            <v>OWN INVESTMENTS INCOME RATIO</v>
          </cell>
          <cell r="CY137">
            <v>79.399954642785772</v>
          </cell>
        </row>
        <row r="138">
          <cell r="CX138" t="str">
            <v>TRADING INCOME RATIO</v>
          </cell>
          <cell r="CY138">
            <v>20.600045357214224</v>
          </cell>
        </row>
        <row r="139">
          <cell r="CX139" t="str">
            <v>INTER BR. EXPS. RATIO</v>
          </cell>
          <cell r="CY139">
            <v>93.94820638562426</v>
          </cell>
        </row>
        <row r="140">
          <cell r="CX140" t="str">
            <v>INTER BK. EXPS. RATIO</v>
          </cell>
          <cell r="CY140">
            <v>6.0517936143757218</v>
          </cell>
        </row>
      </sheetData>
      <sheetData sheetId="71" refreshError="1"/>
      <sheetData sheetId="72" refreshError="1"/>
      <sheetData sheetId="73" refreshError="1"/>
      <sheetData sheetId="74" refreshError="1"/>
      <sheetData sheetId="75" refreshError="1"/>
      <sheetData sheetId="76" refreshError="1"/>
      <sheetData sheetId="77"/>
      <sheetData sheetId="78" refreshError="1"/>
      <sheetData sheetId="79" refreshError="1"/>
      <sheetData sheetId="80" refreshError="1"/>
      <sheetData sheetId="81"/>
      <sheetData sheetId="82" refreshError="1"/>
      <sheetData sheetId="83" refreshError="1"/>
      <sheetData sheetId="84" refreshError="1"/>
      <sheetData sheetId="85" refreshError="1"/>
      <sheetData sheetId="86" refreshError="1"/>
      <sheetData sheetId="87" refreshError="1"/>
      <sheetData sheetId="88">
        <row r="8">
          <cell r="Q8">
            <v>39447</v>
          </cell>
        </row>
      </sheetData>
      <sheetData sheetId="89" refreshError="1"/>
      <sheetData sheetId="90" refreshError="1"/>
      <sheetData sheetId="91">
        <row r="11">
          <cell r="AD11" t="str">
            <v>FIB LAST</v>
          </cell>
          <cell r="AE11" t="str">
            <v>LAST COUPON</v>
          </cell>
          <cell r="AG11" t="str">
            <v>FIB NEXT</v>
          </cell>
          <cell r="AH11" t="str">
            <v>NEXT COUPON</v>
          </cell>
        </row>
        <row r="22">
          <cell r="K22">
            <v>37515</v>
          </cell>
          <cell r="L22">
            <v>37696</v>
          </cell>
          <cell r="AD22">
            <v>33863</v>
          </cell>
          <cell r="AE22">
            <v>37515</v>
          </cell>
          <cell r="AG22">
            <v>33863</v>
          </cell>
          <cell r="AH22">
            <v>37696</v>
          </cell>
        </row>
        <row r="23">
          <cell r="K23">
            <v>37548</v>
          </cell>
          <cell r="L23">
            <v>37730</v>
          </cell>
          <cell r="AD23">
            <v>33896</v>
          </cell>
          <cell r="AE23">
            <v>37548</v>
          </cell>
          <cell r="AG23">
            <v>33896</v>
          </cell>
          <cell r="AH23">
            <v>37730</v>
          </cell>
        </row>
        <row r="24">
          <cell r="K24">
            <v>37571</v>
          </cell>
          <cell r="L24">
            <v>37752</v>
          </cell>
          <cell r="AD24">
            <v>33919</v>
          </cell>
          <cell r="AE24">
            <v>37571</v>
          </cell>
          <cell r="AG24">
            <v>33919</v>
          </cell>
          <cell r="AH24">
            <v>37752</v>
          </cell>
        </row>
        <row r="25">
          <cell r="K25">
            <v>37605</v>
          </cell>
          <cell r="L25">
            <v>37787</v>
          </cell>
          <cell r="AD25">
            <v>33953</v>
          </cell>
          <cell r="AE25">
            <v>37605</v>
          </cell>
          <cell r="AG25">
            <v>33953</v>
          </cell>
          <cell r="AH25">
            <v>37787</v>
          </cell>
        </row>
        <row r="26">
          <cell r="K26">
            <v>37456</v>
          </cell>
          <cell r="L26">
            <v>37640</v>
          </cell>
          <cell r="AD26">
            <v>33988</v>
          </cell>
          <cell r="AE26">
            <v>37456</v>
          </cell>
          <cell r="AG26">
            <v>33988</v>
          </cell>
          <cell r="AH26">
            <v>37640</v>
          </cell>
        </row>
        <row r="27">
          <cell r="K27" t="e">
            <v>#NUM!</v>
          </cell>
          <cell r="L27" t="e">
            <v>#NUM!</v>
          </cell>
          <cell r="AD27">
            <v>34014</v>
          </cell>
          <cell r="AE27" t="e">
            <v>#NUM!</v>
          </cell>
          <cell r="AG27">
            <v>34014</v>
          </cell>
          <cell r="AH27" t="e">
            <v>#NUM!</v>
          </cell>
        </row>
        <row r="28">
          <cell r="K28" t="e">
            <v>#NUM!</v>
          </cell>
          <cell r="L28" t="e">
            <v>#NUM!</v>
          </cell>
          <cell r="AD28">
            <v>34046</v>
          </cell>
          <cell r="AE28" t="e">
            <v>#NUM!</v>
          </cell>
          <cell r="AG28">
            <v>34046</v>
          </cell>
          <cell r="AH28" t="e">
            <v>#NUM!</v>
          </cell>
        </row>
        <row r="29">
          <cell r="K29" t="e">
            <v>#NUM!</v>
          </cell>
          <cell r="L29" t="e">
            <v>#NUM!</v>
          </cell>
          <cell r="AD29">
            <v>34081</v>
          </cell>
          <cell r="AE29" t="e">
            <v>#NUM!</v>
          </cell>
          <cell r="AG29">
            <v>34081</v>
          </cell>
          <cell r="AH29" t="e">
            <v>#NUM!</v>
          </cell>
        </row>
        <row r="30">
          <cell r="K30" t="e">
            <v>#NUM!</v>
          </cell>
          <cell r="L30" t="e">
            <v>#NUM!</v>
          </cell>
          <cell r="AD30">
            <v>34143</v>
          </cell>
          <cell r="AE30" t="e">
            <v>#NUM!</v>
          </cell>
          <cell r="AG30">
            <v>34143</v>
          </cell>
          <cell r="AH30" t="e">
            <v>#NUM!</v>
          </cell>
        </row>
        <row r="31">
          <cell r="K31" t="e">
            <v>#NUM!</v>
          </cell>
          <cell r="L31" t="e">
            <v>#NUM!</v>
          </cell>
          <cell r="AD31">
            <v>34165</v>
          </cell>
          <cell r="AE31" t="e">
            <v>#NUM!</v>
          </cell>
          <cell r="AG31">
            <v>34165</v>
          </cell>
          <cell r="AH31" t="e">
            <v>#NUM!</v>
          </cell>
        </row>
        <row r="32">
          <cell r="K32" t="e">
            <v>#NUM!</v>
          </cell>
          <cell r="L32" t="e">
            <v>#NUM!</v>
          </cell>
          <cell r="AD32">
            <v>34234</v>
          </cell>
          <cell r="AE32" t="e">
            <v>#NUM!</v>
          </cell>
          <cell r="AG32">
            <v>34234</v>
          </cell>
          <cell r="AH32" t="e">
            <v>#NUM!</v>
          </cell>
        </row>
        <row r="33">
          <cell r="K33" t="e">
            <v>#NUM!</v>
          </cell>
          <cell r="L33" t="e">
            <v>#NUM!</v>
          </cell>
          <cell r="AD33">
            <v>34262</v>
          </cell>
          <cell r="AE33" t="e">
            <v>#NUM!</v>
          </cell>
          <cell r="AG33">
            <v>34262</v>
          </cell>
          <cell r="AH33" t="e">
            <v>#NUM!</v>
          </cell>
        </row>
        <row r="34">
          <cell r="K34" t="e">
            <v>#NUM!</v>
          </cell>
          <cell r="L34" t="e">
            <v>#NUM!</v>
          </cell>
          <cell r="AD34">
            <v>34295</v>
          </cell>
          <cell r="AE34" t="e">
            <v>#NUM!</v>
          </cell>
          <cell r="AG34">
            <v>34295</v>
          </cell>
          <cell r="AH34" t="e">
            <v>#NUM!</v>
          </cell>
        </row>
        <row r="35">
          <cell r="K35" t="e">
            <v>#NUM!</v>
          </cell>
          <cell r="L35" t="e">
            <v>#NUM!</v>
          </cell>
          <cell r="AD35">
            <v>34385</v>
          </cell>
          <cell r="AE35" t="e">
            <v>#NUM!</v>
          </cell>
          <cell r="AG35">
            <v>34385</v>
          </cell>
          <cell r="AH35" t="e">
            <v>#NUM!</v>
          </cell>
        </row>
        <row r="36">
          <cell r="K36" t="e">
            <v>#NUM!</v>
          </cell>
          <cell r="L36" t="e">
            <v>#NUM!</v>
          </cell>
          <cell r="AD36">
            <v>34494</v>
          </cell>
          <cell r="AE36" t="e">
            <v>#NUM!</v>
          </cell>
          <cell r="AG36">
            <v>34494</v>
          </cell>
          <cell r="AH36" t="e">
            <v>#NUM!</v>
          </cell>
        </row>
        <row r="37">
          <cell r="K37" t="e">
            <v>#NUM!</v>
          </cell>
          <cell r="L37" t="e">
            <v>#NUM!</v>
          </cell>
          <cell r="AD37">
            <v>34599</v>
          </cell>
          <cell r="AE37" t="e">
            <v>#NUM!</v>
          </cell>
          <cell r="AG37">
            <v>34599</v>
          </cell>
          <cell r="AH37" t="e">
            <v>#NUM!</v>
          </cell>
        </row>
        <row r="38">
          <cell r="K38" t="e">
            <v>#NUM!</v>
          </cell>
          <cell r="L38" t="e">
            <v>#NUM!</v>
          </cell>
          <cell r="AD38">
            <v>34627</v>
          </cell>
          <cell r="AE38" t="e">
            <v>#NUM!</v>
          </cell>
          <cell r="AG38">
            <v>34627</v>
          </cell>
          <cell r="AH38" t="e">
            <v>#NUM!</v>
          </cell>
        </row>
        <row r="39">
          <cell r="K39" t="e">
            <v>#NUM!</v>
          </cell>
          <cell r="L39" t="e">
            <v>#NUM!</v>
          </cell>
          <cell r="AD39">
            <v>34809</v>
          </cell>
          <cell r="AE39" t="e">
            <v>#NUM!</v>
          </cell>
          <cell r="AG39">
            <v>34809</v>
          </cell>
          <cell r="AH39" t="e">
            <v>#NUM!</v>
          </cell>
        </row>
        <row r="40">
          <cell r="K40" t="e">
            <v>#NUM!</v>
          </cell>
          <cell r="L40" t="e">
            <v>#NUM!</v>
          </cell>
          <cell r="AD40">
            <v>34893</v>
          </cell>
          <cell r="AE40" t="e">
            <v>#NUM!</v>
          </cell>
          <cell r="AG40">
            <v>34893</v>
          </cell>
          <cell r="AH40" t="e">
            <v>#NUM!</v>
          </cell>
        </row>
        <row r="41">
          <cell r="K41" t="e">
            <v>#NUM!</v>
          </cell>
          <cell r="L41" t="e">
            <v>#NUM!</v>
          </cell>
          <cell r="AD41">
            <v>34959</v>
          </cell>
          <cell r="AE41" t="e">
            <v>#NUM!</v>
          </cell>
          <cell r="AG41">
            <v>34959</v>
          </cell>
          <cell r="AH41" t="e">
            <v>#NUM!</v>
          </cell>
        </row>
        <row r="42">
          <cell r="K42" t="e">
            <v>#NUM!</v>
          </cell>
          <cell r="L42" t="e">
            <v>#NUM!</v>
          </cell>
          <cell r="AD42">
            <v>35745</v>
          </cell>
          <cell r="AE42" t="e">
            <v>#NUM!</v>
          </cell>
          <cell r="AG42">
            <v>35745</v>
          </cell>
          <cell r="AH42" t="e">
            <v>#NUM!</v>
          </cell>
        </row>
        <row r="43">
          <cell r="K43" t="e">
            <v>#NUM!</v>
          </cell>
          <cell r="L43" t="e">
            <v>#NUM!</v>
          </cell>
          <cell r="AD43">
            <v>34349</v>
          </cell>
          <cell r="AE43" t="e">
            <v>#NUM!</v>
          </cell>
          <cell r="AG43">
            <v>34349</v>
          </cell>
          <cell r="AH43" t="e">
            <v>#NUM!</v>
          </cell>
        </row>
        <row r="44">
          <cell r="K44" t="e">
            <v>#NUM!</v>
          </cell>
          <cell r="L44" t="e">
            <v>#NUM!</v>
          </cell>
          <cell r="AD44">
            <v>34417</v>
          </cell>
          <cell r="AE44" t="e">
            <v>#NUM!</v>
          </cell>
          <cell r="AG44">
            <v>34417</v>
          </cell>
          <cell r="AH44" t="e">
            <v>#NUM!</v>
          </cell>
        </row>
        <row r="45">
          <cell r="K45" t="e">
            <v>#NUM!</v>
          </cell>
          <cell r="L45" t="e">
            <v>#NUM!</v>
          </cell>
          <cell r="AD45">
            <v>34426</v>
          </cell>
          <cell r="AE45" t="e">
            <v>#NUM!</v>
          </cell>
          <cell r="AG45">
            <v>34426</v>
          </cell>
          <cell r="AH45" t="e">
            <v>#NUM!</v>
          </cell>
        </row>
        <row r="46">
          <cell r="K46" t="e">
            <v>#NUM!</v>
          </cell>
          <cell r="L46" t="e">
            <v>#NUM!</v>
          </cell>
          <cell r="AD46">
            <v>34660</v>
          </cell>
          <cell r="AE46" t="e">
            <v>#NUM!</v>
          </cell>
          <cell r="AG46">
            <v>34660</v>
          </cell>
          <cell r="AH46" t="e">
            <v>#NUM!</v>
          </cell>
        </row>
        <row r="47">
          <cell r="K47" t="e">
            <v>#NUM!</v>
          </cell>
          <cell r="L47" t="e">
            <v>#NUM!</v>
          </cell>
          <cell r="AD47">
            <v>34868</v>
          </cell>
          <cell r="AE47" t="e">
            <v>#NUM!</v>
          </cell>
          <cell r="AG47">
            <v>34868</v>
          </cell>
          <cell r="AH47" t="e">
            <v>#NUM!</v>
          </cell>
        </row>
        <row r="48">
          <cell r="K48" t="e">
            <v>#NUM!</v>
          </cell>
          <cell r="L48" t="e">
            <v>#NUM!</v>
          </cell>
          <cell r="AD48">
            <v>34683</v>
          </cell>
          <cell r="AE48" t="e">
            <v>#NUM!</v>
          </cell>
          <cell r="AG48">
            <v>34683</v>
          </cell>
          <cell r="AH48" t="e">
            <v>#NUM!</v>
          </cell>
        </row>
        <row r="49">
          <cell r="K49" t="e">
            <v>#NUM!</v>
          </cell>
          <cell r="L49" t="e">
            <v>#NUM!</v>
          </cell>
          <cell r="AD49">
            <v>35261</v>
          </cell>
          <cell r="AE49" t="e">
            <v>#NUM!</v>
          </cell>
          <cell r="AG49">
            <v>35261</v>
          </cell>
          <cell r="AH49" t="e">
            <v>#NUM!</v>
          </cell>
        </row>
        <row r="50">
          <cell r="K50" t="e">
            <v>#NUM!</v>
          </cell>
          <cell r="L50" t="e">
            <v>#NUM!</v>
          </cell>
          <cell r="AD50">
            <v>34109</v>
          </cell>
          <cell r="AE50" t="e">
            <v>#NUM!</v>
          </cell>
          <cell r="AG50">
            <v>34109</v>
          </cell>
          <cell r="AH50" t="e">
            <v>#NUM!</v>
          </cell>
        </row>
        <row r="51">
          <cell r="K51" t="e">
            <v>#NUM!</v>
          </cell>
          <cell r="L51" t="e">
            <v>#NUM!</v>
          </cell>
          <cell r="AD51">
            <v>34711</v>
          </cell>
          <cell r="AE51" t="e">
            <v>#NUM!</v>
          </cell>
          <cell r="AG51">
            <v>34711</v>
          </cell>
          <cell r="AH51" t="e">
            <v>#NUM!</v>
          </cell>
        </row>
        <row r="52">
          <cell r="K52" t="e">
            <v>#NUM!</v>
          </cell>
          <cell r="L52" t="e">
            <v>#NUM!</v>
          </cell>
          <cell r="AD52">
            <v>35019</v>
          </cell>
          <cell r="AE52" t="e">
            <v>#NUM!</v>
          </cell>
          <cell r="AG52">
            <v>35019</v>
          </cell>
          <cell r="AH52" t="e">
            <v>#NUM!</v>
          </cell>
        </row>
        <row r="53">
          <cell r="K53" t="e">
            <v>#NUM!</v>
          </cell>
          <cell r="L53" t="e">
            <v>#NUM!</v>
          </cell>
          <cell r="AD53">
            <v>35085</v>
          </cell>
          <cell r="AE53" t="e">
            <v>#NUM!</v>
          </cell>
          <cell r="AG53">
            <v>35085</v>
          </cell>
          <cell r="AH53" t="e">
            <v>#NUM!</v>
          </cell>
        </row>
        <row r="54">
          <cell r="K54" t="e">
            <v>#NUM!</v>
          </cell>
          <cell r="L54" t="e">
            <v>#NUM!</v>
          </cell>
          <cell r="AD54">
            <v>35173</v>
          </cell>
          <cell r="AE54" t="e">
            <v>#NUM!</v>
          </cell>
          <cell r="AG54">
            <v>35173</v>
          </cell>
          <cell r="AH54" t="e">
            <v>#NUM!</v>
          </cell>
        </row>
        <row r="55">
          <cell r="K55" t="e">
            <v>#NUM!</v>
          </cell>
          <cell r="L55" t="e">
            <v>#NUM!</v>
          </cell>
          <cell r="AD55">
            <v>35225</v>
          </cell>
          <cell r="AE55" t="e">
            <v>#NUM!</v>
          </cell>
          <cell r="AG55">
            <v>35225</v>
          </cell>
          <cell r="AH55" t="e">
            <v>#NUM!</v>
          </cell>
        </row>
        <row r="56">
          <cell r="K56" t="e">
            <v>#NUM!</v>
          </cell>
          <cell r="L56" t="e">
            <v>#NUM!</v>
          </cell>
          <cell r="AD56">
            <v>35306</v>
          </cell>
          <cell r="AE56" t="e">
            <v>#NUM!</v>
          </cell>
          <cell r="AG56">
            <v>35306</v>
          </cell>
          <cell r="AH56" t="e">
            <v>#NUM!</v>
          </cell>
        </row>
        <row r="57">
          <cell r="K57" t="e">
            <v>#NUM!</v>
          </cell>
          <cell r="L57" t="e">
            <v>#NUM!</v>
          </cell>
          <cell r="AD57">
            <v>35338</v>
          </cell>
          <cell r="AE57" t="e">
            <v>#NUM!</v>
          </cell>
          <cell r="AG57">
            <v>35338</v>
          </cell>
          <cell r="AH57" t="e">
            <v>#NUM!</v>
          </cell>
        </row>
        <row r="58">
          <cell r="K58" t="e">
            <v>#NUM!</v>
          </cell>
          <cell r="L58" t="e">
            <v>#NUM!</v>
          </cell>
          <cell r="AD58">
            <v>35368</v>
          </cell>
          <cell r="AE58" t="e">
            <v>#NUM!</v>
          </cell>
          <cell r="AG58">
            <v>35368</v>
          </cell>
          <cell r="AH58" t="e">
            <v>#NUM!</v>
          </cell>
        </row>
        <row r="59">
          <cell r="K59" t="e">
            <v>#NUM!</v>
          </cell>
          <cell r="L59" t="e">
            <v>#NUM!</v>
          </cell>
          <cell r="AD59">
            <v>34837</v>
          </cell>
          <cell r="AE59" t="e">
            <v>#NUM!</v>
          </cell>
          <cell r="AG59">
            <v>34837</v>
          </cell>
          <cell r="AH59" t="e">
            <v>#NUM!</v>
          </cell>
        </row>
        <row r="82">
          <cell r="AD82" t="str">
            <v>PIB LAST</v>
          </cell>
          <cell r="AE82" t="str">
            <v>LAST COUPON</v>
          </cell>
          <cell r="AG82" t="str">
            <v>PIB NEXT</v>
          </cell>
          <cell r="AH82" t="str">
            <v>NEXT COUPON</v>
          </cell>
        </row>
        <row r="83">
          <cell r="K83">
            <v>39430</v>
          </cell>
          <cell r="L83">
            <v>39613</v>
          </cell>
          <cell r="AD83">
            <v>36874</v>
          </cell>
          <cell r="AE83">
            <v>39430</v>
          </cell>
          <cell r="AG83">
            <v>36874</v>
          </cell>
          <cell r="AH83">
            <v>39613</v>
          </cell>
        </row>
        <row r="84">
          <cell r="K84">
            <v>39446</v>
          </cell>
          <cell r="L84">
            <v>39629</v>
          </cell>
          <cell r="AD84">
            <v>36890</v>
          </cell>
          <cell r="AE84">
            <v>39446</v>
          </cell>
          <cell r="AG84">
            <v>36890</v>
          </cell>
          <cell r="AH84">
            <v>39629</v>
          </cell>
        </row>
        <row r="85">
          <cell r="K85">
            <v>39308</v>
          </cell>
          <cell r="L85">
            <v>39492</v>
          </cell>
          <cell r="AD85">
            <v>36936</v>
          </cell>
          <cell r="AE85">
            <v>39308</v>
          </cell>
          <cell r="AG85">
            <v>36936</v>
          </cell>
          <cell r="AH85">
            <v>39492</v>
          </cell>
        </row>
        <row r="86">
          <cell r="K86">
            <v>39373</v>
          </cell>
          <cell r="L86">
            <v>39556</v>
          </cell>
          <cell r="AD86">
            <v>36999</v>
          </cell>
          <cell r="AE86">
            <v>39373</v>
          </cell>
          <cell r="AG86">
            <v>36999</v>
          </cell>
          <cell r="AH86">
            <v>39556</v>
          </cell>
        </row>
        <row r="87">
          <cell r="K87">
            <v>39407</v>
          </cell>
          <cell r="L87">
            <v>39589</v>
          </cell>
          <cell r="AD87">
            <v>37032</v>
          </cell>
          <cell r="AE87">
            <v>39407</v>
          </cell>
          <cell r="AG87">
            <v>37032</v>
          </cell>
          <cell r="AH87">
            <v>39589</v>
          </cell>
        </row>
        <row r="88">
          <cell r="K88">
            <v>39284</v>
          </cell>
          <cell r="L88">
            <v>39468</v>
          </cell>
          <cell r="AD88">
            <v>37093</v>
          </cell>
          <cell r="AE88">
            <v>39284</v>
          </cell>
          <cell r="AG88">
            <v>37093</v>
          </cell>
          <cell r="AH88">
            <v>39468</v>
          </cell>
        </row>
        <row r="89">
          <cell r="K89">
            <v>39310</v>
          </cell>
          <cell r="L89">
            <v>39494</v>
          </cell>
          <cell r="AD89">
            <v>37119</v>
          </cell>
          <cell r="AE89">
            <v>39310</v>
          </cell>
          <cell r="AG89">
            <v>37119</v>
          </cell>
          <cell r="AH89">
            <v>39494</v>
          </cell>
        </row>
        <row r="90">
          <cell r="K90">
            <v>39316</v>
          </cell>
          <cell r="L90">
            <v>39500</v>
          </cell>
          <cell r="AD90">
            <v>37125</v>
          </cell>
          <cell r="AE90">
            <v>39316</v>
          </cell>
          <cell r="AG90">
            <v>37125</v>
          </cell>
          <cell r="AH90">
            <v>39500</v>
          </cell>
        </row>
        <row r="91">
          <cell r="K91">
            <v>39385</v>
          </cell>
          <cell r="L91">
            <v>39568</v>
          </cell>
          <cell r="AD91">
            <v>37194</v>
          </cell>
          <cell r="AE91">
            <v>39385</v>
          </cell>
          <cell r="AG91">
            <v>37194</v>
          </cell>
          <cell r="AH91">
            <v>39568</v>
          </cell>
        </row>
        <row r="92">
          <cell r="K92">
            <v>39408</v>
          </cell>
          <cell r="L92">
            <v>39590</v>
          </cell>
          <cell r="AD92">
            <v>37217</v>
          </cell>
          <cell r="AE92">
            <v>39408</v>
          </cell>
          <cell r="AG92">
            <v>37217</v>
          </cell>
          <cell r="AH92">
            <v>39590</v>
          </cell>
        </row>
        <row r="93">
          <cell r="K93">
            <v>39440</v>
          </cell>
          <cell r="L93">
            <v>39623</v>
          </cell>
          <cell r="AD93">
            <v>37249</v>
          </cell>
          <cell r="AE93">
            <v>39440</v>
          </cell>
          <cell r="AG93">
            <v>37249</v>
          </cell>
          <cell r="AH93">
            <v>39623</v>
          </cell>
        </row>
        <row r="94">
          <cell r="K94" t="e">
            <v>#NUM!</v>
          </cell>
          <cell r="L94" t="e">
            <v>#NUM!</v>
          </cell>
          <cell r="AD94">
            <v>37284</v>
          </cell>
          <cell r="AE94" t="e">
            <v>#NUM!</v>
          </cell>
          <cell r="AG94">
            <v>37284</v>
          </cell>
          <cell r="AH94" t="e">
            <v>#NUM!</v>
          </cell>
        </row>
        <row r="95">
          <cell r="K95">
            <v>39322</v>
          </cell>
          <cell r="L95">
            <v>39506</v>
          </cell>
          <cell r="AD95">
            <v>37315</v>
          </cell>
          <cell r="AE95">
            <v>39322</v>
          </cell>
          <cell r="AG95">
            <v>37315</v>
          </cell>
          <cell r="AH95">
            <v>39506</v>
          </cell>
        </row>
        <row r="96">
          <cell r="K96" t="e">
            <v>#NUM!</v>
          </cell>
          <cell r="L96" t="e">
            <v>#NUM!</v>
          </cell>
          <cell r="AD96">
            <v>37343</v>
          </cell>
          <cell r="AE96" t="e">
            <v>#NUM!</v>
          </cell>
          <cell r="AG96">
            <v>37343</v>
          </cell>
          <cell r="AH96" t="e">
            <v>#NUM!</v>
          </cell>
        </row>
        <row r="97">
          <cell r="K97">
            <v>39379</v>
          </cell>
          <cell r="L97">
            <v>39562</v>
          </cell>
          <cell r="AD97">
            <v>37371</v>
          </cell>
          <cell r="AE97">
            <v>39379</v>
          </cell>
          <cell r="AG97">
            <v>37371</v>
          </cell>
          <cell r="AH97">
            <v>39562</v>
          </cell>
        </row>
        <row r="98">
          <cell r="K98">
            <v>39432</v>
          </cell>
          <cell r="L98">
            <v>39615</v>
          </cell>
          <cell r="AD98">
            <v>37058</v>
          </cell>
          <cell r="AE98">
            <v>39432</v>
          </cell>
          <cell r="AG98">
            <v>37058</v>
          </cell>
          <cell r="AH98">
            <v>39615</v>
          </cell>
        </row>
        <row r="99">
          <cell r="K99" t="e">
            <v>#NUM!</v>
          </cell>
          <cell r="L99" t="e">
            <v>#NUM!</v>
          </cell>
          <cell r="AD99">
            <v>37400</v>
          </cell>
          <cell r="AE99" t="e">
            <v>#NUM!</v>
          </cell>
          <cell r="AG99">
            <v>37400</v>
          </cell>
          <cell r="AH99" t="e">
            <v>#NUM!</v>
          </cell>
        </row>
        <row r="100">
          <cell r="K100">
            <v>39434</v>
          </cell>
          <cell r="L100">
            <v>39617</v>
          </cell>
          <cell r="AD100">
            <v>37425</v>
          </cell>
          <cell r="AE100">
            <v>39434</v>
          </cell>
          <cell r="AG100">
            <v>37425</v>
          </cell>
          <cell r="AH100">
            <v>39617</v>
          </cell>
        </row>
        <row r="101">
          <cell r="K101" t="e">
            <v>#NUM!</v>
          </cell>
          <cell r="L101" t="e">
            <v>#NUM!</v>
          </cell>
          <cell r="AD101">
            <v>37457</v>
          </cell>
          <cell r="AE101" t="e">
            <v>#NUM!</v>
          </cell>
          <cell r="AG101">
            <v>37457</v>
          </cell>
          <cell r="AH101" t="e">
            <v>#NUM!</v>
          </cell>
        </row>
        <row r="102">
          <cell r="K102">
            <v>39315</v>
          </cell>
          <cell r="L102">
            <v>39499</v>
          </cell>
          <cell r="AD102">
            <v>37489</v>
          </cell>
          <cell r="AE102">
            <v>39315</v>
          </cell>
          <cell r="AG102">
            <v>37489</v>
          </cell>
          <cell r="AH102">
            <v>39499</v>
          </cell>
        </row>
        <row r="103">
          <cell r="K103" t="e">
            <v>#NUM!</v>
          </cell>
          <cell r="L103" t="e">
            <v>#NUM!</v>
          </cell>
          <cell r="AD103">
            <v>37523</v>
          </cell>
          <cell r="AE103" t="e">
            <v>#NUM!</v>
          </cell>
          <cell r="AG103">
            <v>37523</v>
          </cell>
          <cell r="AH103" t="e">
            <v>#NUM!</v>
          </cell>
        </row>
        <row r="104">
          <cell r="K104">
            <v>39379</v>
          </cell>
          <cell r="L104">
            <v>39562</v>
          </cell>
          <cell r="AD104">
            <v>37553</v>
          </cell>
          <cell r="AE104">
            <v>39379</v>
          </cell>
          <cell r="AG104">
            <v>37553</v>
          </cell>
          <cell r="AH104">
            <v>39562</v>
          </cell>
        </row>
        <row r="105">
          <cell r="K105">
            <v>39447</v>
          </cell>
          <cell r="L105">
            <v>39629</v>
          </cell>
          <cell r="AD105">
            <v>37621</v>
          </cell>
          <cell r="AE105">
            <v>39447</v>
          </cell>
          <cell r="AG105">
            <v>37621</v>
          </cell>
          <cell r="AH105">
            <v>39629</v>
          </cell>
        </row>
        <row r="106">
          <cell r="K106">
            <v>39447</v>
          </cell>
          <cell r="L106">
            <v>39628</v>
          </cell>
          <cell r="AD106">
            <v>37802</v>
          </cell>
          <cell r="AE106">
            <v>39447</v>
          </cell>
          <cell r="AG106">
            <v>37802</v>
          </cell>
          <cell r="AH106">
            <v>39628</v>
          </cell>
        </row>
        <row r="107">
          <cell r="K107">
            <v>39351</v>
          </cell>
          <cell r="L107">
            <v>39533</v>
          </cell>
          <cell r="AD107">
            <v>37706</v>
          </cell>
          <cell r="AE107">
            <v>39351</v>
          </cell>
          <cell r="AG107">
            <v>37706</v>
          </cell>
          <cell r="AH107">
            <v>39533</v>
          </cell>
        </row>
        <row r="108">
          <cell r="K108">
            <v>39361</v>
          </cell>
          <cell r="L108">
            <v>39544</v>
          </cell>
          <cell r="AD108">
            <v>37900</v>
          </cell>
          <cell r="AE108">
            <v>39361</v>
          </cell>
          <cell r="AG108">
            <v>37900</v>
          </cell>
          <cell r="AH108">
            <v>39544</v>
          </cell>
        </row>
        <row r="109">
          <cell r="K109">
            <v>39392</v>
          </cell>
          <cell r="L109">
            <v>39574</v>
          </cell>
          <cell r="AD109">
            <v>37931</v>
          </cell>
          <cell r="AE109">
            <v>39392</v>
          </cell>
          <cell r="AG109">
            <v>37931</v>
          </cell>
          <cell r="AH109">
            <v>39574</v>
          </cell>
        </row>
        <row r="110">
          <cell r="K110">
            <v>39386</v>
          </cell>
          <cell r="L110">
            <v>39568</v>
          </cell>
          <cell r="AD110">
            <v>38106</v>
          </cell>
          <cell r="AE110">
            <v>39386</v>
          </cell>
          <cell r="AG110">
            <v>38106</v>
          </cell>
          <cell r="AH110">
            <v>39568</v>
          </cell>
        </row>
        <row r="111">
          <cell r="K111">
            <v>39411</v>
          </cell>
          <cell r="L111">
            <v>39593</v>
          </cell>
          <cell r="AD111">
            <v>38131</v>
          </cell>
          <cell r="AE111">
            <v>39411</v>
          </cell>
          <cell r="AG111">
            <v>38131</v>
          </cell>
          <cell r="AH111">
            <v>39593</v>
          </cell>
        </row>
      </sheetData>
      <sheetData sheetId="92" refreshError="1"/>
      <sheetData sheetId="93" refreshError="1"/>
      <sheetData sheetId="94" refreshError="1"/>
      <sheetData sheetId="95" refreshError="1"/>
      <sheetData sheetId="96" refreshError="1"/>
      <sheetData sheetId="97" refreshError="1"/>
      <sheetData sheetId="98" refreshError="1"/>
      <sheetData sheetId="99">
        <row r="2">
          <cell r="Z2" t="str">
            <v>MYBANK LTD</v>
          </cell>
        </row>
        <row r="754">
          <cell r="CB754" t="str">
            <v>AV. INVESTMENTS DIVERSIFICATION &amp; RISK EXPOSURE REPORT</v>
          </cell>
        </row>
        <row r="755">
          <cell r="CB755" t="str">
            <v>AS AT 31-12-2007</v>
          </cell>
        </row>
        <row r="758">
          <cell r="CB758" t="str">
            <v>AVG. INVESTMENTS</v>
          </cell>
          <cell r="CG758" t="str">
            <v>DEBT STRUCTURE</v>
          </cell>
        </row>
        <row r="759">
          <cell r="CB759" t="str">
            <v>Investments in Govt. Securities</v>
          </cell>
          <cell r="CC759">
            <v>18099546.94731351</v>
          </cell>
          <cell r="CD759">
            <v>99.903836356329506</v>
          </cell>
          <cell r="CE759" t="str">
            <v>%</v>
          </cell>
          <cell r="CG759" t="str">
            <v>Inter Bank  Debt Ratio</v>
          </cell>
          <cell r="CH759">
            <v>7.5682661248214611</v>
          </cell>
          <cell r="CI759" t="str">
            <v>%</v>
          </cell>
        </row>
        <row r="760">
          <cell r="CB760" t="str">
            <v>Investments in Other Securities</v>
          </cell>
          <cell r="CC760">
            <v>17421.937402190873</v>
          </cell>
          <cell r="CD760">
            <v>9.6163643670486243E-2</v>
          </cell>
          <cell r="CE760" t="str">
            <v>%</v>
          </cell>
          <cell r="CG760" t="str">
            <v>Inter Branch Debt Ratio</v>
          </cell>
          <cell r="CH760">
            <v>92.431733875178551</v>
          </cell>
          <cell r="CI760" t="str">
            <v>%</v>
          </cell>
        </row>
        <row r="761">
          <cell r="CB761" t="str">
            <v xml:space="preserve">Total Av. Own Investments </v>
          </cell>
          <cell r="CC761">
            <v>18116968.884715702</v>
          </cell>
        </row>
        <row r="763">
          <cell r="CB763" t="str">
            <v>AVG. LENDINGS</v>
          </cell>
          <cell r="CG763" t="str">
            <v>RATIOS</v>
          </cell>
        </row>
        <row r="764">
          <cell r="CB764" t="str">
            <v>Av. Lendings against Govt. Securities</v>
          </cell>
          <cell r="CC764">
            <v>502388.40636411065</v>
          </cell>
          <cell r="CD764">
            <v>16.725693518345224</v>
          </cell>
          <cell r="CE764" t="str">
            <v>%</v>
          </cell>
          <cell r="CG764" t="str">
            <v>Own Inv. / Inter Br. Coverage Ratio</v>
          </cell>
          <cell r="CH764">
            <v>82.737694349866402</v>
          </cell>
          <cell r="CI764" t="str">
            <v>%</v>
          </cell>
        </row>
        <row r="765">
          <cell r="CB765" t="str">
            <v>Av. Lendings against Other Securities</v>
          </cell>
          <cell r="CC765">
            <v>0</v>
          </cell>
          <cell r="CD765">
            <v>0</v>
          </cell>
          <cell r="CE765" t="str">
            <v>%</v>
          </cell>
          <cell r="CG765" t="str">
            <v>Secured Lendings Ratio</v>
          </cell>
          <cell r="CH765">
            <v>16.725693518345224</v>
          </cell>
          <cell r="CI765" t="str">
            <v>%</v>
          </cell>
        </row>
        <row r="766">
          <cell r="CB766" t="str">
            <v>Call Placements</v>
          </cell>
          <cell r="CC766">
            <v>435576.42149191443</v>
          </cell>
          <cell r="CD766">
            <v>14.501365153739673</v>
          </cell>
          <cell r="CE766" t="str">
            <v>%</v>
          </cell>
          <cell r="CG766" t="str">
            <v>Clean Lendings Ratio</v>
          </cell>
          <cell r="CH766">
            <v>83.27430648165479</v>
          </cell>
          <cell r="CI766" t="str">
            <v>%</v>
          </cell>
        </row>
        <row r="767">
          <cell r="CB767" t="str">
            <v>COI Lendings</v>
          </cell>
          <cell r="CC767">
            <v>2065727.6995305165</v>
          </cell>
          <cell r="CD767">
            <v>68.772941327915106</v>
          </cell>
          <cell r="CE767" t="str">
            <v>%</v>
          </cell>
          <cell r="CG767" t="str">
            <v xml:space="preserve">Clean Borrowings Ratio </v>
          </cell>
          <cell r="CH767">
            <v>17.748036077974977</v>
          </cell>
          <cell r="CI767" t="str">
            <v>%</v>
          </cell>
        </row>
        <row r="768">
          <cell r="CB768" t="str">
            <v xml:space="preserve">Total Av. Lendings </v>
          </cell>
          <cell r="CC768">
            <v>3003692.5273865415</v>
          </cell>
          <cell r="CG768" t="str">
            <v xml:space="preserve">Secured Borrowings Ratio </v>
          </cell>
          <cell r="CH768">
            <v>82.251963922025013</v>
          </cell>
          <cell r="CI768" t="str">
            <v>%</v>
          </cell>
        </row>
        <row r="769">
          <cell r="CG769" t="str">
            <v>Total Funds applied in Govt. Sector</v>
          </cell>
          <cell r="CH769">
            <v>88.074587205013472</v>
          </cell>
          <cell r="CI769" t="str">
            <v>%</v>
          </cell>
        </row>
        <row r="770">
          <cell r="CG770" t="str">
            <v>Total Funds applied in N-Govt. Sector</v>
          </cell>
          <cell r="CH770">
            <v>11.925412794986521</v>
          </cell>
          <cell r="CI770" t="str">
            <v>%</v>
          </cell>
        </row>
        <row r="771">
          <cell r="CB771" t="str">
            <v>AVG.  BORROWINGS</v>
          </cell>
          <cell r="CG771" t="str">
            <v>Lending Financed by Inter Branch</v>
          </cell>
          <cell r="CH771">
            <v>17.262305650133598</v>
          </cell>
          <cell r="CI771" t="str">
            <v>%</v>
          </cell>
        </row>
        <row r="772">
          <cell r="CB772" t="str">
            <v>Borrowings against Govt. Securities</v>
          </cell>
          <cell r="CC772">
            <v>1474700.052164841</v>
          </cell>
          <cell r="CD772">
            <v>82.251963922025013</v>
          </cell>
          <cell r="CE772" t="str">
            <v>%</v>
          </cell>
          <cell r="CG772" t="str">
            <v xml:space="preserve">Lending Financed by Inter Bank </v>
          </cell>
          <cell r="CH772">
            <v>82.737694349866402</v>
          </cell>
          <cell r="CI772" t="str">
            <v>%</v>
          </cell>
        </row>
        <row r="773">
          <cell r="CB773" t="str">
            <v>Borrowings against Other Securities</v>
          </cell>
          <cell r="CC773">
            <v>0</v>
          </cell>
          <cell r="CD773">
            <v>0</v>
          </cell>
          <cell r="CE773" t="str">
            <v>%</v>
          </cell>
        </row>
        <row r="774">
          <cell r="CB774" t="str">
            <v>Clean Borrowings</v>
          </cell>
          <cell r="CC774">
            <v>318205.52947313513</v>
          </cell>
          <cell r="CD774">
            <v>17.748036077974977</v>
          </cell>
          <cell r="CE774" t="str">
            <v>%</v>
          </cell>
        </row>
        <row r="775">
          <cell r="CB775" t="str">
            <v>Total Inter Bank Borrowings</v>
          </cell>
          <cell r="CC775">
            <v>1792905.5816379762</v>
          </cell>
          <cell r="CD775">
            <v>7.5682661248214611</v>
          </cell>
          <cell r="CE775" t="str">
            <v>%</v>
          </cell>
        </row>
        <row r="777">
          <cell r="CB777" t="str">
            <v>Av. Inter Branch Financings</v>
          </cell>
          <cell r="CC777">
            <v>21896874.244653106</v>
          </cell>
          <cell r="CD777">
            <v>92.431733875178551</v>
          </cell>
          <cell r="CE777" t="str">
            <v>%</v>
          </cell>
        </row>
        <row r="779">
          <cell r="CB779" t="str">
            <v xml:space="preserve">Total Overalls Borrowings </v>
          </cell>
          <cell r="CC779">
            <v>23689779.826291081</v>
          </cell>
        </row>
        <row r="781">
          <cell r="CB781" t="str">
            <v>Av. Gap in Own Invesments &amp; Inter Branch Funds</v>
          </cell>
          <cell r="CC781">
            <v>3779905.3599374034</v>
          </cell>
          <cell r="CD781">
            <v>17.262305650133598</v>
          </cell>
          <cell r="CE781" t="str">
            <v>%</v>
          </cell>
        </row>
        <row r="784">
          <cell r="CB784" t="str">
            <v>RISK EXPOSURE</v>
          </cell>
          <cell r="CC784" t="str">
            <v>LENDINGS EXPOSURE</v>
          </cell>
          <cell r="CG784" t="str">
            <v>BORROWINGS EXPOSURE</v>
          </cell>
        </row>
        <row r="785">
          <cell r="CB785" t="str">
            <v>Local Commercial Banks</v>
          </cell>
          <cell r="CC785" t="e">
            <v>#REF!</v>
          </cell>
          <cell r="CD785" t="e">
            <v>#REF!</v>
          </cell>
          <cell r="CE785" t="str">
            <v>%</v>
          </cell>
          <cell r="CG785">
            <v>0</v>
          </cell>
          <cell r="CH785" t="e">
            <v>#REF!</v>
          </cell>
          <cell r="CI785" t="str">
            <v>%</v>
          </cell>
        </row>
        <row r="786">
          <cell r="CB786" t="str">
            <v>Foreign Banks</v>
          </cell>
          <cell r="CC786" t="e">
            <v>#REF!</v>
          </cell>
          <cell r="CD786" t="e">
            <v>#REF!</v>
          </cell>
          <cell r="CE786" t="str">
            <v>%</v>
          </cell>
          <cell r="CG786">
            <v>0</v>
          </cell>
          <cell r="CH786" t="e">
            <v>#REF!</v>
          </cell>
          <cell r="CI786" t="str">
            <v>%</v>
          </cell>
        </row>
        <row r="787">
          <cell r="CB787" t="str">
            <v>Investment Banks/Companies</v>
          </cell>
          <cell r="CC787" t="e">
            <v>#REF!</v>
          </cell>
          <cell r="CD787" t="e">
            <v>#REF!</v>
          </cell>
          <cell r="CE787" t="str">
            <v>%</v>
          </cell>
          <cell r="CG787">
            <v>0</v>
          </cell>
          <cell r="CH787" t="e">
            <v>#REF!</v>
          </cell>
          <cell r="CI787" t="str">
            <v>%</v>
          </cell>
        </row>
        <row r="788">
          <cell r="CB788" t="str">
            <v>DFI`s</v>
          </cell>
          <cell r="CC788" t="e">
            <v>#REF!</v>
          </cell>
          <cell r="CD788" t="e">
            <v>#REF!</v>
          </cell>
          <cell r="CE788" t="str">
            <v>%</v>
          </cell>
          <cell r="CG788">
            <v>0</v>
          </cell>
          <cell r="CH788" t="e">
            <v>#REF!</v>
          </cell>
          <cell r="CI788" t="str">
            <v>%</v>
          </cell>
        </row>
        <row r="789">
          <cell r="CB789" t="str">
            <v>Leasing Companies</v>
          </cell>
          <cell r="CC789" t="e">
            <v>#REF!</v>
          </cell>
          <cell r="CD789" t="e">
            <v>#REF!</v>
          </cell>
          <cell r="CE789" t="str">
            <v>%</v>
          </cell>
          <cell r="CG789">
            <v>0</v>
          </cell>
          <cell r="CH789" t="e">
            <v>#REF!</v>
          </cell>
          <cell r="CI789" t="str">
            <v>%</v>
          </cell>
        </row>
        <row r="790">
          <cell r="CB790" t="str">
            <v>Modarbas</v>
          </cell>
          <cell r="CC790" t="e">
            <v>#REF!</v>
          </cell>
          <cell r="CD790" t="e">
            <v>#REF!</v>
          </cell>
          <cell r="CE790" t="str">
            <v>%</v>
          </cell>
          <cell r="CG790">
            <v>0</v>
          </cell>
          <cell r="CH790" t="e">
            <v>#REF!</v>
          </cell>
          <cell r="CI790" t="str">
            <v>%</v>
          </cell>
        </row>
        <row r="791">
          <cell r="CB791" t="str">
            <v>Borkerage Houses</v>
          </cell>
          <cell r="CC791" t="e">
            <v>#REF!</v>
          </cell>
          <cell r="CD791" t="e">
            <v>#REF!</v>
          </cell>
          <cell r="CE791" t="str">
            <v>%</v>
          </cell>
          <cell r="CG791" t="e">
            <v>#REF!</v>
          </cell>
          <cell r="CH791" t="e">
            <v>#REF!</v>
          </cell>
          <cell r="CI791" t="str">
            <v>%</v>
          </cell>
        </row>
        <row r="792">
          <cell r="CB792" t="str">
            <v>Others</v>
          </cell>
          <cell r="CC792" t="e">
            <v>#REF!</v>
          </cell>
          <cell r="CD792" t="e">
            <v>#REF!</v>
          </cell>
          <cell r="CE792" t="str">
            <v>%</v>
          </cell>
          <cell r="CG792">
            <v>0</v>
          </cell>
          <cell r="CH792" t="e">
            <v>#REF!</v>
          </cell>
          <cell r="CI792" t="str">
            <v>%</v>
          </cell>
        </row>
        <row r="793">
          <cell r="CB793" t="str">
            <v>TOTAL</v>
          </cell>
          <cell r="CC793" t="e">
            <v>#REF!</v>
          </cell>
          <cell r="CG793" t="e">
            <v>#REF!</v>
          </cell>
        </row>
      </sheetData>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ow r="3">
          <cell r="F3" t="str">
            <v>SAUDI PAK COMMERCIAL BANK LTD</v>
          </cell>
        </row>
        <row r="4">
          <cell r="F4" t="str">
            <v>CENTRAL TREASURY</v>
          </cell>
        </row>
        <row r="5">
          <cell r="F5" t="str">
            <v xml:space="preserve">MONEY MARKET INTEREST GAP CHART </v>
          </cell>
        </row>
        <row r="7">
          <cell r="F7" t="str">
            <v>AS AT 31-12-2007</v>
          </cell>
          <cell r="K7" t="str">
            <v>FOR  SEPTEMBER`2002</v>
          </cell>
          <cell r="L7" t="str">
            <v>DAYS</v>
          </cell>
          <cell r="M7">
            <v>1917</v>
          </cell>
        </row>
        <row r="9">
          <cell r="F9" t="str">
            <v>INVESTMENTS</v>
          </cell>
          <cell r="G9" t="str">
            <v>INTEREST</v>
          </cell>
          <cell r="H9" t="str">
            <v>W.A.R.R</v>
          </cell>
          <cell r="K9" t="str">
            <v>AV.  INVESTMENTS</v>
          </cell>
          <cell r="L9" t="str">
            <v>INTEREST</v>
          </cell>
          <cell r="M9" t="str">
            <v>W.A.R.R</v>
          </cell>
        </row>
        <row r="11">
          <cell r="F11" t="str">
            <v>INT.  GAP ON SECURITIES  HOLDING</v>
          </cell>
          <cell r="K11" t="str">
            <v>INT.  GAP ON SECURITIES  HOLDING</v>
          </cell>
        </row>
        <row r="13">
          <cell r="E13" t="str">
            <v xml:space="preserve">INTEREST   ON   OWN  INVESTMENTS </v>
          </cell>
          <cell r="F13" t="e">
            <v>#REF!</v>
          </cell>
          <cell r="G13" t="e">
            <v>#REF!</v>
          </cell>
          <cell r="H13" t="e">
            <v>#DIV/0!</v>
          </cell>
          <cell r="I13" t="str">
            <v>%</v>
          </cell>
          <cell r="K13">
            <v>18116968.884715702</v>
          </cell>
          <cell r="L13">
            <v>8813966.9135950375</v>
          </cell>
          <cell r="M13">
            <v>9.2631058979082912</v>
          </cell>
          <cell r="N13" t="str">
            <v>%</v>
          </cell>
        </row>
        <row r="14">
          <cell r="E14" t="str">
            <v>LESS: INTER BRANCH  INTEREST</v>
          </cell>
          <cell r="F14" t="e">
            <v>#REF!</v>
          </cell>
          <cell r="G14" t="e">
            <v>#REF!</v>
          </cell>
          <cell r="H14">
            <v>6</v>
          </cell>
          <cell r="I14" t="str">
            <v>%</v>
          </cell>
          <cell r="K14">
            <v>-21896874.244653106</v>
          </cell>
          <cell r="L14">
            <v>-10350322.502547946</v>
          </cell>
          <cell r="M14">
            <v>9</v>
          </cell>
          <cell r="N14" t="str">
            <v>%</v>
          </cell>
        </row>
        <row r="15">
          <cell r="E15" t="str">
            <v>SURPLUS / (SHORT)</v>
          </cell>
          <cell r="F15" t="e">
            <v>#REF!</v>
          </cell>
          <cell r="G15" t="e">
            <v>#REF!</v>
          </cell>
          <cell r="H15" t="e">
            <v>#DIV/0!</v>
          </cell>
          <cell r="I15" t="str">
            <v>%</v>
          </cell>
          <cell r="K15">
            <v>-3779905.3599374034</v>
          </cell>
          <cell r="L15">
            <v>-1536355.5889529083</v>
          </cell>
          <cell r="M15">
            <v>0.2631058979082912</v>
          </cell>
          <cell r="N15" t="str">
            <v>%</v>
          </cell>
        </row>
        <row r="17">
          <cell r="F17" t="str">
            <v>INT.  GAP ON  M.M.  INTER  BANK  OPERATIONS</v>
          </cell>
          <cell r="K17" t="str">
            <v>INT.  GAP ON  M.M.  INTER  BANK  OPERATIONS</v>
          </cell>
        </row>
        <row r="19">
          <cell r="E19" t="str">
            <v>INT. INC.OME  REV-REPO   ( GOVT. SEC)</v>
          </cell>
          <cell r="F19">
            <v>400000000</v>
          </cell>
          <cell r="G19">
            <v>0</v>
          </cell>
          <cell r="H19">
            <v>0</v>
          </cell>
          <cell r="I19" t="str">
            <v>%</v>
          </cell>
          <cell r="K19">
            <v>502388.40636411065</v>
          </cell>
          <cell r="L19">
            <v>167479.45205479453</v>
          </cell>
          <cell r="M19">
            <v>6.3473533299191081</v>
          </cell>
          <cell r="N19" t="str">
            <v>%</v>
          </cell>
        </row>
        <row r="20">
          <cell r="E20" t="str">
            <v>INT. PAID REPOS</v>
          </cell>
          <cell r="F20">
            <v>-995558000</v>
          </cell>
          <cell r="G20">
            <v>0</v>
          </cell>
          <cell r="H20">
            <v>0</v>
          </cell>
          <cell r="I20" t="str">
            <v>%</v>
          </cell>
          <cell r="K20">
            <v>-1474700.052164841</v>
          </cell>
          <cell r="L20">
            <v>-404652.05479452061</v>
          </cell>
          <cell r="M20">
            <v>5.2245489918641672</v>
          </cell>
          <cell r="N20" t="str">
            <v>%</v>
          </cell>
        </row>
        <row r="21">
          <cell r="E21" t="str">
            <v>SURPLUS / (SHORT)</v>
          </cell>
          <cell r="F21">
            <v>-595558000</v>
          </cell>
          <cell r="G21">
            <v>0</v>
          </cell>
          <cell r="H21">
            <v>0</v>
          </cell>
          <cell r="I21" t="str">
            <v>%</v>
          </cell>
          <cell r="K21">
            <v>-972311.64580073033</v>
          </cell>
          <cell r="L21">
            <v>-237172.60273972608</v>
          </cell>
          <cell r="M21">
            <v>1.1228043380549408</v>
          </cell>
          <cell r="N21" t="str">
            <v>%</v>
          </cell>
        </row>
        <row r="23">
          <cell r="F23" t="str">
            <v>INT.  GAP ON INTER  BANK  TRADING</v>
          </cell>
          <cell r="K23" t="str">
            <v>INT.  GAP ON INTER  BANK  TRADING</v>
          </cell>
        </row>
        <row r="25">
          <cell r="E25" t="str">
            <v>INT. INC.OME  REV-REPO  (OTHERS)</v>
          </cell>
          <cell r="F25" t="e">
            <v>#REF!</v>
          </cell>
          <cell r="I25" t="str">
            <v>%</v>
          </cell>
          <cell r="K25">
            <v>0</v>
          </cell>
          <cell r="L25">
            <v>0</v>
          </cell>
          <cell r="M25">
            <v>0</v>
          </cell>
          <cell r="N25" t="str">
            <v>%</v>
          </cell>
        </row>
        <row r="26">
          <cell r="E26" t="str">
            <v xml:space="preserve">INT. PAID REPOS  </v>
          </cell>
          <cell r="F26" t="e">
            <v>#REF!</v>
          </cell>
          <cell r="H26">
            <v>0</v>
          </cell>
          <cell r="I26" t="str">
            <v>%</v>
          </cell>
          <cell r="K26">
            <v>0</v>
          </cell>
          <cell r="L26">
            <v>0</v>
          </cell>
          <cell r="M26">
            <v>0</v>
          </cell>
          <cell r="N26" t="str">
            <v>%</v>
          </cell>
        </row>
        <row r="27">
          <cell r="E27" t="str">
            <v>SURPLUS / (SHORT)</v>
          </cell>
          <cell r="F27" t="e">
            <v>#REF!</v>
          </cell>
          <cell r="G27">
            <v>0</v>
          </cell>
          <cell r="H27">
            <v>0</v>
          </cell>
          <cell r="I27" t="str">
            <v>%</v>
          </cell>
          <cell r="K27">
            <v>0</v>
          </cell>
          <cell r="L27">
            <v>0</v>
          </cell>
          <cell r="M27">
            <v>0</v>
          </cell>
          <cell r="N27" t="str">
            <v>%</v>
          </cell>
        </row>
        <row r="29">
          <cell r="F29" t="str">
            <v>INT.  GAP ON  CLEAN COMMITMENTS</v>
          </cell>
          <cell r="K29" t="str">
            <v>INT.  GAP ON  CLEAN COMMITMENTS</v>
          </cell>
        </row>
        <row r="31">
          <cell r="E31" t="str">
            <v>INT.  INC.   CALL  LENDING</v>
          </cell>
          <cell r="F31">
            <v>100000000</v>
          </cell>
          <cell r="G31">
            <v>0</v>
          </cell>
          <cell r="H31">
            <v>0</v>
          </cell>
          <cell r="I31" t="str">
            <v>%</v>
          </cell>
          <cell r="K31">
            <v>435576.42149191443</v>
          </cell>
          <cell r="L31">
            <v>185082.19178082186</v>
          </cell>
          <cell r="M31">
            <v>8.0904191616766461</v>
          </cell>
          <cell r="N31" t="str">
            <v>%</v>
          </cell>
        </row>
        <row r="32">
          <cell r="E32" t="str">
            <v xml:space="preserve">INT. PAID   CALL  BORROWING </v>
          </cell>
          <cell r="F32">
            <v>-490000000</v>
          </cell>
          <cell r="G32">
            <v>-140958.90410958903</v>
          </cell>
          <cell r="H32">
            <v>10.5</v>
          </cell>
          <cell r="I32" t="str">
            <v>%</v>
          </cell>
          <cell r="K32">
            <v>-318205.52947313513</v>
          </cell>
          <cell r="L32">
            <v>0</v>
          </cell>
          <cell r="M32">
            <v>0</v>
          </cell>
          <cell r="N32" t="str">
            <v>%</v>
          </cell>
        </row>
        <row r="33">
          <cell r="E33" t="str">
            <v>SURPLUS / (SHORT)</v>
          </cell>
          <cell r="F33">
            <v>-390000000</v>
          </cell>
          <cell r="G33">
            <v>-140958.90410958903</v>
          </cell>
          <cell r="H33">
            <v>-10.5</v>
          </cell>
          <cell r="I33" t="str">
            <v>%</v>
          </cell>
          <cell r="K33">
            <v>117370.8920187793</v>
          </cell>
          <cell r="L33">
            <v>185082.19178082186</v>
          </cell>
          <cell r="M33">
            <v>8.0904191616766461</v>
          </cell>
          <cell r="N33" t="str">
            <v>%</v>
          </cell>
        </row>
        <row r="35">
          <cell r="F35" t="str">
            <v xml:space="preserve">INTEREST ON  COI / LOP-LENDING </v>
          </cell>
          <cell r="K35" t="str">
            <v xml:space="preserve">INTEREST ON  COI / LOP-LENDING </v>
          </cell>
        </row>
        <row r="37">
          <cell r="E37" t="str">
            <v>INT. INC.  COI - LENDING</v>
          </cell>
          <cell r="F37">
            <v>0</v>
          </cell>
          <cell r="G37">
            <v>0</v>
          </cell>
          <cell r="H37">
            <v>0</v>
          </cell>
          <cell r="I37" t="str">
            <v>%</v>
          </cell>
          <cell r="K37">
            <v>2065727.6995305165</v>
          </cell>
          <cell r="L37">
            <v>776027.39726027404</v>
          </cell>
          <cell r="M37">
            <v>7.1527777777777777</v>
          </cell>
          <cell r="N37" t="str">
            <v>%</v>
          </cell>
        </row>
        <row r="38">
          <cell r="E38" t="str">
            <v>INT. INC.  LOP- LENDING</v>
          </cell>
          <cell r="F38">
            <v>50000000</v>
          </cell>
          <cell r="G38">
            <v>14794.520547945209</v>
          </cell>
          <cell r="H38">
            <v>10.8</v>
          </cell>
          <cell r="I38" t="str">
            <v>%</v>
          </cell>
          <cell r="K38">
            <v>5070422.5352112679</v>
          </cell>
          <cell r="L38">
            <v>961109.58904109604</v>
          </cell>
          <cell r="M38">
            <v>3.6091049382716052</v>
          </cell>
          <cell r="N38" t="str">
            <v>%</v>
          </cell>
        </row>
        <row r="41">
          <cell r="E41" t="str">
            <v>NET INTEREST SPREAD</v>
          </cell>
          <cell r="F41" t="e">
            <v>#REF!</v>
          </cell>
          <cell r="G41" t="e">
            <v>#REF!</v>
          </cell>
          <cell r="H41" t="e">
            <v>#REF!</v>
          </cell>
          <cell r="I41" t="str">
            <v>%</v>
          </cell>
          <cell r="K41">
            <v>21120661.412102241</v>
          </cell>
          <cell r="L41">
            <v>-812418.60265153856</v>
          </cell>
          <cell r="M41">
            <v>3.5478525647638808</v>
          </cell>
          <cell r="N41" t="str">
            <v>%</v>
          </cell>
        </row>
      </sheetData>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ow r="10">
          <cell r="AL10" t="str">
            <v>PLG</v>
          </cell>
          <cell r="AM10">
            <v>1</v>
          </cell>
        </row>
        <row r="11">
          <cell r="AL11" t="str">
            <v>CDC</v>
          </cell>
          <cell r="AM11">
            <v>0</v>
          </cell>
        </row>
        <row r="68">
          <cell r="GJ68" t="str">
            <v>SHARES R/R ACCRUALS</v>
          </cell>
        </row>
        <row r="69">
          <cell r="GJ69" t="str">
            <v>AS AT 31-12-2007</v>
          </cell>
          <cell r="GN69" t="str">
            <v>RATE</v>
          </cell>
          <cell r="GO69" t="str">
            <v>START</v>
          </cell>
        </row>
      </sheetData>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Cs "/>
      <sheetName val="Rates"/>
      <sheetName val="Sheet1"/>
      <sheetName val="Impairment"/>
      <sheetName val="Maple leaf"/>
      <sheetName val="TFCs  (2)"/>
      <sheetName val="Lookups"/>
      <sheetName val="REV-SH "/>
      <sheetName val="F-HL"/>
      <sheetName val="DISC"/>
      <sheetName val="SCRIPTS"/>
      <sheetName val="KH-57"/>
      <sheetName val="GAP"/>
      <sheetName val="MTM-P"/>
      <sheetName val="EXP"/>
      <sheetName val="FIB"/>
    </sheetNames>
    <sheetDataSet>
      <sheetData sheetId="0" refreshError="1"/>
      <sheetData sheetId="1">
        <row r="11">
          <cell r="C11" t="str">
            <v>TFCs and Sukuks</v>
          </cell>
          <cell r="D11" t="str">
            <v>Traded / Non-Traded</v>
          </cell>
          <cell r="E11" t="str">
            <v>Price</v>
          </cell>
        </row>
        <row r="13">
          <cell r="C13" t="str">
            <v>KARACHI SHIPYARD &amp; ENGINEERING WORKS LTD-SUKUK (02-11-07)</v>
          </cell>
          <cell r="D13" t="str">
            <v>Non-Traded</v>
          </cell>
          <cell r="E13">
            <v>98.900599999999997</v>
          </cell>
        </row>
        <row r="14">
          <cell r="C14" t="str">
            <v>KARACHI SHIPYARD &amp; ENGINEERING WORKS LTD-SUKUK (04-02-08)</v>
          </cell>
          <cell r="D14" t="str">
            <v>Non-Traded</v>
          </cell>
          <cell r="E14">
            <v>98.892899999999997</v>
          </cell>
        </row>
        <row r="15">
          <cell r="C15" t="str">
            <v>NATIONAL INDUSTRIAL PARK DEVEL. &amp; MANAGEMENT Co. SUKUK (11-08-07)</v>
          </cell>
          <cell r="D15" t="str">
            <v>Non-Traded</v>
          </cell>
          <cell r="E15">
            <v>100.4008</v>
          </cell>
        </row>
        <row r="16">
          <cell r="C16" t="str">
            <v>SCB (PAK) LTD-TFC (01-02-06)</v>
          </cell>
          <cell r="D16" t="str">
            <v>Traded</v>
          </cell>
          <cell r="E16">
            <v>100.97499999999999</v>
          </cell>
        </row>
        <row r="17">
          <cell r="C17" t="str">
            <v>WAPDA-SUKUK (05-01-06)</v>
          </cell>
          <cell r="D17" t="str">
            <v>Non-Traded</v>
          </cell>
          <cell r="E17">
            <v>99.628100000000003</v>
          </cell>
        </row>
        <row r="18">
          <cell r="C18" t="str">
            <v>WAPDA-SUKUK (13-07-07)</v>
          </cell>
          <cell r="D18" t="str">
            <v>Non-Traded</v>
          </cell>
          <cell r="E18">
            <v>94.508899999999997</v>
          </cell>
        </row>
        <row r="20">
          <cell r="C20" t="str">
            <v>ORIX LEASING PAKISTAN LTD-TFC (25-05-07)</v>
          </cell>
          <cell r="D20" t="str">
            <v>Non-Traded</v>
          </cell>
          <cell r="E20">
            <v>99.413600000000002</v>
          </cell>
        </row>
        <row r="21">
          <cell r="C21" t="str">
            <v>ORIX LEASING PAKISTAN LTD-TFC (15-01-08)</v>
          </cell>
          <cell r="D21" t="str">
            <v>Non-Traded</v>
          </cell>
          <cell r="E21">
            <v>98.743799999999993</v>
          </cell>
        </row>
        <row r="22">
          <cell r="C22" t="str">
            <v>PAK KUWAIT INVESTMENT COMPANY LTD-TFC (23-02-06)</v>
          </cell>
          <cell r="D22" t="str">
            <v>Non-Traded</v>
          </cell>
          <cell r="E22">
            <v>99.943200000000004</v>
          </cell>
        </row>
        <row r="23">
          <cell r="C23" t="str">
            <v>PAK KUWAIT INVESTMENT COMPANY LTD-TFC (28-03-06)</v>
          </cell>
          <cell r="D23" t="str">
            <v>Non-Traded</v>
          </cell>
          <cell r="E23">
            <v>99.893000000000001</v>
          </cell>
        </row>
        <row r="25">
          <cell r="C25" t="str">
            <v>BANK AL-HABIB LTD-TFC (15-07-04) 10% cap</v>
          </cell>
          <cell r="D25" t="str">
            <v>Non-Traded</v>
          </cell>
          <cell r="E25">
            <v>93.432100000000005</v>
          </cell>
        </row>
        <row r="26">
          <cell r="C26" t="str">
            <v>BANK AL-HABIB LTD-TFC (07-02-07)</v>
          </cell>
          <cell r="D26" t="str">
            <v>Non-Traded</v>
          </cell>
          <cell r="E26">
            <v>93.365300000000005</v>
          </cell>
        </row>
        <row r="27">
          <cell r="C27" t="str">
            <v>BANK AL-HABIB LTD-TFC (15-06-09)</v>
          </cell>
          <cell r="D27" t="str">
            <v>Non-Traded</v>
          </cell>
          <cell r="E27">
            <v>87.232299999999995</v>
          </cell>
        </row>
        <row r="28">
          <cell r="C28" t="str">
            <v>ENGRO FERTILIZER LTD-TFC (30-11-07) </v>
          </cell>
          <cell r="D28" t="str">
            <v>Traded</v>
          </cell>
          <cell r="E28">
            <v>98.65</v>
          </cell>
        </row>
        <row r="29">
          <cell r="C29" t="str">
            <v>ENGRO FERTILIZER LTD-TFC (18-03-08) (PRP-I)</v>
          </cell>
          <cell r="D29" t="str">
            <v>Traded</v>
          </cell>
          <cell r="E29">
            <v>89</v>
          </cell>
        </row>
        <row r="30">
          <cell r="C30" t="str">
            <v>ENGRO FERTILIZER LTD-TFC (18-03-08) (PRP-II)</v>
          </cell>
          <cell r="D30" t="str">
            <v>Non-Traded</v>
          </cell>
          <cell r="E30">
            <v>87.249200000000002</v>
          </cell>
        </row>
        <row r="31">
          <cell r="C31" t="str">
            <v>ENGRO FERTILIZER LTD-TFC (17-12-09)</v>
          </cell>
          <cell r="D31" t="str">
            <v>Non-Traded</v>
          </cell>
          <cell r="E31">
            <v>93.827200000000005</v>
          </cell>
        </row>
        <row r="32">
          <cell r="C32" t="str">
            <v>JAHANGIR SIDDIQUI &amp; COMPANY LTD-TFC (21-11-06)</v>
          </cell>
          <cell r="D32" t="str">
            <v>Non-Traded</v>
          </cell>
          <cell r="E32">
            <v>98.323599999999999</v>
          </cell>
        </row>
        <row r="33">
          <cell r="C33" t="str">
            <v>JAHANGIR SIDDIQUI &amp; COMPANY LTD-TFC (04-07-07)</v>
          </cell>
          <cell r="D33" t="str">
            <v>Non-Traded</v>
          </cell>
          <cell r="E33">
            <v>95.604399999999998</v>
          </cell>
        </row>
        <row r="34">
          <cell r="C34" t="str">
            <v>ORIX LEASING PAKISTAN LTD-SUKUK (30-06-07)</v>
          </cell>
          <cell r="D34" t="str">
            <v>Non-Traded</v>
          </cell>
          <cell r="E34">
            <v>97.751599999999996</v>
          </cell>
        </row>
        <row r="35">
          <cell r="C35" t="str">
            <v>PAK ARAB FERTILIZERS LTD-TFC (28-02-08)</v>
          </cell>
          <cell r="D35" t="str">
            <v>Non-Traded</v>
          </cell>
          <cell r="E35">
            <v>96.847700000000003</v>
          </cell>
        </row>
        <row r="36">
          <cell r="C36" t="str">
            <v>PAK ARAB FERTILIZERS LTD-TFC (16-12-09)</v>
          </cell>
          <cell r="D36" t="str">
            <v>Non-Traded</v>
          </cell>
          <cell r="E36">
            <v>97.121200000000002</v>
          </cell>
        </row>
        <row r="37">
          <cell r="C37" t="str">
            <v>SUI SOUTHERN GAS COMPANY - SUKKUK (31-12-07) - I</v>
          </cell>
          <cell r="D37" t="str">
            <v>Non-Traded</v>
          </cell>
          <cell r="E37">
            <v>96.259299999999996</v>
          </cell>
        </row>
        <row r="38">
          <cell r="C38" t="str">
            <v>UNITED BANK LTD-TFC (10-08-04)</v>
          </cell>
          <cell r="D38" t="str">
            <v>Non-Traded</v>
          </cell>
          <cell r="E38">
            <v>90.928600000000003</v>
          </cell>
        </row>
        <row r="39">
          <cell r="C39" t="str">
            <v>UNITED BANK LTD-TFC (15-03-05)</v>
          </cell>
          <cell r="D39" t="str">
            <v>Non-Traded</v>
          </cell>
          <cell r="E39">
            <v>84.364500000000007</v>
          </cell>
        </row>
        <row r="40">
          <cell r="C40" t="str">
            <v>UNITED BANK LTD-TFC (08-09-06)</v>
          </cell>
          <cell r="D40" t="str">
            <v>Traded</v>
          </cell>
          <cell r="E40">
            <v>100.1917</v>
          </cell>
        </row>
        <row r="41">
          <cell r="C41" t="str">
            <v>UNITED BANK LTD-TFC (14-02-08)</v>
          </cell>
          <cell r="D41" t="str">
            <v>Non-Traded</v>
          </cell>
          <cell r="E41">
            <v>95.531599999999997</v>
          </cell>
        </row>
        <row r="43">
          <cell r="C43" t="str">
            <v>ALLIED BANK LTD-TFC (06-12-06)</v>
          </cell>
          <cell r="D43" t="str">
            <v>Non-Traded</v>
          </cell>
          <cell r="E43">
            <v>89.359099999999998</v>
          </cell>
        </row>
        <row r="44">
          <cell r="C44" t="str">
            <v>ALLIED BANK LTD-TFC (28-08-09)</v>
          </cell>
          <cell r="D44" t="str">
            <v>Non-Traded</v>
          </cell>
          <cell r="E44">
            <v>76.560400000000001</v>
          </cell>
        </row>
        <row r="45">
          <cell r="C45" t="str">
            <v>ASKARI BANK LTD-TFC (04-02-05)</v>
          </cell>
          <cell r="D45" t="str">
            <v>Traded</v>
          </cell>
          <cell r="E45">
            <v>99.523399999999995</v>
          </cell>
        </row>
        <row r="46">
          <cell r="C46" t="str">
            <v>ASKARI BANK LTD-TFC (31-10-05)</v>
          </cell>
          <cell r="D46" t="str">
            <v>Non-Traded</v>
          </cell>
          <cell r="E46">
            <v>98.987799999999993</v>
          </cell>
        </row>
        <row r="47">
          <cell r="C47" t="str">
            <v>ASKARI BANK LTD-TFC (18-11-09)</v>
          </cell>
          <cell r="D47" t="str">
            <v>Traded</v>
          </cell>
          <cell r="E47">
            <v>101.5</v>
          </cell>
        </row>
        <row r="48">
          <cell r="C48" t="str">
            <v>BANK ALFALAH LTD-TFC (23-11-04)</v>
          </cell>
          <cell r="D48" t="str">
            <v>Traded</v>
          </cell>
          <cell r="E48">
            <v>99.180400000000006</v>
          </cell>
        </row>
        <row r="49">
          <cell r="C49" t="str">
            <v>BANK ALFALAH LTD-TFC (25-11-05)</v>
          </cell>
          <cell r="D49" t="str">
            <v>Non-Traded</v>
          </cell>
          <cell r="E49">
            <v>91.069500000000005</v>
          </cell>
        </row>
        <row r="50">
          <cell r="C50" t="str">
            <v>BANK ALFALAH LTD-TFC (02-12-09) - Fixed</v>
          </cell>
          <cell r="D50" t="str">
            <v>Traded</v>
          </cell>
          <cell r="E50">
            <v>98.96</v>
          </cell>
        </row>
        <row r="51">
          <cell r="C51" t="str">
            <v>BANK ALFALAH LTD-TFC (02-12-09) - Floating</v>
          </cell>
          <cell r="D51" t="str">
            <v>Non-Traded</v>
          </cell>
          <cell r="E51">
            <v>101.5</v>
          </cell>
        </row>
        <row r="52">
          <cell r="C52" t="str">
            <v>ENGRO FERTILIZER LTD-SUKUK (06-09-07)</v>
          </cell>
          <cell r="D52" t="str">
            <v>Traded</v>
          </cell>
          <cell r="E52">
            <v>100</v>
          </cell>
        </row>
        <row r="53">
          <cell r="C53" t="str">
            <v>FAYSAL BANK LTD  (12-11-2007)</v>
          </cell>
          <cell r="D53" t="str">
            <v>Non-Traded</v>
          </cell>
          <cell r="E53">
            <v>88.369799999999998</v>
          </cell>
        </row>
        <row r="54">
          <cell r="C54" t="str">
            <v>ROYAL BANK OF SCOTLAND  - TFC (10-02-05) </v>
          </cell>
          <cell r="D54" t="str">
            <v>Non-Traded</v>
          </cell>
          <cell r="E54">
            <v>96.062399999999997</v>
          </cell>
        </row>
        <row r="55">
          <cell r="E55" t="str">
            <v>Page 1 of 3</v>
          </cell>
        </row>
        <row r="62">
          <cell r="C62" t="str">
            <v>SITARA CHEMICALS LTD - SUKUK - II (03-12-06)</v>
          </cell>
          <cell r="D62" t="str">
            <v>Non-Traded</v>
          </cell>
          <cell r="E62">
            <v>97.958799999999997</v>
          </cell>
        </row>
        <row r="63">
          <cell r="C63" t="str">
            <v>SITARA CHEMICALS LTD - SUKUK - III (02-01-08)</v>
          </cell>
          <cell r="D63" t="str">
            <v>Non-Traded</v>
          </cell>
          <cell r="E63">
            <v>94.963499999999996</v>
          </cell>
        </row>
        <row r="65">
          <cell r="C65" t="str">
            <v>AL ABBAS SUGAR MILLS LTD-TFC (21-11-07)</v>
          </cell>
          <cell r="D65" t="str">
            <v>Non-Traded</v>
          </cell>
          <cell r="E65">
            <v>91.404899999999998</v>
          </cell>
        </row>
        <row r="66">
          <cell r="C66" t="str">
            <v>CENTURY PAPER &amp; BOARD MILLS LTD- SUKUK (25-09-07)</v>
          </cell>
          <cell r="D66" t="str">
            <v>Non-Traded</v>
          </cell>
          <cell r="E66">
            <v>89.544600000000003</v>
          </cell>
        </row>
        <row r="67">
          <cell r="C67" t="str">
            <v>FINANCIAL REC'BLES SEC'ZATION CO. LTD-TFC CLASS "A" </v>
          </cell>
          <cell r="D67" t="str">
            <v>Non-Traded</v>
          </cell>
          <cell r="E67">
            <v>91.097099999999998</v>
          </cell>
        </row>
        <row r="68">
          <cell r="C68" t="str">
            <v>FINANCIAL REC'BLES SEC'ZATION CO. LTD-TFC CLASS "B"</v>
          </cell>
          <cell r="D68" t="str">
            <v>Non-Traded</v>
          </cell>
          <cell r="E68">
            <v>91.097099999999998</v>
          </cell>
        </row>
        <row r="69">
          <cell r="C69" t="str">
            <v>HOUSE BUILDING FINANCE CORPORATION LTD - SUKUK (08-05-08)</v>
          </cell>
          <cell r="D69" t="str">
            <v>Non-Traded</v>
          </cell>
          <cell r="E69">
            <v>89.531899999999993</v>
          </cell>
        </row>
        <row r="70">
          <cell r="C70" t="str">
            <v>IGI INV. BANK LTD-TFC (FIRST INT'l INV. BANK LTD. - TFC) (11-07-06)</v>
          </cell>
          <cell r="D70" t="str">
            <v>Non-Traded</v>
          </cell>
          <cell r="E70">
            <v>99.860900000000001</v>
          </cell>
        </row>
        <row r="71">
          <cell r="C71" t="str">
            <v>KASB SECURITIES LTD- TFC (27-06-07)</v>
          </cell>
          <cell r="D71" t="str">
            <v>Non-Traded</v>
          </cell>
          <cell r="E71">
            <v>94.790899999999993</v>
          </cell>
        </row>
        <row r="72">
          <cell r="C72" t="str">
            <v>NIB BANK LTD-TFC (05-03-08)</v>
          </cell>
          <cell r="D72" t="str">
            <v>Traded</v>
          </cell>
          <cell r="E72">
            <v>95.726699999999994</v>
          </cell>
        </row>
        <row r="73">
          <cell r="C73" t="str">
            <v>PACE (PAKISTAN) LTD-TFC (15-02-08)</v>
          </cell>
          <cell r="D73" t="str">
            <v>Traded</v>
          </cell>
          <cell r="E73">
            <v>65</v>
          </cell>
        </row>
        <row r="74">
          <cell r="C74" t="str">
            <v>PAKISTAN MOBILE COMMUNICATION LTD-TFC (31-05-06)</v>
          </cell>
          <cell r="D74" t="str">
            <v>Non-Traded</v>
          </cell>
          <cell r="E74">
            <v>93.6036</v>
          </cell>
        </row>
        <row r="75">
          <cell r="C75" t="str">
            <v>PAKISTAN MOBILE COMMUNICATION LTD-TFC (28-10-08)</v>
          </cell>
          <cell r="D75" t="str">
            <v>Traded</v>
          </cell>
          <cell r="E75">
            <v>85.038499999999999</v>
          </cell>
        </row>
        <row r="76">
          <cell r="C76" t="str">
            <v>PEL-SUKUK (28-09-07)</v>
          </cell>
          <cell r="D76" t="str">
            <v>Non-Traded</v>
          </cell>
          <cell r="E76">
            <v>94.582300000000004</v>
          </cell>
        </row>
        <row r="77">
          <cell r="C77" t="str">
            <v>PEL-SUKUK (31-03-08)</v>
          </cell>
          <cell r="D77" t="str">
            <v>Traded</v>
          </cell>
          <cell r="E77">
            <v>93.9</v>
          </cell>
        </row>
        <row r="78">
          <cell r="C78" t="str">
            <v>SONERI BANK LTD-TFC (05-05-05)</v>
          </cell>
          <cell r="D78" t="str">
            <v>Non-Traded</v>
          </cell>
          <cell r="E78">
            <v>91.252399999999994</v>
          </cell>
        </row>
        <row r="80">
          <cell r="C80" t="str">
            <v>EDEN BUILDERS LTD.- SUKUK (08-09-08)</v>
          </cell>
          <cell r="D80" t="str">
            <v>Non-Traded</v>
          </cell>
          <cell r="E80">
            <v>81.828199999999995</v>
          </cell>
        </row>
        <row r="81">
          <cell r="C81" t="str">
            <v>ESCORTS INVESTMENT BANK LTD-TFC (15-03-07)</v>
          </cell>
          <cell r="D81" t="str">
            <v>Traded</v>
          </cell>
          <cell r="E81">
            <v>88</v>
          </cell>
        </row>
        <row r="82">
          <cell r="C82" t="str">
            <v>JDW SUGAR MILLS LTD. TFC (23-06-08)</v>
          </cell>
          <cell r="D82" t="str">
            <v>Non-Traded</v>
          </cell>
          <cell r="E82">
            <v>79.194100000000006</v>
          </cell>
        </row>
        <row r="83">
          <cell r="C83" t="str">
            <v>OPTIMUS LTD - TFC (10-10-07)</v>
          </cell>
          <cell r="D83" t="str">
            <v>Non-Traded</v>
          </cell>
          <cell r="E83">
            <v>88.235500000000002</v>
          </cell>
        </row>
        <row r="84">
          <cell r="C84" t="str">
            <v>TRAKKER (15-09-07) - PPTFC</v>
          </cell>
          <cell r="D84" t="str">
            <v>Non-Traded</v>
          </cell>
          <cell r="E84">
            <v>95.0732</v>
          </cell>
        </row>
        <row r="85">
          <cell r="C85" t="str">
            <v>WORLDCALL TELECOM LTD.TFC (28-11-06) </v>
          </cell>
          <cell r="D85" t="str">
            <v>Non-Traded</v>
          </cell>
          <cell r="E85">
            <v>92.375500000000002</v>
          </cell>
        </row>
        <row r="86">
          <cell r="C86" t="str">
            <v>WORLDCALL TELECOM LTD-TFC (07-10-08)</v>
          </cell>
          <cell r="D86" t="str">
            <v>Traded</v>
          </cell>
          <cell r="E86">
            <v>85.25</v>
          </cell>
        </row>
        <row r="88">
          <cell r="C88" t="str">
            <v>AVARI HOTELS-TFC (30-04-09)</v>
          </cell>
          <cell r="D88" t="str">
            <v>Non-Traded</v>
          </cell>
          <cell r="E88">
            <v>78.143699999999995</v>
          </cell>
        </row>
        <row r="89">
          <cell r="C89" t="str">
            <v>JDW SUGAR MILLS LTD. SUKUK (19-06-08)</v>
          </cell>
          <cell r="D89" t="str">
            <v>Non-Traded</v>
          </cell>
          <cell r="E89">
            <v>78.293800000000005</v>
          </cell>
        </row>
        <row r="90">
          <cell r="C90" t="str">
            <v>SEARLE PAKISTAN LTD-TFC (09-03-06)</v>
          </cell>
          <cell r="D90" t="str">
            <v>Non-Traded</v>
          </cell>
          <cell r="E90">
            <v>99.680700000000002</v>
          </cell>
        </row>
        <row r="91">
          <cell r="C91" t="str">
            <v>SHAHMURAD SUGAR MILLS LTD-SUKUK (27-09-07)</v>
          </cell>
          <cell r="D91" t="str">
            <v>Non-Traded</v>
          </cell>
          <cell r="E91">
            <v>88.094700000000003</v>
          </cell>
        </row>
        <row r="93">
          <cell r="C93" t="str">
            <v>QUETTA TEXTILE MILLS LTD-SUKUK (26-09-08)</v>
          </cell>
          <cell r="D93" t="str">
            <v>Non-Traded</v>
          </cell>
          <cell r="E93">
            <v>67.953100000000006</v>
          </cell>
        </row>
        <row r="94">
          <cell r="C94" t="str">
            <v>SME LEASING LTD-TFC (16-07-08)</v>
          </cell>
          <cell r="D94" t="str">
            <v>Non-Traded</v>
          </cell>
          <cell r="E94">
            <v>98.931899999999999</v>
          </cell>
        </row>
        <row r="96">
          <cell r="C96" t="str">
            <v>TELECARD LTD-TFC (27-05-05)</v>
          </cell>
          <cell r="D96" t="str">
            <v>Non-Traded</v>
          </cell>
          <cell r="E96">
            <v>80.224500000000006</v>
          </cell>
        </row>
        <row r="98">
          <cell r="C98" t="str">
            <v>----------------------N/A-----------------------------</v>
          </cell>
        </row>
        <row r="100">
          <cell r="C100" t="str">
            <v>TFCs and Sukuks</v>
          </cell>
          <cell r="D100" t="str">
            <v>Traded / Non-Traded</v>
          </cell>
          <cell r="E100" t="str">
            <v>Price</v>
          </cell>
        </row>
        <row r="101">
          <cell r="C101" t="str">
            <v>ALZAMIN LEASING CORPORATION LTD-TFC (05-09-07)</v>
          </cell>
          <cell r="D101" t="str">
            <v>Non-Traded</v>
          </cell>
          <cell r="E101">
            <v>75</v>
          </cell>
        </row>
        <row r="102">
          <cell r="C102" t="str">
            <v>GRAYS LEASING LTD. - TFC (04-07-08)</v>
          </cell>
          <cell r="D102" t="str">
            <v>Non-Traded</v>
          </cell>
          <cell r="E102">
            <v>75</v>
          </cell>
        </row>
        <row r="103">
          <cell r="C103" t="str">
            <v>MAPLE LEAF SUKUK-(03-12-07)</v>
          </cell>
          <cell r="D103" t="str">
            <v>Non-Traded</v>
          </cell>
          <cell r="E103">
            <v>62.714500000000001</v>
          </cell>
        </row>
        <row r="104">
          <cell r="C104" t="str">
            <v>MAPLE LEAF SUKUK-(31-03-10)</v>
          </cell>
          <cell r="D104" t="str">
            <v>Non-Traded</v>
          </cell>
          <cell r="E104">
            <v>70.405900000000003</v>
          </cell>
        </row>
        <row r="106">
          <cell r="C106" t="str">
            <v>TFCs and Sukuks</v>
          </cell>
          <cell r="D106" t="str">
            <v>Traded / Non-Traded</v>
          </cell>
          <cell r="E106" t="str">
            <v>Price</v>
          </cell>
        </row>
        <row r="107">
          <cell r="C107" t="str">
            <v>DAWOOD HERCULES-SUKUK (18-09-07)</v>
          </cell>
          <cell r="D107" t="str">
            <v>Non-Traded</v>
          </cell>
          <cell r="E107">
            <v>94.331400000000002</v>
          </cell>
        </row>
        <row r="108">
          <cell r="C108" t="str">
            <v>SITARA ENERGY LTD-SUKUK (16-07-07)</v>
          </cell>
          <cell r="D108" t="str">
            <v>Non-Traded</v>
          </cell>
          <cell r="E108">
            <v>94.603300000000004</v>
          </cell>
        </row>
        <row r="110">
          <cell r="E110" t="str">
            <v>Page 2 of 3</v>
          </cell>
        </row>
        <row r="117">
          <cell r="C117" t="str">
            <v>TFCs and Sukuks</v>
          </cell>
          <cell r="D117" t="str">
            <v>Traded / Non-Traded</v>
          </cell>
          <cell r="E117" t="str">
            <v>Price</v>
          </cell>
        </row>
        <row r="118">
          <cell r="C118" t="str">
            <v>AL ABBAS HOLDINGS (PVT) LTD-TFC (23-08-06)</v>
          </cell>
          <cell r="D118" t="str">
            <v>Non-Traded</v>
          </cell>
          <cell r="E118">
            <v>75</v>
          </cell>
        </row>
        <row r="119">
          <cell r="C119" t="str">
            <v>CRESCENT TEXTILE MILLS LTD-TFC (17-06-04)</v>
          </cell>
          <cell r="D119" t="str">
            <v>Non-Traded</v>
          </cell>
          <cell r="E119">
            <v>75</v>
          </cell>
        </row>
        <row r="120">
          <cell r="C120" t="str">
            <v>GHANI HOLDING (PVT) LTD-TFC (23-08-06)</v>
          </cell>
          <cell r="D120" t="str">
            <v>Non-Traded</v>
          </cell>
          <cell r="E120">
            <v>75</v>
          </cell>
        </row>
        <row r="121">
          <cell r="C121" t="str">
            <v>JAVEDAN CEMENT LTD-TFC (10-11-06)</v>
          </cell>
          <cell r="D121" t="str">
            <v>Non-Traded</v>
          </cell>
          <cell r="E121">
            <v>75</v>
          </cell>
        </row>
        <row r="122">
          <cell r="C122" t="str">
            <v>KOHAT CEMENT-SUKKUK (20-12-07)</v>
          </cell>
          <cell r="D122" t="str">
            <v>Non-Traded</v>
          </cell>
          <cell r="E122">
            <v>67.661900000000003</v>
          </cell>
        </row>
        <row r="123">
          <cell r="C123" t="str">
            <v>SECURITY LEASING CORPORATION LTD-PPTFC (28-03-06)</v>
          </cell>
          <cell r="D123" t="str">
            <v>Non-Traded</v>
          </cell>
          <cell r="E123">
            <v>75</v>
          </cell>
        </row>
        <row r="124">
          <cell r="C124" t="str">
            <v>SECURITY LEASING CORPORATION LTD-SUKKUK (01-06-07) - I</v>
          </cell>
          <cell r="D124" t="str">
            <v>Non-Traded</v>
          </cell>
          <cell r="E124">
            <v>75</v>
          </cell>
        </row>
        <row r="125">
          <cell r="C125" t="str">
            <v>SECURITY LEASING CORPORATION LTD-SUKKUK (19-09-07) - II</v>
          </cell>
          <cell r="D125" t="str">
            <v>Non-Traded</v>
          </cell>
          <cell r="E125">
            <v>75</v>
          </cell>
        </row>
        <row r="126">
          <cell r="C126" t="str">
            <v>VISION DEVELOPERS (PVT) LTD (30-11-08)</v>
          </cell>
          <cell r="D126" t="str">
            <v>Non-Traded</v>
          </cell>
          <cell r="E126">
            <v>75</v>
          </cell>
        </row>
        <row r="129">
          <cell r="C129" t="str">
            <v>AGRITECH LTD-TFC (30-11-07)</v>
          </cell>
          <cell r="D129" t="str">
            <v>Non-Traded</v>
          </cell>
          <cell r="E129" t="str">
            <v>94.2984</v>
          </cell>
        </row>
        <row r="130">
          <cell r="C130" t="str">
            <v>AGRITECH LTD-TFC (01-12-08)</v>
          </cell>
          <cell r="D130" t="str">
            <v>Non-Traded</v>
          </cell>
          <cell r="E130" t="str">
            <v>A/C to NPA</v>
          </cell>
        </row>
        <row r="131">
          <cell r="C131" t="str">
            <v>AL-ZAMIN LEASING MODARABA LTD-TFC (12-05-08)</v>
          </cell>
          <cell r="D131" t="str">
            <v>Non-Traded</v>
          </cell>
          <cell r="E131">
            <v>97.165899999999993</v>
          </cell>
        </row>
        <row r="132">
          <cell r="C132" t="str">
            <v>ARZOO TEXTILE MILLS LTD-SUKUK (15-04-08)</v>
          </cell>
          <cell r="D132" t="str">
            <v>Non-Traded</v>
          </cell>
          <cell r="E132" t="str">
            <v>A/C to NPA</v>
          </cell>
        </row>
        <row r="133">
          <cell r="C133" t="str">
            <v>AZGARD NINE LTD- TFC (20-09-05)</v>
          </cell>
          <cell r="D133" t="str">
            <v>Non-Traded</v>
          </cell>
          <cell r="E133" t="str">
            <v>96.7658</v>
          </cell>
        </row>
        <row r="134">
          <cell r="C134" t="str">
            <v>AZGARD NINE LTD- TFC (04-12-07) PP</v>
          </cell>
          <cell r="D134" t="str">
            <v>Non-Traded</v>
          </cell>
          <cell r="E134" t="str">
            <v>91.7607</v>
          </cell>
        </row>
        <row r="135">
          <cell r="C135" t="str">
            <v>BUNNY'S LTD. - TFC (30-11-08)</v>
          </cell>
          <cell r="D135" t="str">
            <v>Non-Traded</v>
          </cell>
          <cell r="E135" t="str">
            <v>A/C to NPA</v>
          </cell>
        </row>
        <row r="136">
          <cell r="C136" t="str">
            <v>DEWAN CEMENT LTD</v>
          </cell>
          <cell r="D136" t="str">
            <v>Non-Traded</v>
          </cell>
          <cell r="E136" t="str">
            <v>A/C to NPA</v>
          </cell>
        </row>
        <row r="137">
          <cell r="C137" t="str">
            <v>EDEN HOUSING LTD.- SUKUK (31-12-07)</v>
          </cell>
          <cell r="D137" t="str">
            <v>Non-Traded</v>
          </cell>
          <cell r="E137" t="str">
            <v>92.6441</v>
          </cell>
        </row>
        <row r="138">
          <cell r="C138" t="str">
            <v>EDEN HOUSING LTD.- SUKUK (31-03-08)</v>
          </cell>
          <cell r="D138" t="str">
            <v>Non-Traded</v>
          </cell>
          <cell r="E138" t="str">
            <v>A/C to NPA</v>
          </cell>
        </row>
        <row r="139">
          <cell r="C139" t="str">
            <v>GHARIBWAL CEMENT-TFC (18-01-08)</v>
          </cell>
          <cell r="D139" t="str">
            <v>Non-Traded</v>
          </cell>
          <cell r="E139" t="str">
            <v>A/C to NPA</v>
          </cell>
        </row>
        <row r="140">
          <cell r="C140" t="str">
            <v>NEW ALLIED ELECTRONIC (15-05-07)</v>
          </cell>
          <cell r="D140" t="str">
            <v>Non-Traded</v>
          </cell>
          <cell r="E140" t="str">
            <v>A/C to NPA</v>
          </cell>
        </row>
        <row r="141">
          <cell r="C141" t="str">
            <v>NEW ALLIED ELECTRONIC - SUKUK (27-07-07)</v>
          </cell>
          <cell r="D141" t="str">
            <v>Non-Traded</v>
          </cell>
          <cell r="E141" t="str">
            <v>A/C to NPA</v>
          </cell>
        </row>
        <row r="142">
          <cell r="C142" t="str">
            <v>NEW ALLIED ELECTRONIC - SUKUK (03-12-07)</v>
          </cell>
          <cell r="D142" t="str">
            <v>Non-Traded</v>
          </cell>
          <cell r="E142" t="str">
            <v>A/C to NPA</v>
          </cell>
        </row>
        <row r="143">
          <cell r="C143" t="str">
            <v>PAK HY-OILS LTD-TFC (31-12-08)</v>
          </cell>
          <cell r="D143" t="str">
            <v>Non-Traded</v>
          </cell>
          <cell r="E143" t="str">
            <v>A/C to NPA</v>
          </cell>
        </row>
        <row r="144">
          <cell r="C144" t="str">
            <v>SECURITY LEASING CORPORATION LTD-PPTFC (28-03-06)</v>
          </cell>
          <cell r="D144" t="str">
            <v>Non-Traded</v>
          </cell>
          <cell r="E144" t="str">
            <v>A/C to NPA</v>
          </cell>
        </row>
        <row r="145">
          <cell r="C145" t="str">
            <v>SHAKARGANJ MILLS LTD-TFC (22-09-08)</v>
          </cell>
          <cell r="D145" t="str">
            <v>Non-Traded</v>
          </cell>
          <cell r="E145" t="str">
            <v>A/C to NPA</v>
          </cell>
        </row>
        <row r="146">
          <cell r="C146" t="str">
            <v>SITARA PEROXIDE LTD-SUK (19-08-08)</v>
          </cell>
          <cell r="D146" t="str">
            <v>Non-Traded</v>
          </cell>
          <cell r="E146" t="str">
            <v>A/C to NPA</v>
          </cell>
        </row>
        <row r="147">
          <cell r="C147" t="str">
            <v>THREE STAR HOSIERY SUKUK (25-06-08)</v>
          </cell>
          <cell r="D147" t="str">
            <v>Non-Traded</v>
          </cell>
          <cell r="E147" t="str">
            <v>A/C to NPA</v>
          </cell>
        </row>
      </sheetData>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SS"/>
      <sheetName val="CURRENT BALANCE"/>
      <sheetName val="BROKERAGE"/>
      <sheetName val="Daily log"/>
      <sheetName val="ACC LIST"/>
    </sheetNames>
    <sheetDataSet>
      <sheetData sheetId="0" refreshError="1"/>
      <sheetData sheetId="1" refreshError="1"/>
      <sheetData sheetId="2" refreshError="1"/>
      <sheetData sheetId="3" refreshError="1"/>
      <sheetData sheetId="4">
        <row r="1">
          <cell r="B1" t="str">
            <v>AACIL</v>
          </cell>
          <cell r="C1" t="str">
            <v>AL-ABBAS CEMENT INDUSTRIES LIMITED</v>
          </cell>
          <cell r="D1" t="str">
            <v>212091-4201</v>
          </cell>
        </row>
        <row r="2">
          <cell r="B2" t="str">
            <v>ABL</v>
          </cell>
          <cell r="C2" t="str">
            <v>ALLIED BANK LIMITED</v>
          </cell>
          <cell r="D2" t="str">
            <v>206830-4201</v>
          </cell>
        </row>
        <row r="3">
          <cell r="B3" t="str">
            <v>ACPL</v>
          </cell>
          <cell r="C3" t="str">
            <v>ATTOCK CHEMICALS PAKISTAN LIMITED</v>
          </cell>
          <cell r="D3" t="str">
            <v>213594-4201</v>
          </cell>
        </row>
        <row r="4">
          <cell r="B4" t="str">
            <v>AHBL</v>
          </cell>
          <cell r="C4" t="str">
            <v>ARIF HABIB BANK LIMITED</v>
          </cell>
          <cell r="D4" t="str">
            <v>212105-4201</v>
          </cell>
        </row>
        <row r="5">
          <cell r="B5" t="str">
            <v>AHL</v>
          </cell>
          <cell r="C5" t="str">
            <v>ARIF HABIB LIMITED</v>
          </cell>
          <cell r="D5" t="str">
            <v>207225-4201</v>
          </cell>
        </row>
        <row r="6">
          <cell r="B6" t="str">
            <v>AHSL</v>
          </cell>
          <cell r="C6" t="str">
            <v>ARIF HABIB SECURITIES LIMITED</v>
          </cell>
          <cell r="D6" t="str">
            <v>203726-4201</v>
          </cell>
        </row>
        <row r="7">
          <cell r="B7" t="str">
            <v>AICL</v>
          </cell>
          <cell r="C7" t="str">
            <v>ADAMJEE INSURANCE COMPANY LIMITED</v>
          </cell>
          <cell r="D7" t="str">
            <v>203718-4201</v>
          </cell>
        </row>
        <row r="8">
          <cell r="B8" t="str">
            <v>AKBL</v>
          </cell>
          <cell r="C8" t="str">
            <v>ASKARI BANK LIMITED</v>
          </cell>
          <cell r="D8" t="str">
            <v>203785-4201</v>
          </cell>
        </row>
        <row r="9">
          <cell r="B9" t="str">
            <v>ANL</v>
          </cell>
          <cell r="C9" t="str">
            <v>AZGARD NINE LIMITED</v>
          </cell>
          <cell r="D9" t="str">
            <v>206822-4201</v>
          </cell>
        </row>
        <row r="10">
          <cell r="B10" t="str">
            <v>APL</v>
          </cell>
          <cell r="C10" t="str">
            <v>ATTOCK PETROLEUM LIMITED</v>
          </cell>
          <cell r="D10" t="str">
            <v>204684-4201</v>
          </cell>
        </row>
        <row r="11">
          <cell r="B11" t="str">
            <v>ATFF</v>
          </cell>
          <cell r="C11" t="str">
            <v>ATLAS FUND OF F</v>
          </cell>
          <cell r="D11" t="str">
            <v>0207942-4271</v>
          </cell>
        </row>
        <row r="12">
          <cell r="B12" t="str">
            <v>ATRL</v>
          </cell>
          <cell r="C12" t="str">
            <v>ATTOCK REFINERY LIMITED</v>
          </cell>
          <cell r="D12" t="str">
            <v>204005-4201</v>
          </cell>
        </row>
        <row r="13">
          <cell r="B13" t="str">
            <v>BAFL</v>
          </cell>
          <cell r="C13" t="str">
            <v>BANK ALFALAH LIMITED</v>
          </cell>
          <cell r="D13" t="str">
            <v>205648-4201</v>
          </cell>
        </row>
        <row r="14">
          <cell r="B14" t="str">
            <v>BAHL</v>
          </cell>
          <cell r="C14" t="str">
            <v>BANK AL HABIB LIMITED</v>
          </cell>
          <cell r="D14" t="str">
            <v>212113-4201</v>
          </cell>
        </row>
        <row r="15">
          <cell r="B15" t="str">
            <v>BIPL</v>
          </cell>
          <cell r="C15" t="str">
            <v>BANKISLAMI PAKISTAN LIMITED</v>
          </cell>
          <cell r="D15" t="str">
            <v>202517-4201</v>
          </cell>
        </row>
        <row r="16">
          <cell r="B16" t="str">
            <v>BOC</v>
          </cell>
          <cell r="C16" t="str">
            <v>BOC PAKISTAN LIMITED</v>
          </cell>
          <cell r="D16" t="str">
            <v>212121-4201</v>
          </cell>
        </row>
        <row r="17">
          <cell r="B17" t="str">
            <v>BOP</v>
          </cell>
          <cell r="C17" t="str">
            <v>THE BANK OF PUNJAB</v>
          </cell>
          <cell r="D17" t="str">
            <v>205656-4201</v>
          </cell>
        </row>
        <row r="18">
          <cell r="B18" t="str">
            <v>BYCO</v>
          </cell>
          <cell r="C18" t="str">
            <v>BOSICOR PAKISTAN LIMITED</v>
          </cell>
          <cell r="D18" t="str">
            <v>30708-4201</v>
          </cell>
        </row>
        <row r="19">
          <cell r="B19" t="str">
            <v>CSAP</v>
          </cell>
          <cell r="C19" t="str">
            <v>CRESCENT STEEL &amp; ALLIED PRODUCTS LIMITED</v>
          </cell>
          <cell r="D19" t="str">
            <v>202371-4201</v>
          </cell>
        </row>
        <row r="20">
          <cell r="B20" t="str">
            <v>DCL</v>
          </cell>
          <cell r="C20" t="str">
            <v>DEWAN CEMENT LIMITED</v>
          </cell>
          <cell r="D20" t="str">
            <v>212130-4201</v>
          </cell>
        </row>
        <row r="21">
          <cell r="B21" t="str">
            <v>DGKC</v>
          </cell>
          <cell r="C21" t="str">
            <v>D.G. KHAN CEMENT COMPANY LIMITED</v>
          </cell>
          <cell r="D21" t="str">
            <v>203955-4201</v>
          </cell>
        </row>
        <row r="22">
          <cell r="B22" t="str">
            <v>DLL</v>
          </cell>
          <cell r="C22" t="str">
            <v>DAWOOD LAWRENCEPUR LIMITED</v>
          </cell>
          <cell r="D22" t="str">
            <v>212148-4201</v>
          </cell>
        </row>
        <row r="23">
          <cell r="B23" t="str">
            <v>DOL</v>
          </cell>
          <cell r="C23" t="str">
            <v>DESCON OXYCHEN</v>
          </cell>
          <cell r="D23" t="str">
            <v>202428-4201</v>
          </cell>
        </row>
        <row r="24">
          <cell r="B24" t="str">
            <v>DSFL</v>
          </cell>
          <cell r="C24" t="str">
            <v>DEWAN SALMAN FIBRE LIMITED</v>
          </cell>
          <cell r="D24" t="str">
            <v>208086-4201</v>
          </cell>
        </row>
        <row r="25">
          <cell r="B25" t="str">
            <v>DSIL</v>
          </cell>
          <cell r="C25" t="str">
            <v>D. S. INDUSTRIES LIMITED</v>
          </cell>
          <cell r="D25" t="str">
            <v>212156-4201</v>
          </cell>
        </row>
        <row r="26">
          <cell r="B26" t="str">
            <v>DSL</v>
          </cell>
          <cell r="C26" t="str">
            <v>DOST STEELS LIMITED</v>
          </cell>
          <cell r="D26" t="str">
            <v>212164-4201</v>
          </cell>
        </row>
        <row r="27">
          <cell r="B27" t="str">
            <v>EFUG</v>
          </cell>
          <cell r="C27" t="str">
            <v>EFU GENERAL INSURANCE LIMITED</v>
          </cell>
          <cell r="D27" t="str">
            <v>212059-4201</v>
          </cell>
        </row>
        <row r="28">
          <cell r="B28" t="str">
            <v>ENGRO</v>
          </cell>
          <cell r="C28" t="str">
            <v>ENGRO CHEMICAL PAKISTAN LIMITED</v>
          </cell>
          <cell r="D28" t="str">
            <v>203807-4201</v>
          </cell>
        </row>
        <row r="29">
          <cell r="B29" t="str">
            <v>ETNL</v>
          </cell>
          <cell r="C29" t="str">
            <v>EYE TELEVISION NETWORK LIMITED</v>
          </cell>
          <cell r="D29" t="str">
            <v>204641-4201</v>
          </cell>
        </row>
        <row r="30">
          <cell r="B30" t="str">
            <v>FABL</v>
          </cell>
          <cell r="C30" t="str">
            <v>FAYSAL BANK LIMITED</v>
          </cell>
          <cell r="D30" t="str">
            <v>204528-4201</v>
          </cell>
        </row>
        <row r="31">
          <cell r="B31" t="str">
            <v>FCCL</v>
          </cell>
          <cell r="C31" t="str">
            <v>FAUJI CEMENT COMPANY LIMITED</v>
          </cell>
          <cell r="D31" t="str">
            <v>205680-4201</v>
          </cell>
        </row>
        <row r="32">
          <cell r="B32" t="str">
            <v>FDMF</v>
          </cell>
          <cell r="C32" t="str">
            <v>FIRST DAWOOD MU</v>
          </cell>
          <cell r="D32" t="str">
            <v>0207993-4271</v>
          </cell>
        </row>
        <row r="33">
          <cell r="B33" t="str">
            <v>FFBL</v>
          </cell>
          <cell r="C33" t="str">
            <v>FAUJI FERTILIZER BIN QASIM LIMITED</v>
          </cell>
          <cell r="D33" t="str">
            <v>204269-4201</v>
          </cell>
        </row>
        <row r="34">
          <cell r="B34" t="str">
            <v>FFC</v>
          </cell>
          <cell r="C34" t="str">
            <v>FAUJI FERTILIZER COMPANY LIMITED</v>
          </cell>
          <cell r="D34" t="str">
            <v>203890-4201</v>
          </cell>
        </row>
        <row r="35">
          <cell r="B35" t="str">
            <v>FNEL</v>
          </cell>
          <cell r="C35" t="str">
            <v>FIRST NATIONAL EQUITIES LIMITED</v>
          </cell>
          <cell r="D35" t="str">
            <v>212172-4201</v>
          </cell>
        </row>
        <row r="36">
          <cell r="B36" t="str">
            <v>GASF</v>
          </cell>
          <cell r="C36" t="str">
            <v>GOLDEN ARROW GS</v>
          </cell>
          <cell r="D36" t="str">
            <v>0202290-4271</v>
          </cell>
        </row>
        <row r="37">
          <cell r="B37" t="str">
            <v>HBL</v>
          </cell>
          <cell r="C37" t="str">
            <v>HABIB BANK LIMITED</v>
          </cell>
          <cell r="D37" t="str">
            <v>206610-4201</v>
          </cell>
        </row>
        <row r="38">
          <cell r="B38" t="str">
            <v>HCAR</v>
          </cell>
          <cell r="C38" t="str">
            <v>HONDA ATLAS CARS (PAKISTAN) LIMITED</v>
          </cell>
          <cell r="D38" t="str">
            <v>212180-4201</v>
          </cell>
        </row>
        <row r="39">
          <cell r="B39" t="str">
            <v>HIRAT</v>
          </cell>
          <cell r="C39" t="str">
            <v>Hira Textile Mills Limited</v>
          </cell>
          <cell r="D39" t="str">
            <v>0205672-4201</v>
          </cell>
        </row>
        <row r="40">
          <cell r="B40" t="str">
            <v>HUBC</v>
          </cell>
          <cell r="C40" t="str">
            <v>THE HUB POWER COMPANY LIMITED</v>
          </cell>
          <cell r="D40" t="str">
            <v>203840-4201</v>
          </cell>
        </row>
        <row r="41">
          <cell r="B41" t="str">
            <v>IBFL</v>
          </cell>
          <cell r="C41" t="str">
            <v>Ibrahim Fibre</v>
          </cell>
          <cell r="D41" t="str">
            <v>0203750-4201</v>
          </cell>
        </row>
        <row r="42">
          <cell r="B42" t="str">
            <v>ICI</v>
          </cell>
          <cell r="C42" t="str">
            <v>ICI PAKISTAN LIMITED</v>
          </cell>
          <cell r="D42" t="str">
            <v>208116-4201</v>
          </cell>
        </row>
        <row r="43">
          <cell r="B43" t="str">
            <v>INIL</v>
          </cell>
          <cell r="C43" t="str">
            <v>International Industries Limited</v>
          </cell>
          <cell r="D43" t="str">
            <v>0214191-4201</v>
          </cell>
        </row>
        <row r="44">
          <cell r="B44" t="str">
            <v>IFSL</v>
          </cell>
          <cell r="C44" t="str">
            <v>INVEST &amp; FINANCE SECURITIES LIMITED</v>
          </cell>
          <cell r="D44" t="str">
            <v>212199-4201</v>
          </cell>
        </row>
        <row r="45">
          <cell r="B45" t="str">
            <v>IGIIF</v>
          </cell>
          <cell r="C45" t="str">
            <v>IGI INCOME FUND</v>
          </cell>
          <cell r="D45" t="str">
            <v>0211079-4271</v>
          </cell>
        </row>
        <row r="46">
          <cell r="B46" t="str">
            <v>IGISF</v>
          </cell>
          <cell r="C46" t="str">
            <v>IGI STOCK FUND</v>
          </cell>
          <cell r="D46" t="str">
            <v>0211214-4271</v>
          </cell>
        </row>
        <row r="47">
          <cell r="B47" t="str">
            <v>INDU</v>
          </cell>
          <cell r="C47" t="str">
            <v>INDUS MOTOR COMPANY LIMITED</v>
          </cell>
          <cell r="D47" t="str">
            <v>207063-4201</v>
          </cell>
        </row>
        <row r="48">
          <cell r="B48" t="str">
            <v>JOVC</v>
          </cell>
          <cell r="C48" t="str">
            <v>JAVED OMER VOHRA &amp; COMPANY LIMITED</v>
          </cell>
          <cell r="D48" t="str">
            <v>212202-4201</v>
          </cell>
        </row>
        <row r="49">
          <cell r="B49" t="str">
            <v>JSBL</v>
          </cell>
          <cell r="C49" t="str">
            <v>JS BANK LIMITED</v>
          </cell>
          <cell r="D49" t="str">
            <v>212210-4201</v>
          </cell>
        </row>
        <row r="50">
          <cell r="B50" t="str">
            <v>JSCL</v>
          </cell>
          <cell r="C50" t="str">
            <v>JAHANGIR SIDDIQUI &amp; COMPANY LIMITED</v>
          </cell>
          <cell r="D50" t="str">
            <v>206814-4201</v>
          </cell>
        </row>
        <row r="51">
          <cell r="B51" t="str">
            <v>JSIL</v>
          </cell>
          <cell r="C51" t="str">
            <v>JS INVESTMENTS LIMITED</v>
          </cell>
          <cell r="D51" t="str">
            <v>207179-4201</v>
          </cell>
        </row>
        <row r="52">
          <cell r="B52" t="str">
            <v>JSGCL</v>
          </cell>
          <cell r="C52" t="str">
            <v>JS Global Securities Limited</v>
          </cell>
        </row>
        <row r="53">
          <cell r="B53" t="str">
            <v>JSGF</v>
          </cell>
          <cell r="C53" t="str">
            <v>JS GROWTH FUND</v>
          </cell>
          <cell r="D53" t="str">
            <v>205117-4271</v>
          </cell>
        </row>
        <row r="54">
          <cell r="B54" t="str">
            <v>JSVFL</v>
          </cell>
          <cell r="C54" t="str">
            <v>JS VALUE FUND LIMITED</v>
          </cell>
          <cell r="D54" t="str">
            <v>203947-4271</v>
          </cell>
        </row>
        <row r="55">
          <cell r="B55" t="str">
            <v>KAPCO</v>
          </cell>
          <cell r="C55" t="str">
            <v>KOT ADDU POWER COMPANY LIMITED</v>
          </cell>
          <cell r="D55" t="str">
            <v>205443-4201</v>
          </cell>
        </row>
        <row r="56">
          <cell r="B56" t="str">
            <v>KASBB</v>
          </cell>
          <cell r="C56" t="str">
            <v>KASB Bank</v>
          </cell>
          <cell r="D56" t="str">
            <v>0212083-4201</v>
          </cell>
        </row>
        <row r="57">
          <cell r="B57" t="str">
            <v>KTML</v>
          </cell>
          <cell r="C57" t="str">
            <v>Kohinoor Textile Mills</v>
          </cell>
          <cell r="D57" t="str">
            <v>0204471-4201</v>
          </cell>
        </row>
        <row r="58">
          <cell r="B58" t="str">
            <v>LUCK</v>
          </cell>
          <cell r="C58" t="str">
            <v>LUCKY CEMENT LIMITED</v>
          </cell>
          <cell r="D58" t="str">
            <v>208078-4201</v>
          </cell>
        </row>
        <row r="59">
          <cell r="B59" t="str">
            <v>MARI</v>
          </cell>
          <cell r="C59" t="str">
            <v>MARI GAS COMPANY LIMITED</v>
          </cell>
          <cell r="D59" t="str">
            <v>212229-4201</v>
          </cell>
        </row>
        <row r="60">
          <cell r="B60" t="str">
            <v>MBF</v>
          </cell>
          <cell r="C60" t="str">
            <v>INV MEEZAN BAL.</v>
          </cell>
          <cell r="D60" t="str">
            <v>0207985-4271</v>
          </cell>
        </row>
        <row r="61">
          <cell r="B61" t="str">
            <v>MCB</v>
          </cell>
          <cell r="C61" t="str">
            <v>MCB BANK LIMITED</v>
          </cell>
          <cell r="D61" t="str">
            <v>203874-4201</v>
          </cell>
        </row>
        <row r="62">
          <cell r="B62" t="str">
            <v>MEBL</v>
          </cell>
          <cell r="C62" t="str">
            <v>MEEZAN BANK LIMITED</v>
          </cell>
          <cell r="D62" t="str">
            <v>212237-4201</v>
          </cell>
        </row>
        <row r="63">
          <cell r="B63" t="str">
            <v>MLCF</v>
          </cell>
          <cell r="C63" t="str">
            <v>MAPLE LEAF CEMENT FACTORY LIMITED</v>
          </cell>
          <cell r="D63" t="str">
            <v>203998-4201</v>
          </cell>
        </row>
        <row r="64">
          <cell r="B64" t="str">
            <v>MTL</v>
          </cell>
          <cell r="C64" t="str">
            <v>MILLAT TRACTORS LIMITED</v>
          </cell>
          <cell r="D64" t="str">
            <v>0214078-4201</v>
          </cell>
        </row>
        <row r="65">
          <cell r="B65" t="str">
            <v>NBP</v>
          </cell>
          <cell r="C65" t="str">
            <v>NATIONAL BANK OF PAKISTAN</v>
          </cell>
          <cell r="D65" t="str">
            <v>0203882-4201</v>
          </cell>
        </row>
        <row r="66">
          <cell r="B66" t="str">
            <v>NCPL</v>
          </cell>
          <cell r="C66" t="str">
            <v>NISHAT (CHUNIAN) POWER LIMITED</v>
          </cell>
          <cell r="D66" t="str">
            <v>030716-4201</v>
          </cell>
        </row>
        <row r="67">
          <cell r="B67" t="str">
            <v>NCL</v>
          </cell>
          <cell r="C67" t="str">
            <v>NISHAT (CHUNIAN) LIMITED</v>
          </cell>
          <cell r="D67" t="str">
            <v>0214183-4201</v>
          </cell>
        </row>
        <row r="68">
          <cell r="B68" t="str">
            <v>NETSOL</v>
          </cell>
          <cell r="C68" t="str">
            <v>NETSOL TECHNOLOGIES LIMITED</v>
          </cell>
          <cell r="D68" t="str">
            <v>212245-4201</v>
          </cell>
        </row>
        <row r="69">
          <cell r="B69" t="str">
            <v>NIB</v>
          </cell>
          <cell r="C69" t="str">
            <v>NIB BANK LIMITED</v>
          </cell>
          <cell r="D69" t="str">
            <v>210668-4201</v>
          </cell>
        </row>
        <row r="70">
          <cell r="B70" t="str">
            <v>NIT</v>
          </cell>
          <cell r="C70" t="str">
            <v>INVESTMENT NIT</v>
          </cell>
          <cell r="D70" t="str">
            <v>0207802-4271</v>
          </cell>
        </row>
        <row r="71">
          <cell r="B71" t="str">
            <v>NML</v>
          </cell>
          <cell r="C71" t="str">
            <v>NISHAT MILLS LIMITED</v>
          </cell>
          <cell r="D71" t="str">
            <v>203696-4201</v>
          </cell>
        </row>
        <row r="72">
          <cell r="B72" t="str">
            <v>NRL</v>
          </cell>
          <cell r="C72" t="str">
            <v>NATIONAL REFINERY LIMITED</v>
          </cell>
          <cell r="D72" t="str">
            <v>30775-4201</v>
          </cell>
        </row>
        <row r="73">
          <cell r="B73" t="str">
            <v>NPL</v>
          </cell>
          <cell r="C73" t="str">
            <v>NISHAT POWER LIMITED</v>
          </cell>
          <cell r="D73" t="str">
            <v>0214094-4201</v>
          </cell>
        </row>
        <row r="74">
          <cell r="B74" t="str">
            <v>OGDC</v>
          </cell>
          <cell r="C74" t="str">
            <v>OIL &amp; GAS DEVELOPMENT COMPANY LIMITED</v>
          </cell>
          <cell r="D74" t="str">
            <v>203920-4201</v>
          </cell>
        </row>
        <row r="75">
          <cell r="B75" t="str">
            <v>OLPL</v>
          </cell>
          <cell r="C75" t="str">
            <v>Orix Leasing</v>
          </cell>
          <cell r="D75" t="str">
            <v>0203971-4201</v>
          </cell>
        </row>
        <row r="76">
          <cell r="B76" t="str">
            <v>PACE</v>
          </cell>
          <cell r="C76" t="str">
            <v>PACE(PAKISTAN)LIMITED</v>
          </cell>
          <cell r="D76" t="str">
            <v>210803-4201</v>
          </cell>
        </row>
        <row r="77">
          <cell r="B77" t="str">
            <v>PAEL</v>
          </cell>
          <cell r="C77" t="str">
            <v>PAK ELEKTRON LIMITED</v>
          </cell>
          <cell r="D77" t="str">
            <v>212067-4201</v>
          </cell>
        </row>
        <row r="78">
          <cell r="B78" t="str">
            <v>PAKRI</v>
          </cell>
          <cell r="C78" t="str">
            <v>PAKISTAN REINSURANCE COMPANY LIMITED</v>
          </cell>
          <cell r="D78" t="str">
            <v>211010-4201</v>
          </cell>
        </row>
        <row r="79">
          <cell r="B79" t="str">
            <v>PASL</v>
          </cell>
          <cell r="C79" t="str">
            <v>PERVEZ AHMED SECURITIES LIMITED</v>
          </cell>
          <cell r="D79" t="str">
            <v>212253-4201</v>
          </cell>
        </row>
        <row r="80">
          <cell r="B80" t="str">
            <v>PCCL</v>
          </cell>
          <cell r="C80" t="str">
            <v>PAKISTAN CEMENT COMPANY LIMITED</v>
          </cell>
          <cell r="D80" t="str">
            <v>206687-4201</v>
          </cell>
        </row>
        <row r="81">
          <cell r="B81" t="str">
            <v>PGF</v>
          </cell>
          <cell r="C81" t="str">
            <v>INV PICIC GROWT</v>
          </cell>
          <cell r="D81" t="str">
            <v>0204188-4271</v>
          </cell>
        </row>
        <row r="82">
          <cell r="B82" t="str">
            <v>PGF</v>
          </cell>
          <cell r="C82" t="str">
            <v>PICIC GROWTH FUND</v>
          </cell>
          <cell r="D82" t="str">
            <v>204188-4271</v>
          </cell>
        </row>
        <row r="83">
          <cell r="B83" t="str">
            <v>PICT</v>
          </cell>
          <cell r="C83" t="str">
            <v>PAKISTAN INTERNATIONAL CONTAINER</v>
          </cell>
          <cell r="D83" t="str">
            <v>206709-4201</v>
          </cell>
        </row>
        <row r="84">
          <cell r="B84" t="str">
            <v>PIF</v>
          </cell>
          <cell r="C84" t="str">
            <v>INV PICIC INV F</v>
          </cell>
          <cell r="D84" t="str">
            <v>0203831-4271</v>
          </cell>
        </row>
        <row r="85">
          <cell r="B85" t="str">
            <v>PIOC</v>
          </cell>
          <cell r="C85" t="str">
            <v>PIONEER CEMENT LIMITED</v>
          </cell>
          <cell r="D85" t="str">
            <v>212261-4201</v>
          </cell>
        </row>
        <row r="86">
          <cell r="B86" t="str">
            <v>PKGS</v>
          </cell>
          <cell r="C86" t="str">
            <v>PACKAGES LIMITED</v>
          </cell>
          <cell r="D86" t="str">
            <v>204552-4201</v>
          </cell>
        </row>
        <row r="87">
          <cell r="B87" t="str">
            <v>POL</v>
          </cell>
          <cell r="C87" t="str">
            <v>PAKISTAN OILFIELDS LIMITED</v>
          </cell>
          <cell r="D87" t="str">
            <v>204196-4201</v>
          </cell>
        </row>
        <row r="88">
          <cell r="B88" t="str">
            <v>PPFL</v>
          </cell>
          <cell r="C88" t="str">
            <v>PAK PREMEIR FUN</v>
          </cell>
          <cell r="D88" t="str">
            <v>0202304-4271</v>
          </cell>
        </row>
        <row r="89">
          <cell r="B89" t="str">
            <v>PPFL</v>
          </cell>
          <cell r="C89" t="str">
            <v>PAKISTAN PREMIER FUND LIMITED</v>
          </cell>
          <cell r="D89" t="str">
            <v>202304-4271</v>
          </cell>
        </row>
        <row r="90">
          <cell r="B90" t="str">
            <v>PPL</v>
          </cell>
          <cell r="C90" t="str">
            <v>PAKISTAN PETROLEUM LIMITED</v>
          </cell>
          <cell r="D90" t="str">
            <v>204498-4201</v>
          </cell>
        </row>
        <row r="91">
          <cell r="B91" t="str">
            <v>LOTPTA</v>
          </cell>
          <cell r="C91" t="str">
            <v>Lotte Pakistan PTA Limited</v>
          </cell>
          <cell r="D91" t="str">
            <v>212270-4201</v>
          </cell>
        </row>
        <row r="92">
          <cell r="B92" t="str">
            <v>PRL</v>
          </cell>
          <cell r="C92" t="str">
            <v>PAKISTAN REFINERY LIMITED</v>
          </cell>
          <cell r="D92" t="str">
            <v>212075-4201</v>
          </cell>
        </row>
        <row r="93">
          <cell r="B93" t="str">
            <v>PSO</v>
          </cell>
          <cell r="C93" t="str">
            <v>PAKISTAN STATE OIL COMPANY LIMITED</v>
          </cell>
          <cell r="D93" t="str">
            <v>203858-4201</v>
          </cell>
        </row>
        <row r="94">
          <cell r="B94" t="str">
            <v>PTC</v>
          </cell>
          <cell r="C94" t="str">
            <v>PAKISTAN TELECOMMUNICATION</v>
          </cell>
          <cell r="D94" t="str">
            <v>203866-4201</v>
          </cell>
        </row>
        <row r="95">
          <cell r="B95" t="str">
            <v>SEARL</v>
          </cell>
          <cell r="C95" t="str">
            <v>SEARLE PAKISTAN LIMITED</v>
          </cell>
          <cell r="D95" t="str">
            <v>212288-4201</v>
          </cell>
        </row>
        <row r="96">
          <cell r="B96" t="str">
            <v>SFWF</v>
          </cell>
          <cell r="C96" t="str">
            <v>SAFEWAY MUTUAL</v>
          </cell>
          <cell r="D96" t="str">
            <v>0205346-4271</v>
          </cell>
        </row>
        <row r="97">
          <cell r="B97" t="str">
            <v>SHEL</v>
          </cell>
          <cell r="C97" t="str">
            <v>SHELL PAKISTAN LIMITED</v>
          </cell>
          <cell r="D97" t="str">
            <v>203815-4201</v>
          </cell>
        </row>
        <row r="98">
          <cell r="B98" t="str">
            <v>SNBL</v>
          </cell>
          <cell r="C98" t="str">
            <v>SONERI BANK LTD.</v>
          </cell>
          <cell r="D98" t="str">
            <v>203661-4201</v>
          </cell>
        </row>
        <row r="99">
          <cell r="B99" t="str">
            <v>SNGP</v>
          </cell>
          <cell r="C99" t="str">
            <v>SUI NORTHERN GAS PIPELINES LIMITED</v>
          </cell>
          <cell r="D99" t="str">
            <v>203939-4201</v>
          </cell>
        </row>
        <row r="100">
          <cell r="B100" t="str">
            <v>SPCB</v>
          </cell>
          <cell r="C100" t="str">
            <v>SAUDI PAK COMMERCIAL BANK LIMITED</v>
          </cell>
          <cell r="D100" t="str">
            <v>212296-4201</v>
          </cell>
        </row>
        <row r="101">
          <cell r="B101" t="str">
            <v>SPL</v>
          </cell>
          <cell r="C101" t="str">
            <v>SITARA PEROXIDE LIMITED</v>
          </cell>
          <cell r="D101" t="str">
            <v>206938-4201</v>
          </cell>
        </row>
        <row r="102">
          <cell r="B102" t="str">
            <v>SSGC</v>
          </cell>
          <cell r="C102" t="str">
            <v>SUI SOUTHERN GAS COMPANY LIMITED</v>
          </cell>
          <cell r="D102" t="str">
            <v>205176-4201</v>
          </cell>
        </row>
        <row r="103">
          <cell r="B103" t="str">
            <v>TELE</v>
          </cell>
          <cell r="C103" t="str">
            <v>TELECARD LIMITED</v>
          </cell>
          <cell r="D103" t="str">
            <v>205150-4201</v>
          </cell>
        </row>
        <row r="104">
          <cell r="B104" t="str">
            <v>THALL</v>
          </cell>
          <cell r="C104" t="str">
            <v>THAL LTD</v>
          </cell>
          <cell r="D104" t="str">
            <v>0206946-4201</v>
          </cell>
        </row>
        <row r="105">
          <cell r="B105" t="str">
            <v>THCCL</v>
          </cell>
          <cell r="C105" t="str">
            <v>THATTA CEMENT COMPANY LIMITED</v>
          </cell>
          <cell r="D105" t="str">
            <v>212300-4201</v>
          </cell>
        </row>
        <row r="106">
          <cell r="B106" t="str">
            <v>TRG</v>
          </cell>
          <cell r="C106" t="str">
            <v>TRG PAKISTAN LIMITED - CLASS   'A'</v>
          </cell>
          <cell r="D106" t="str">
            <v>212318-4201</v>
          </cell>
        </row>
        <row r="107">
          <cell r="B107" t="str">
            <v>TRIPF</v>
          </cell>
          <cell r="C107" t="str">
            <v>TRI-PACK FILMS LIMITED</v>
          </cell>
          <cell r="D107" t="str">
            <v>212326-4201</v>
          </cell>
        </row>
        <row r="108">
          <cell r="B108" t="str">
            <v>UBL</v>
          </cell>
          <cell r="C108" t="str">
            <v>UNITED BANK LIMITED</v>
          </cell>
          <cell r="D108" t="str">
            <v>206407-4201</v>
          </cell>
        </row>
        <row r="109">
          <cell r="B109" t="str">
            <v>UTPLCF</v>
          </cell>
          <cell r="C109" t="str">
            <v>UTPLCF</v>
          </cell>
          <cell r="D109" t="str">
            <v>0206806-4271</v>
          </cell>
        </row>
        <row r="110">
          <cell r="B110" t="str">
            <v>WTL</v>
          </cell>
          <cell r="C110" t="str">
            <v>WORLDCALL TELECOM LIMITED</v>
          </cell>
          <cell r="D110" t="str">
            <v>204153-4201</v>
          </cell>
        </row>
        <row r="111">
          <cell r="B111" t="str">
            <v>MYBL</v>
          </cell>
          <cell r="C111" t="str">
            <v>Mybank</v>
          </cell>
          <cell r="D111" t="str">
            <v>0210501-4201</v>
          </cell>
        </row>
        <row r="112">
          <cell r="B112" t="str">
            <v>PSMC</v>
          </cell>
          <cell r="C112" t="str">
            <v>Pak Suzuki Motor Co.</v>
          </cell>
          <cell r="D112" t="str">
            <v>213306-4201</v>
          </cell>
        </row>
        <row r="113">
          <cell r="B113" t="str">
            <v>PSAF</v>
          </cell>
          <cell r="C113" t="str">
            <v>Pak Strategic Allocation Fund</v>
          </cell>
          <cell r="D113" t="str">
            <v>0213721-4271</v>
          </cell>
        </row>
        <row r="114">
          <cell r="B114" t="str">
            <v>LAKST</v>
          </cell>
          <cell r="D114" t="str">
            <v>0214027-4271</v>
          </cell>
        </row>
        <row r="115">
          <cell r="B115" t="str">
            <v>ZTL</v>
          </cell>
          <cell r="C115" t="str">
            <v>Zephyr Textile Mills Limited</v>
          </cell>
          <cell r="D115" t="str">
            <v>204544-4201</v>
          </cell>
        </row>
        <row r="116">
          <cell r="B116" t="str">
            <v>PEF</v>
          </cell>
          <cell r="C116" t="str">
            <v>PICIC ENERGY FUND</v>
          </cell>
          <cell r="D116" t="str">
            <v>214256-4271</v>
          </cell>
        </row>
        <row r="117">
          <cell r="C117" t="str">
            <v>ABAMCO CAPITAL</v>
          </cell>
          <cell r="D117" t="str">
            <v>0205117-4271</v>
          </cell>
        </row>
        <row r="118">
          <cell r="C118" t="str">
            <v>FINEX SECURITIE</v>
          </cell>
          <cell r="D118" t="str">
            <v>0204943-4211</v>
          </cell>
        </row>
        <row r="119">
          <cell r="C119" t="str">
            <v>IGI FUNDS</v>
          </cell>
          <cell r="D119" t="str">
            <v>0205427-4211</v>
          </cell>
        </row>
        <row r="120">
          <cell r="C120" t="str">
            <v>INV TECHLOGIX S</v>
          </cell>
          <cell r="D120" t="str">
            <v>0204579-4211</v>
          </cell>
        </row>
        <row r="121">
          <cell r="C121" t="str">
            <v>INV.DHA COGEN S</v>
          </cell>
          <cell r="D121" t="str">
            <v>0204587-4211</v>
          </cell>
        </row>
        <row r="122">
          <cell r="C122" t="str">
            <v>SHRS SYSTEMS LT</v>
          </cell>
          <cell r="D122" t="str">
            <v>0204811-4211</v>
          </cell>
        </row>
      </sheetData>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SS"/>
      <sheetName val="CURRENT BALANCE"/>
      <sheetName val="BROKERAGE"/>
      <sheetName val="Daily log"/>
      <sheetName val="ACC LIST"/>
    </sheetNames>
    <sheetDataSet>
      <sheetData sheetId="0" refreshError="1"/>
      <sheetData sheetId="1" refreshError="1"/>
      <sheetData sheetId="2" refreshError="1"/>
      <sheetData sheetId="3" refreshError="1"/>
      <sheetData sheetId="4">
        <row r="1">
          <cell r="B1" t="str">
            <v>AACIL</v>
          </cell>
          <cell r="C1" t="str">
            <v>AL-ABBAS CEMENT INDUSTRIES LIMITED</v>
          </cell>
          <cell r="D1" t="str">
            <v>212091-4201</v>
          </cell>
        </row>
        <row r="2">
          <cell r="B2" t="str">
            <v>ABL</v>
          </cell>
          <cell r="C2" t="str">
            <v>ALLIED BANK LIMITED</v>
          </cell>
          <cell r="D2" t="str">
            <v>206830-4201</v>
          </cell>
        </row>
        <row r="3">
          <cell r="B3" t="str">
            <v>ACPL</v>
          </cell>
          <cell r="C3" t="str">
            <v>ATTOCK CHEMICALS PAKISTAN LIMITED</v>
          </cell>
          <cell r="D3" t="str">
            <v>213594-4201</v>
          </cell>
        </row>
        <row r="4">
          <cell r="B4" t="str">
            <v>AHBL</v>
          </cell>
          <cell r="C4" t="str">
            <v>ARIF HABIB BANK LIMITED</v>
          </cell>
          <cell r="D4" t="str">
            <v>212105-4201</v>
          </cell>
        </row>
        <row r="5">
          <cell r="B5" t="str">
            <v>AHL</v>
          </cell>
          <cell r="C5" t="str">
            <v>ARIF HABIB LIMITED</v>
          </cell>
          <cell r="D5" t="str">
            <v>207225-4201</v>
          </cell>
        </row>
        <row r="6">
          <cell r="B6" t="str">
            <v>AHSL</v>
          </cell>
          <cell r="C6" t="str">
            <v>ARIF HABIB SECURITIES LIMITED</v>
          </cell>
          <cell r="D6" t="str">
            <v>203726-4201</v>
          </cell>
        </row>
        <row r="7">
          <cell r="B7" t="str">
            <v>AICL</v>
          </cell>
          <cell r="C7" t="str">
            <v>ADAMJEE INSURANCE COMPANY LIMITED</v>
          </cell>
          <cell r="D7" t="str">
            <v>203718-4201</v>
          </cell>
        </row>
        <row r="8">
          <cell r="B8" t="str">
            <v>AKBL</v>
          </cell>
          <cell r="C8" t="str">
            <v>ASKARI BANK LIMITED</v>
          </cell>
          <cell r="D8" t="str">
            <v>203785-4201</v>
          </cell>
        </row>
        <row r="9">
          <cell r="B9" t="str">
            <v>ANL</v>
          </cell>
          <cell r="C9" t="str">
            <v>AZGARD NINE LIMITED</v>
          </cell>
          <cell r="D9" t="str">
            <v>206822-4201</v>
          </cell>
        </row>
        <row r="10">
          <cell r="B10" t="str">
            <v>APL</v>
          </cell>
          <cell r="C10" t="str">
            <v>ATTOCK PETROLEUM LIMITED</v>
          </cell>
          <cell r="D10" t="str">
            <v>204684-4201</v>
          </cell>
        </row>
        <row r="11">
          <cell r="B11" t="str">
            <v>ATFF</v>
          </cell>
          <cell r="C11" t="str">
            <v>ATLAS FUND OF F</v>
          </cell>
          <cell r="D11" t="str">
            <v>0207942-4271</v>
          </cell>
        </row>
        <row r="12">
          <cell r="B12" t="str">
            <v>ATRL</v>
          </cell>
          <cell r="C12" t="str">
            <v>ATTOCK REFINERY LIMITED</v>
          </cell>
          <cell r="D12" t="str">
            <v>204005-4201</v>
          </cell>
        </row>
        <row r="13">
          <cell r="B13" t="str">
            <v>BAFL</v>
          </cell>
          <cell r="C13" t="str">
            <v>BANK ALFALAH LIMITED</v>
          </cell>
          <cell r="D13" t="str">
            <v>205648-4201</v>
          </cell>
        </row>
        <row r="14">
          <cell r="B14" t="str">
            <v>BAHL</v>
          </cell>
          <cell r="C14" t="str">
            <v>BANK AL HABIB LIMITED</v>
          </cell>
          <cell r="D14" t="str">
            <v>212113-4201</v>
          </cell>
        </row>
        <row r="15">
          <cell r="B15" t="str">
            <v>BIPL</v>
          </cell>
          <cell r="C15" t="str">
            <v>BANKISLAMI PAKISTAN LIMITED</v>
          </cell>
          <cell r="D15" t="str">
            <v>202517-4201</v>
          </cell>
        </row>
        <row r="16">
          <cell r="B16" t="str">
            <v>BOC</v>
          </cell>
          <cell r="C16" t="str">
            <v>BOC PAKISTAN LIMITED</v>
          </cell>
          <cell r="D16" t="str">
            <v>212121-4201</v>
          </cell>
        </row>
        <row r="17">
          <cell r="B17" t="str">
            <v>BOP</v>
          </cell>
          <cell r="C17" t="str">
            <v>THE BANK OF PUNJAB</v>
          </cell>
          <cell r="D17" t="str">
            <v>205656-4201</v>
          </cell>
        </row>
        <row r="18">
          <cell r="B18" t="str">
            <v>BYCO</v>
          </cell>
          <cell r="C18" t="str">
            <v>BOSICOR PAKISTAN LIMITED</v>
          </cell>
          <cell r="D18" t="str">
            <v>30708-4201</v>
          </cell>
        </row>
        <row r="19">
          <cell r="B19" t="str">
            <v>CSAP</v>
          </cell>
          <cell r="C19" t="str">
            <v>CRESCENT STEEL &amp; ALLIED PRODUCTS LIMITED</v>
          </cell>
          <cell r="D19" t="str">
            <v>202371-4201</v>
          </cell>
        </row>
        <row r="20">
          <cell r="B20" t="str">
            <v>DCL</v>
          </cell>
          <cell r="C20" t="str">
            <v>DEWAN CEMENT LIMITED</v>
          </cell>
          <cell r="D20" t="str">
            <v>212130-4201</v>
          </cell>
        </row>
        <row r="21">
          <cell r="B21" t="str">
            <v>DGKC</v>
          </cell>
          <cell r="C21" t="str">
            <v>D.G. KHAN CEMENT COMPANY LIMITED</v>
          </cell>
          <cell r="D21" t="str">
            <v>203955-4201</v>
          </cell>
        </row>
        <row r="22">
          <cell r="B22" t="str">
            <v>DLL</v>
          </cell>
          <cell r="C22" t="str">
            <v>DAWOOD LAWRENCEPUR LIMITED</v>
          </cell>
          <cell r="D22" t="str">
            <v>212148-4201</v>
          </cell>
        </row>
        <row r="23">
          <cell r="B23" t="str">
            <v>DOL</v>
          </cell>
          <cell r="C23" t="str">
            <v>DESCON OXYCHEN</v>
          </cell>
          <cell r="D23" t="str">
            <v>202428-4201</v>
          </cell>
        </row>
        <row r="24">
          <cell r="B24" t="str">
            <v>DSFL</v>
          </cell>
          <cell r="C24" t="str">
            <v>DEWAN SALMAN FIBRE LIMITED</v>
          </cell>
          <cell r="D24" t="str">
            <v>208086-4201</v>
          </cell>
        </row>
        <row r="25">
          <cell r="B25" t="str">
            <v>DSIL</v>
          </cell>
          <cell r="C25" t="str">
            <v>D. S. INDUSTRIES LIMITED</v>
          </cell>
          <cell r="D25" t="str">
            <v>212156-4201</v>
          </cell>
        </row>
        <row r="26">
          <cell r="B26" t="str">
            <v>DSL</v>
          </cell>
          <cell r="C26" t="str">
            <v>DOST STEELS LIMITED</v>
          </cell>
          <cell r="D26" t="str">
            <v>212164-4201</v>
          </cell>
        </row>
        <row r="27">
          <cell r="B27" t="str">
            <v>EFUG</v>
          </cell>
          <cell r="C27" t="str">
            <v>EFU GENERAL INSURANCE LIMITED</v>
          </cell>
          <cell r="D27" t="str">
            <v>212059-4201</v>
          </cell>
        </row>
        <row r="28">
          <cell r="B28" t="str">
            <v>ENGRO</v>
          </cell>
          <cell r="C28" t="str">
            <v>ENGRO CHEMICAL PAKISTAN LIMITED</v>
          </cell>
          <cell r="D28" t="str">
            <v>203807-4201</v>
          </cell>
        </row>
        <row r="29">
          <cell r="B29" t="str">
            <v>ETNL</v>
          </cell>
          <cell r="C29" t="str">
            <v>EYE TELEVISION NETWORK LIMITED</v>
          </cell>
          <cell r="D29" t="str">
            <v>204641-4201</v>
          </cell>
        </row>
        <row r="30">
          <cell r="B30" t="str">
            <v>FABL</v>
          </cell>
          <cell r="C30" t="str">
            <v>FAYSAL BANK LIMITED</v>
          </cell>
          <cell r="D30" t="str">
            <v>204528-4201</v>
          </cell>
        </row>
        <row r="31">
          <cell r="B31" t="str">
            <v>FCCL</v>
          </cell>
          <cell r="C31" t="str">
            <v>FAUJI CEMENT COMPANY LIMITED</v>
          </cell>
          <cell r="D31" t="str">
            <v>205680-4201</v>
          </cell>
        </row>
        <row r="32">
          <cell r="B32" t="str">
            <v>FDMF</v>
          </cell>
          <cell r="C32" t="str">
            <v>FIRST DAWOOD MU</v>
          </cell>
          <cell r="D32" t="str">
            <v>0207993-4271</v>
          </cell>
        </row>
        <row r="33">
          <cell r="B33" t="str">
            <v>FFBL</v>
          </cell>
          <cell r="C33" t="str">
            <v>FAUJI FERTILIZER BIN QASIM LIMITED</v>
          </cell>
          <cell r="D33" t="str">
            <v>204269-4201</v>
          </cell>
        </row>
        <row r="34">
          <cell r="B34" t="str">
            <v>FFC</v>
          </cell>
          <cell r="C34" t="str">
            <v>FAUJI FERTILIZER COMPANY LIMITED</v>
          </cell>
          <cell r="D34" t="str">
            <v>203890-4201</v>
          </cell>
        </row>
        <row r="35">
          <cell r="B35" t="str">
            <v>FNEL</v>
          </cell>
          <cell r="C35" t="str">
            <v>FIRST NATIONAL EQUITIES LIMITED</v>
          </cell>
          <cell r="D35" t="str">
            <v>212172-4201</v>
          </cell>
        </row>
        <row r="36">
          <cell r="B36" t="str">
            <v>GASF</v>
          </cell>
          <cell r="C36" t="str">
            <v>GOLDEN ARROW GS</v>
          </cell>
          <cell r="D36" t="str">
            <v>0202290-4271</v>
          </cell>
        </row>
        <row r="37">
          <cell r="B37" t="str">
            <v>HBL</v>
          </cell>
          <cell r="C37" t="str">
            <v>HABIB BANK LIMITED</v>
          </cell>
          <cell r="D37" t="str">
            <v>206610-4201</v>
          </cell>
        </row>
        <row r="38">
          <cell r="B38" t="str">
            <v>HCAR</v>
          </cell>
          <cell r="C38" t="str">
            <v>HONDA ATLAS CARS (PAKISTAN) LIMITED</v>
          </cell>
          <cell r="D38" t="str">
            <v>212180-4201</v>
          </cell>
        </row>
        <row r="39">
          <cell r="B39" t="str">
            <v>HIRAT</v>
          </cell>
          <cell r="C39" t="str">
            <v>Hira Textile Mills Limited</v>
          </cell>
          <cell r="D39" t="str">
            <v>0205672-4201</v>
          </cell>
        </row>
        <row r="40">
          <cell r="B40" t="str">
            <v>HUBC</v>
          </cell>
          <cell r="C40" t="str">
            <v>THE HUB POWER COMPANY LIMITED</v>
          </cell>
          <cell r="D40" t="str">
            <v>203840-4201</v>
          </cell>
        </row>
        <row r="41">
          <cell r="B41" t="str">
            <v>IBFL</v>
          </cell>
          <cell r="C41" t="str">
            <v>Ibrahim Fibre</v>
          </cell>
          <cell r="D41" t="str">
            <v>0203750-4201</v>
          </cell>
        </row>
        <row r="42">
          <cell r="B42" t="str">
            <v>ICI</v>
          </cell>
          <cell r="C42" t="str">
            <v>ICI PAKISTAN LIMITED</v>
          </cell>
          <cell r="D42" t="str">
            <v>208116-4201</v>
          </cell>
        </row>
        <row r="43">
          <cell r="B43" t="str">
            <v>INIL</v>
          </cell>
          <cell r="C43" t="str">
            <v>International Industries Limited</v>
          </cell>
          <cell r="D43" t="str">
            <v>0214191-4201</v>
          </cell>
        </row>
        <row r="44">
          <cell r="B44" t="str">
            <v>IFSL</v>
          </cell>
          <cell r="C44" t="str">
            <v>INVEST &amp; FINANCE SECURITIES LIMITED</v>
          </cell>
          <cell r="D44" t="str">
            <v>212199-4201</v>
          </cell>
        </row>
        <row r="45">
          <cell r="B45" t="str">
            <v>IGIIF</v>
          </cell>
          <cell r="C45" t="str">
            <v>IGI INCOME FUND</v>
          </cell>
          <cell r="D45" t="str">
            <v>0211079-4271</v>
          </cell>
        </row>
        <row r="46">
          <cell r="B46" t="str">
            <v>IGISF</v>
          </cell>
          <cell r="C46" t="str">
            <v>IGI STOCK FUND</v>
          </cell>
          <cell r="D46" t="str">
            <v>0211214-4271</v>
          </cell>
        </row>
        <row r="47">
          <cell r="B47" t="str">
            <v>INDU</v>
          </cell>
          <cell r="C47" t="str">
            <v>INDUS MOTOR COMPANY LIMITED</v>
          </cell>
          <cell r="D47" t="str">
            <v>207063-4201</v>
          </cell>
        </row>
        <row r="48">
          <cell r="B48" t="str">
            <v>JOVC</v>
          </cell>
          <cell r="C48" t="str">
            <v>JAVED OMER VOHRA &amp; COMPANY LIMITED</v>
          </cell>
          <cell r="D48" t="str">
            <v>212202-4201</v>
          </cell>
        </row>
        <row r="49">
          <cell r="B49" t="str">
            <v>JSBL</v>
          </cell>
          <cell r="C49" t="str">
            <v>JS BANK LIMITED</v>
          </cell>
          <cell r="D49" t="str">
            <v>212210-4201</v>
          </cell>
        </row>
        <row r="50">
          <cell r="B50" t="str">
            <v>JSCL</v>
          </cell>
          <cell r="C50" t="str">
            <v>JAHANGIR SIDDIQUI &amp; COMPANY LIMITED</v>
          </cell>
          <cell r="D50" t="str">
            <v>206814-4201</v>
          </cell>
        </row>
        <row r="51">
          <cell r="B51" t="str">
            <v>JSIL</v>
          </cell>
          <cell r="C51" t="str">
            <v>JS INVESTMENTS LIMITED</v>
          </cell>
          <cell r="D51" t="str">
            <v>207179-4201</v>
          </cell>
        </row>
        <row r="52">
          <cell r="B52" t="str">
            <v>JSGCL</v>
          </cell>
          <cell r="C52" t="str">
            <v>JS Global Securities Limited</v>
          </cell>
        </row>
        <row r="53">
          <cell r="B53" t="str">
            <v>JSGF</v>
          </cell>
          <cell r="C53" t="str">
            <v>JS GROWTH FUND</v>
          </cell>
          <cell r="D53" t="str">
            <v>205117-4271</v>
          </cell>
        </row>
        <row r="54">
          <cell r="B54" t="str">
            <v>JSVFL</v>
          </cell>
          <cell r="C54" t="str">
            <v>JS VALUE FUND LIMITED</v>
          </cell>
          <cell r="D54" t="str">
            <v>203947-4271</v>
          </cell>
        </row>
        <row r="55">
          <cell r="B55" t="str">
            <v>KAPCO</v>
          </cell>
          <cell r="C55" t="str">
            <v>KOT ADDU POWER COMPANY LIMITED</v>
          </cell>
          <cell r="D55" t="str">
            <v>205443-4201</v>
          </cell>
        </row>
        <row r="56">
          <cell r="B56" t="str">
            <v>KASBB</v>
          </cell>
          <cell r="C56" t="str">
            <v>KASB Bank</v>
          </cell>
          <cell r="D56" t="str">
            <v>0212083-4201</v>
          </cell>
        </row>
        <row r="57">
          <cell r="B57" t="str">
            <v>KTML</v>
          </cell>
          <cell r="C57" t="str">
            <v>Kohinoor Textile Mills</v>
          </cell>
          <cell r="D57" t="str">
            <v>0204471-4201</v>
          </cell>
        </row>
        <row r="58">
          <cell r="B58" t="str">
            <v>LUCK</v>
          </cell>
          <cell r="C58" t="str">
            <v>LUCKY CEMENT LIMITED</v>
          </cell>
          <cell r="D58" t="str">
            <v>208078-4201</v>
          </cell>
        </row>
        <row r="59">
          <cell r="B59" t="str">
            <v>MARI</v>
          </cell>
          <cell r="C59" t="str">
            <v>MARI GAS COMPANY LIMITED</v>
          </cell>
          <cell r="D59" t="str">
            <v>212229-4201</v>
          </cell>
        </row>
        <row r="60">
          <cell r="B60" t="str">
            <v>MBF</v>
          </cell>
          <cell r="C60" t="str">
            <v>INV MEEZAN BAL.</v>
          </cell>
          <cell r="D60" t="str">
            <v>0207985-4271</v>
          </cell>
        </row>
        <row r="61">
          <cell r="B61" t="str">
            <v>MCB</v>
          </cell>
          <cell r="C61" t="str">
            <v>MCB BANK LIMITED</v>
          </cell>
          <cell r="D61" t="str">
            <v>203874-4201</v>
          </cell>
        </row>
        <row r="62">
          <cell r="B62" t="str">
            <v>MEBL</v>
          </cell>
          <cell r="C62" t="str">
            <v>MEEZAN BANK LIMITED</v>
          </cell>
          <cell r="D62" t="str">
            <v>212237-4201</v>
          </cell>
        </row>
        <row r="63">
          <cell r="B63" t="str">
            <v>MLCF</v>
          </cell>
          <cell r="C63" t="str">
            <v>MAPLE LEAF CEMENT FACTORY LIMITED</v>
          </cell>
          <cell r="D63" t="str">
            <v>203998-4201</v>
          </cell>
        </row>
        <row r="64">
          <cell r="B64" t="str">
            <v>MTL</v>
          </cell>
          <cell r="C64" t="str">
            <v>MILLAT TRACTORS LIMITED</v>
          </cell>
          <cell r="D64" t="str">
            <v>0214078-4201</v>
          </cell>
        </row>
        <row r="65">
          <cell r="B65" t="str">
            <v>NBP</v>
          </cell>
          <cell r="C65" t="str">
            <v>NATIONAL BANK OF PAKISTAN</v>
          </cell>
          <cell r="D65" t="str">
            <v>0203882-4201</v>
          </cell>
        </row>
        <row r="66">
          <cell r="B66" t="str">
            <v>NCPL</v>
          </cell>
          <cell r="C66" t="str">
            <v>NISHAT (CHUNIAN) POWER LIMITED</v>
          </cell>
          <cell r="D66" t="str">
            <v>030716-4201</v>
          </cell>
        </row>
        <row r="67">
          <cell r="B67" t="str">
            <v>NCL</v>
          </cell>
          <cell r="C67" t="str">
            <v>NISHAT (CHUNIAN) LIMITED</v>
          </cell>
          <cell r="D67" t="str">
            <v>0214183-4201</v>
          </cell>
        </row>
        <row r="68">
          <cell r="B68" t="str">
            <v>NETSOL</v>
          </cell>
          <cell r="C68" t="str">
            <v>NETSOL TECHNOLOGIES LIMITED</v>
          </cell>
          <cell r="D68" t="str">
            <v>212245-4201</v>
          </cell>
        </row>
        <row r="69">
          <cell r="B69" t="str">
            <v>NIB</v>
          </cell>
          <cell r="C69" t="str">
            <v>NIB BANK LIMITED</v>
          </cell>
          <cell r="D69" t="str">
            <v>210668-4201</v>
          </cell>
        </row>
        <row r="70">
          <cell r="B70" t="str">
            <v>NIT</v>
          </cell>
          <cell r="C70" t="str">
            <v>INVESTMENT NIT</v>
          </cell>
          <cell r="D70" t="str">
            <v>0207802-4271</v>
          </cell>
        </row>
        <row r="71">
          <cell r="B71" t="str">
            <v>NML</v>
          </cell>
          <cell r="C71" t="str">
            <v>NISHAT MILLS LIMITED</v>
          </cell>
          <cell r="D71" t="str">
            <v>203696-4201</v>
          </cell>
        </row>
        <row r="72">
          <cell r="B72" t="str">
            <v>NRL</v>
          </cell>
          <cell r="C72" t="str">
            <v>NATIONAL REFINERY LIMITED</v>
          </cell>
          <cell r="D72" t="str">
            <v>30775-4201</v>
          </cell>
        </row>
        <row r="73">
          <cell r="B73" t="str">
            <v>NPL</v>
          </cell>
          <cell r="C73" t="str">
            <v>NISHAT POWER LIMITED</v>
          </cell>
          <cell r="D73" t="str">
            <v>0214094-4201</v>
          </cell>
        </row>
        <row r="74">
          <cell r="B74" t="str">
            <v>OGDC</v>
          </cell>
          <cell r="C74" t="str">
            <v>OIL &amp; GAS DEVELOPMENT COMPANY LIMITED</v>
          </cell>
          <cell r="D74" t="str">
            <v>203920-4201</v>
          </cell>
        </row>
        <row r="75">
          <cell r="B75" t="str">
            <v>OLPL</v>
          </cell>
          <cell r="C75" t="str">
            <v>Orix Leasing</v>
          </cell>
          <cell r="D75" t="str">
            <v>0203971-4201</v>
          </cell>
        </row>
        <row r="76">
          <cell r="B76" t="str">
            <v>PACE</v>
          </cell>
          <cell r="C76" t="str">
            <v>PACE(PAKISTAN)LIMITED</v>
          </cell>
          <cell r="D76" t="str">
            <v>210803-4201</v>
          </cell>
        </row>
        <row r="77">
          <cell r="B77" t="str">
            <v>PAEL</v>
          </cell>
          <cell r="C77" t="str">
            <v>PAK ELEKTRON LIMITED</v>
          </cell>
          <cell r="D77" t="str">
            <v>212067-4201</v>
          </cell>
        </row>
        <row r="78">
          <cell r="B78" t="str">
            <v>PAKRI</v>
          </cell>
          <cell r="C78" t="str">
            <v>PAKISTAN REINSURANCE COMPANY LIMITED</v>
          </cell>
          <cell r="D78" t="str">
            <v>211010-4201</v>
          </cell>
        </row>
        <row r="79">
          <cell r="B79" t="str">
            <v>PASL</v>
          </cell>
          <cell r="C79" t="str">
            <v>PERVEZ AHMED SECURITIES LIMITED</v>
          </cell>
          <cell r="D79" t="str">
            <v>212253-4201</v>
          </cell>
        </row>
        <row r="80">
          <cell r="B80" t="str">
            <v>PCCL</v>
          </cell>
          <cell r="C80" t="str">
            <v>PAKISTAN CEMENT COMPANY LIMITED</v>
          </cell>
          <cell r="D80" t="str">
            <v>206687-4201</v>
          </cell>
        </row>
        <row r="81">
          <cell r="B81" t="str">
            <v>PGF</v>
          </cell>
          <cell r="C81" t="str">
            <v>INV PICIC GROWT</v>
          </cell>
          <cell r="D81" t="str">
            <v>0204188-4271</v>
          </cell>
        </row>
        <row r="82">
          <cell r="B82" t="str">
            <v>PGF</v>
          </cell>
          <cell r="C82" t="str">
            <v>PICIC GROWTH FUND</v>
          </cell>
          <cell r="D82" t="str">
            <v>204188-4271</v>
          </cell>
        </row>
        <row r="83">
          <cell r="B83" t="str">
            <v>PICT</v>
          </cell>
          <cell r="C83" t="str">
            <v>PAKISTAN INTERNATIONAL CONTAINER</v>
          </cell>
          <cell r="D83" t="str">
            <v>206709-4201</v>
          </cell>
        </row>
        <row r="84">
          <cell r="B84" t="str">
            <v>PIF</v>
          </cell>
          <cell r="C84" t="str">
            <v>INV PICIC INV F</v>
          </cell>
          <cell r="D84" t="str">
            <v>0203831-4271</v>
          </cell>
        </row>
        <row r="85">
          <cell r="B85" t="str">
            <v>PIOC</v>
          </cell>
          <cell r="C85" t="str">
            <v>PIONEER CEMENT LIMITED</v>
          </cell>
          <cell r="D85" t="str">
            <v>212261-4201</v>
          </cell>
        </row>
        <row r="86">
          <cell r="B86" t="str">
            <v>PKGS</v>
          </cell>
          <cell r="C86" t="str">
            <v>PACKAGES LIMITED</v>
          </cell>
          <cell r="D86" t="str">
            <v>204552-4201</v>
          </cell>
        </row>
        <row r="87">
          <cell r="B87" t="str">
            <v>POL</v>
          </cell>
          <cell r="C87" t="str">
            <v>PAKISTAN OILFIELDS LIMITED</v>
          </cell>
          <cell r="D87" t="str">
            <v>204196-4201</v>
          </cell>
        </row>
        <row r="88">
          <cell r="B88" t="str">
            <v>PPFL</v>
          </cell>
          <cell r="C88" t="str">
            <v>PAK PREMEIR FUN</v>
          </cell>
          <cell r="D88" t="str">
            <v>0202304-4271</v>
          </cell>
        </row>
        <row r="89">
          <cell r="B89" t="str">
            <v>PPFL</v>
          </cell>
          <cell r="C89" t="str">
            <v>PAKISTAN PREMIER FUND LIMITED</v>
          </cell>
          <cell r="D89" t="str">
            <v>202304-4271</v>
          </cell>
        </row>
        <row r="90">
          <cell r="B90" t="str">
            <v>PPL</v>
          </cell>
          <cell r="C90" t="str">
            <v>PAKISTAN PETROLEUM LIMITED</v>
          </cell>
          <cell r="D90" t="str">
            <v>204498-4201</v>
          </cell>
        </row>
        <row r="91">
          <cell r="B91" t="str">
            <v>LOTPTA</v>
          </cell>
          <cell r="C91" t="str">
            <v>Lotte Pakistan PTA Limited</v>
          </cell>
          <cell r="D91" t="str">
            <v>212270-4201</v>
          </cell>
        </row>
        <row r="92">
          <cell r="B92" t="str">
            <v>PRL</v>
          </cell>
          <cell r="C92" t="str">
            <v>PAKISTAN REFINERY LIMITED</v>
          </cell>
          <cell r="D92" t="str">
            <v>212075-4201</v>
          </cell>
        </row>
        <row r="93">
          <cell r="B93" t="str">
            <v>PSO</v>
          </cell>
          <cell r="C93" t="str">
            <v>PAKISTAN STATE OIL COMPANY LIMITED</v>
          </cell>
          <cell r="D93" t="str">
            <v>203858-4201</v>
          </cell>
        </row>
        <row r="94">
          <cell r="B94" t="str">
            <v>PTC</v>
          </cell>
          <cell r="C94" t="str">
            <v>PAKISTAN TELECOMMUNICATION</v>
          </cell>
          <cell r="D94" t="str">
            <v>203866-4201</v>
          </cell>
        </row>
        <row r="95">
          <cell r="B95" t="str">
            <v>SEARL</v>
          </cell>
          <cell r="C95" t="str">
            <v>SEARLE PAKISTAN LIMITED</v>
          </cell>
          <cell r="D95" t="str">
            <v>212288-4201</v>
          </cell>
        </row>
        <row r="96">
          <cell r="B96" t="str">
            <v>SFWF</v>
          </cell>
          <cell r="C96" t="str">
            <v>SAFEWAY MUTUAL</v>
          </cell>
          <cell r="D96" t="str">
            <v>0205346-4271</v>
          </cell>
        </row>
        <row r="97">
          <cell r="B97" t="str">
            <v>SHEL</v>
          </cell>
          <cell r="C97" t="str">
            <v>SHELL PAKISTAN LIMITED</v>
          </cell>
          <cell r="D97" t="str">
            <v>203815-4201</v>
          </cell>
        </row>
        <row r="98">
          <cell r="B98" t="str">
            <v>SNBL</v>
          </cell>
          <cell r="C98" t="str">
            <v>SONERI BANK LTD.</v>
          </cell>
          <cell r="D98" t="str">
            <v>203661-4201</v>
          </cell>
        </row>
        <row r="99">
          <cell r="B99" t="str">
            <v>SNGP</v>
          </cell>
          <cell r="C99" t="str">
            <v>SUI NORTHERN GAS PIPELINES LIMITED</v>
          </cell>
          <cell r="D99" t="str">
            <v>203939-4201</v>
          </cell>
        </row>
        <row r="100">
          <cell r="B100" t="str">
            <v>SPCB</v>
          </cell>
          <cell r="C100" t="str">
            <v>SAUDI PAK COMMERCIAL BANK LIMITED</v>
          </cell>
          <cell r="D100" t="str">
            <v>212296-4201</v>
          </cell>
        </row>
        <row r="101">
          <cell r="B101" t="str">
            <v>SPL</v>
          </cell>
          <cell r="C101" t="str">
            <v>SITARA PEROXIDE LIMITED</v>
          </cell>
          <cell r="D101" t="str">
            <v>206938-4201</v>
          </cell>
        </row>
        <row r="102">
          <cell r="B102" t="str">
            <v>SSGC</v>
          </cell>
          <cell r="C102" t="str">
            <v>SUI SOUTHERN GAS COMPANY LIMITED</v>
          </cell>
          <cell r="D102" t="str">
            <v>205176-4201</v>
          </cell>
        </row>
        <row r="103">
          <cell r="B103" t="str">
            <v>TELE</v>
          </cell>
          <cell r="C103" t="str">
            <v>TELECARD LIMITED</v>
          </cell>
          <cell r="D103" t="str">
            <v>205150-4201</v>
          </cell>
        </row>
        <row r="104">
          <cell r="B104" t="str">
            <v>THALL</v>
          </cell>
          <cell r="C104" t="str">
            <v>THAL LTD</v>
          </cell>
          <cell r="D104" t="str">
            <v>0206946-4201</v>
          </cell>
        </row>
        <row r="105">
          <cell r="B105" t="str">
            <v>THCCL</v>
          </cell>
          <cell r="C105" t="str">
            <v>THATTA CEMENT COMPANY LIMITED</v>
          </cell>
          <cell r="D105" t="str">
            <v>212300-4201</v>
          </cell>
        </row>
        <row r="106">
          <cell r="B106" t="str">
            <v>TRG</v>
          </cell>
          <cell r="C106" t="str">
            <v>TRG PAKISTAN LIMITED - CLASS   'A'</v>
          </cell>
          <cell r="D106" t="str">
            <v>212318-4201</v>
          </cell>
        </row>
        <row r="107">
          <cell r="B107" t="str">
            <v>TRIPF</v>
          </cell>
          <cell r="C107" t="str">
            <v>TRI-PACK FILMS LIMITED</v>
          </cell>
          <cell r="D107" t="str">
            <v>212326-4201</v>
          </cell>
        </row>
        <row r="108">
          <cell r="B108" t="str">
            <v>UBL</v>
          </cell>
          <cell r="C108" t="str">
            <v>UNITED BANK LIMITED</v>
          </cell>
          <cell r="D108" t="str">
            <v>206407-4201</v>
          </cell>
        </row>
        <row r="109">
          <cell r="B109" t="str">
            <v>UTPLCF</v>
          </cell>
          <cell r="C109" t="str">
            <v>UTPLCF</v>
          </cell>
          <cell r="D109" t="str">
            <v>0206806-4271</v>
          </cell>
        </row>
        <row r="110">
          <cell r="B110" t="str">
            <v>WTL</v>
          </cell>
          <cell r="C110" t="str">
            <v>WORLDCALL TELECOM LIMITED</v>
          </cell>
          <cell r="D110" t="str">
            <v>204153-4201</v>
          </cell>
        </row>
        <row r="111">
          <cell r="B111" t="str">
            <v>MYBL</v>
          </cell>
          <cell r="C111" t="str">
            <v>Mybank</v>
          </cell>
          <cell r="D111" t="str">
            <v>0210501-4201</v>
          </cell>
        </row>
        <row r="112">
          <cell r="B112" t="str">
            <v>PSMC</v>
          </cell>
          <cell r="C112" t="str">
            <v>Pak Suzuki Motor Co.</v>
          </cell>
          <cell r="D112" t="str">
            <v>213306-4201</v>
          </cell>
        </row>
        <row r="113">
          <cell r="B113" t="str">
            <v>PSAF</v>
          </cell>
          <cell r="C113" t="str">
            <v>Pak Strategic Allocation Fund</v>
          </cell>
          <cell r="D113" t="str">
            <v>0213721-4271</v>
          </cell>
        </row>
        <row r="114">
          <cell r="B114" t="str">
            <v>LAKST</v>
          </cell>
          <cell r="D114" t="str">
            <v>0214027-4271</v>
          </cell>
        </row>
        <row r="115">
          <cell r="B115" t="str">
            <v>ZTL</v>
          </cell>
          <cell r="C115" t="str">
            <v>Zephyr Textile Mills Limited</v>
          </cell>
          <cell r="D115" t="str">
            <v>204544-4201</v>
          </cell>
        </row>
        <row r="116">
          <cell r="B116" t="str">
            <v>PEF</v>
          </cell>
          <cell r="C116" t="str">
            <v>PICIC ENERGY FUND</v>
          </cell>
          <cell r="D116" t="str">
            <v>214256-4271</v>
          </cell>
        </row>
        <row r="117">
          <cell r="C117" t="str">
            <v>ABAMCO CAPITAL</v>
          </cell>
          <cell r="D117" t="str">
            <v>0205117-4271</v>
          </cell>
        </row>
        <row r="118">
          <cell r="C118" t="str">
            <v>FINEX SECURITIE</v>
          </cell>
          <cell r="D118" t="str">
            <v>0204943-4211</v>
          </cell>
        </row>
        <row r="119">
          <cell r="C119" t="str">
            <v>IGI FUNDS</v>
          </cell>
          <cell r="D119" t="str">
            <v>0205427-4211</v>
          </cell>
        </row>
        <row r="120">
          <cell r="C120" t="str">
            <v>INV TECHLOGIX S</v>
          </cell>
          <cell r="D120" t="str">
            <v>0204579-4211</v>
          </cell>
        </row>
        <row r="121">
          <cell r="C121" t="str">
            <v>INV.DHA COGEN S</v>
          </cell>
          <cell r="D121" t="str">
            <v>0204587-4211</v>
          </cell>
        </row>
        <row r="122">
          <cell r="C122" t="str">
            <v>SHRS SYSTEMS LT</v>
          </cell>
          <cell r="D122" t="str">
            <v>0204811-4211</v>
          </cell>
        </row>
      </sheetData>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ing"/>
      <sheetName val="Master Accounting records"/>
      <sheetName val="Accounting records"/>
      <sheetName val="Master Cash"/>
      <sheetName val="Master Receivables"/>
      <sheetName val="Master Inventory"/>
      <sheetName val="Master Construction contracts"/>
      <sheetName val="Master PPE"/>
      <sheetName val="Master Invest properties"/>
      <sheetName val="Master Invest subsidiaries"/>
      <sheetName val="Master Goodwill"/>
      <sheetName val="Master Intangibles"/>
      <sheetName val="Master Payables"/>
      <sheetName val="Master Accruals"/>
      <sheetName val="Master Notes payable"/>
      <sheetName val="Master Taxes"/>
      <sheetName val="Master Revenue and Expenses"/>
    </sheetNames>
    <sheetDataSet>
      <sheetData sheetId="0">
        <row r="2">
          <cell r="G2" t="str">
            <v>Select a value</v>
          </cell>
        </row>
        <row r="19">
          <cell r="G19" t="b">
            <v>1</v>
          </cell>
        </row>
        <row r="21">
          <cell r="G21" t="b">
            <v>0</v>
          </cell>
        </row>
        <row r="22">
          <cell r="G22" t="b">
            <v>0</v>
          </cell>
        </row>
        <row r="23">
          <cell r="G23" t="b">
            <v>0</v>
          </cell>
        </row>
        <row r="24">
          <cell r="G24" t="b">
            <v>0</v>
          </cell>
        </row>
        <row r="25">
          <cell r="G25" t="b">
            <v>0</v>
          </cell>
        </row>
        <row r="26">
          <cell r="G26" t="b">
            <v>0</v>
          </cell>
        </row>
        <row r="27">
          <cell r="G27" t="b">
            <v>0</v>
          </cell>
        </row>
        <row r="28">
          <cell r="G28" t="b">
            <v>0</v>
          </cell>
        </row>
        <row r="29">
          <cell r="G29" t="b">
            <v>0</v>
          </cell>
        </row>
        <row r="30">
          <cell r="G30" t="b">
            <v>0</v>
          </cell>
        </row>
        <row r="31">
          <cell r="G31" t="b">
            <v>0</v>
          </cell>
        </row>
        <row r="32">
          <cell r="G32" t="b">
            <v>0</v>
          </cell>
        </row>
        <row r="33">
          <cell r="G33" t="b">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9.7-9.8"/>
      <sheetName val="Liabiliteis"/>
      <sheetName val="AnnexureA"/>
      <sheetName val="Assets"/>
      <sheetName val="SBP-Staggering"/>
      <sheetName val="Balancesheet"/>
      <sheetName val="P&amp;L"/>
      <sheetName val="Notes7-8"/>
      <sheetName val="Notes 9-10"/>
      <sheetName val="Notes7-8 (2)"/>
      <sheetName val="Notes 9-10 (2)"/>
      <sheetName val="Investment"/>
      <sheetName val="Sheet2"/>
      <sheetName val="Notes 1-6"/>
      <sheetName val="BS"/>
      <sheetName val="Other Assets Notes"/>
      <sheetName val="Notes10.1"/>
      <sheetName val="Sheet5"/>
      <sheetName val="notes 5-6000"/>
      <sheetName val="Stat-Equity"/>
      <sheetName val="A"/>
      <sheetName val="Note6-8.2"/>
      <sheetName val="Note_9_7-9_8"/>
      <sheetName val="Notes_9-10"/>
      <sheetName val="Notes7-8_(2)"/>
      <sheetName val="Notes_9-10_(2)"/>
      <sheetName val="Notes_1-6"/>
      <sheetName val="Other_Assets_Notes"/>
      <sheetName val="Notes10_1"/>
      <sheetName val="notes_5-6000"/>
      <sheetName val="Note6-8_2"/>
      <sheetName val="Regular"/>
      <sheetName val="Note_9_7-9_81"/>
      <sheetName val="Notes_9-101"/>
      <sheetName val="Notes7-8_(2)1"/>
      <sheetName val="Notes_9-10_(2)1"/>
      <sheetName val="Notes_1-61"/>
      <sheetName val="Other_Assets_Notes1"/>
      <sheetName val="Notes10_11"/>
      <sheetName val="notes_5-60001"/>
      <sheetName val="Note6-8_21"/>
      <sheetName val="Note_9_7-9_83"/>
      <sheetName val="Notes_9-103"/>
      <sheetName val="Notes7-8_(2)3"/>
      <sheetName val="Notes_9-10_(2)3"/>
      <sheetName val="Notes_1-63"/>
      <sheetName val="Other_Assets_Notes3"/>
      <sheetName val="Notes10_13"/>
      <sheetName val="notes_5-60003"/>
      <sheetName val="Note6-8_23"/>
      <sheetName val="Note_9_7-9_82"/>
      <sheetName val="Notes_9-102"/>
      <sheetName val="Notes7-8_(2)2"/>
      <sheetName val="Notes_9-10_(2)2"/>
      <sheetName val="Notes_1-62"/>
      <sheetName val="Other_Assets_Notes2"/>
      <sheetName val="Notes10_12"/>
      <sheetName val="notes_5-60002"/>
      <sheetName val="Note6-8_22"/>
      <sheetName val="note 4,5"/>
      <sheetName val="Lookups"/>
      <sheetName val="Donations(8)"/>
      <sheetName val="LEDGER"/>
      <sheetName val="TRIAL"/>
      <sheetName val="Index-A"/>
      <sheetName val="Note_9_7-9_84"/>
      <sheetName val="Notes_9-104"/>
      <sheetName val="Notes7-8_(2)4"/>
      <sheetName val="Notes_9-10_(2)4"/>
      <sheetName val="Notes_1-64"/>
      <sheetName val="Other_Assets_Notes4"/>
      <sheetName val="Notes10_14"/>
      <sheetName val="notes_5-60004"/>
      <sheetName val="Note6-8_24"/>
      <sheetName val="Assumptions"/>
      <sheetName val="Links"/>
      <sheetName val="INV"/>
      <sheetName val="Scoping"/>
      <sheetName val="Corporate"/>
      <sheetName val="Middle Market"/>
      <sheetName val="SME"/>
      <sheetName val="Parameters"/>
      <sheetName val="note_4,5"/>
      <sheetName val="Parameter"/>
      <sheetName val="total p&amp;l"/>
      <sheetName val="toyota pl ckd"/>
      <sheetName val="Note_9_7-9_85"/>
      <sheetName val="Notes_9-105"/>
      <sheetName val="Notes7-8_(2)5"/>
      <sheetName val="Notes_9-10_(2)5"/>
      <sheetName val="Notes_1-65"/>
      <sheetName val="Other_Assets_Notes5"/>
      <sheetName val="Notes10_15"/>
      <sheetName val="notes_5-60005"/>
      <sheetName val="Note6-8_25"/>
      <sheetName val="Middle_Market"/>
      <sheetName val="total_p&amp;l"/>
      <sheetName val="toyota_pl_ckd"/>
      <sheetName val="notes1-5"/>
      <sheetName val="MTPF July 2015"/>
      <sheetName val="RC-0997"/>
      <sheetName val="Note_9_7-9_87"/>
      <sheetName val="Notes_9-107"/>
      <sheetName val="Notes7-8_(2)7"/>
      <sheetName val="Notes_9-10_(2)7"/>
      <sheetName val="Notes_1-67"/>
      <sheetName val="Other_Assets_Notes7"/>
      <sheetName val="Notes10_17"/>
      <sheetName val="notes_5-60007"/>
      <sheetName val="Note6-8_27"/>
      <sheetName val="note_4,52"/>
      <sheetName val="Middle_Market2"/>
      <sheetName val="total_p&amp;l2"/>
      <sheetName val="toyota_pl_ckd2"/>
      <sheetName val="Note_9_7-9_86"/>
      <sheetName val="Notes_9-106"/>
      <sheetName val="Notes7-8_(2)6"/>
      <sheetName val="Notes_9-10_(2)6"/>
      <sheetName val="Notes_1-66"/>
      <sheetName val="Other_Assets_Notes6"/>
      <sheetName val="Notes10_16"/>
      <sheetName val="notes_5-60006"/>
      <sheetName val="Note6-8_26"/>
      <sheetName val="note_4,51"/>
      <sheetName val="Middle_Market1"/>
      <sheetName val="total_p&amp;l1"/>
      <sheetName val="toyota_pl_ckd1"/>
      <sheetName val="Sheet1 "/>
      <sheetName val="GL Breakup"/>
      <sheetName val="GIE Breakup"/>
      <sheetName val="Data"/>
      <sheetName val="AC GL Avg Balances"/>
      <sheetName val="Lead"/>
      <sheetName val="3_2"/>
      <sheetName val="ACC LIST"/>
      <sheetName val="Cons. Lead BS"/>
      <sheetName val="Non-Statistical Sampling"/>
      <sheetName val="JSCML TB"/>
      <sheetName val="Dep P &amp; L "/>
      <sheetName val="Cw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604">
          <cell r="Q604">
            <v>261393</v>
          </cell>
        </row>
        <row r="605">
          <cell r="Q605">
            <v>655246</v>
          </cell>
        </row>
        <row r="606">
          <cell r="Q606">
            <v>432000</v>
          </cell>
        </row>
        <row r="607">
          <cell r="Q607">
            <v>2412885</v>
          </cell>
        </row>
        <row r="608">
          <cell r="Q608">
            <v>4603679</v>
          </cell>
        </row>
        <row r="609">
          <cell r="Q609">
            <v>190777</v>
          </cell>
        </row>
        <row r="610">
          <cell r="Q610">
            <v>1447095</v>
          </cell>
        </row>
        <row r="611">
          <cell r="Q611">
            <v>10003075</v>
          </cell>
        </row>
        <row r="615">
          <cell r="Q615">
            <v>5451937</v>
          </cell>
        </row>
        <row r="616">
          <cell r="Q616">
            <v>4011652</v>
          </cell>
        </row>
        <row r="617">
          <cell r="Q617">
            <v>51183</v>
          </cell>
        </row>
        <row r="618">
          <cell r="Q618">
            <v>232240</v>
          </cell>
        </row>
        <row r="619">
          <cell r="Q619">
            <v>14118</v>
          </cell>
        </row>
        <row r="621">
          <cell r="Q621">
            <v>9761130</v>
          </cell>
        </row>
        <row r="623">
          <cell r="Q623">
            <v>241945</v>
          </cell>
        </row>
        <row r="627">
          <cell r="Q627">
            <v>1166667</v>
          </cell>
        </row>
        <row r="628">
          <cell r="Q628">
            <v>74262</v>
          </cell>
        </row>
        <row r="629">
          <cell r="Q629">
            <v>-998702</v>
          </cell>
        </row>
        <row r="630">
          <cell r="Q630">
            <v>-282</v>
          </cell>
        </row>
        <row r="631">
          <cell r="Q631">
            <v>241945</v>
          </cell>
        </row>
        <row r="634">
          <cell r="Q634">
            <v>1665541</v>
          </cell>
        </row>
        <row r="636">
          <cell r="Q636">
            <v>813488</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ow r="604">
          <cell r="Q604">
            <v>261393</v>
          </cell>
        </row>
      </sheetData>
      <sheetData sheetId="66">
        <row r="604">
          <cell r="Q604">
            <v>261393</v>
          </cell>
        </row>
      </sheetData>
      <sheetData sheetId="67">
        <row r="604">
          <cell r="Q604">
            <v>261393</v>
          </cell>
        </row>
      </sheetData>
      <sheetData sheetId="68">
        <row r="604">
          <cell r="Q604">
            <v>261393</v>
          </cell>
        </row>
      </sheetData>
      <sheetData sheetId="69">
        <row r="604">
          <cell r="Q604">
            <v>261393</v>
          </cell>
        </row>
      </sheetData>
      <sheetData sheetId="70">
        <row r="604">
          <cell r="Q604">
            <v>261393</v>
          </cell>
        </row>
      </sheetData>
      <sheetData sheetId="71">
        <row r="604">
          <cell r="Q604">
            <v>261393</v>
          </cell>
        </row>
      </sheetData>
      <sheetData sheetId="72">
        <row r="604">
          <cell r="Q604">
            <v>261393</v>
          </cell>
        </row>
      </sheetData>
      <sheetData sheetId="73">
        <row r="604">
          <cell r="Q604">
            <v>261393</v>
          </cell>
        </row>
      </sheetData>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ow r="604">
          <cell r="Q604">
            <v>261393</v>
          </cell>
        </row>
      </sheetData>
      <sheetData sheetId="87" refreshError="1"/>
      <sheetData sheetId="88" refreshError="1"/>
      <sheetData sheetId="89" refreshError="1"/>
      <sheetData sheetId="90" refreshError="1"/>
      <sheetData sheetId="91" refreshError="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ow r="604">
          <cell r="Q604">
            <v>261393</v>
          </cell>
        </row>
      </sheetData>
      <sheetData sheetId="101">
        <row r="604">
          <cell r="Q604">
            <v>261393</v>
          </cell>
        </row>
      </sheetData>
      <sheetData sheetId="102">
        <row r="604">
          <cell r="Q604">
            <v>261393</v>
          </cell>
        </row>
      </sheetData>
      <sheetData sheetId="103">
        <row r="604">
          <cell r="Q604">
            <v>261393</v>
          </cell>
        </row>
      </sheetData>
      <sheetData sheetId="104">
        <row r="604">
          <cell r="Q604">
            <v>261393</v>
          </cell>
        </row>
      </sheetData>
      <sheetData sheetId="105">
        <row r="604">
          <cell r="Q604">
            <v>261393</v>
          </cell>
        </row>
      </sheetData>
      <sheetData sheetId="106">
        <row r="604">
          <cell r="Q604">
            <v>261393</v>
          </cell>
        </row>
      </sheetData>
      <sheetData sheetId="107">
        <row r="604">
          <cell r="Q604">
            <v>261393</v>
          </cell>
        </row>
      </sheetData>
      <sheetData sheetId="108">
        <row r="604">
          <cell r="Q604">
            <v>261393</v>
          </cell>
        </row>
      </sheetData>
      <sheetData sheetId="109">
        <row r="604">
          <cell r="Q604">
            <v>261393</v>
          </cell>
        </row>
      </sheetData>
      <sheetData sheetId="110">
        <row r="604">
          <cell r="Q604">
            <v>261393</v>
          </cell>
        </row>
      </sheetData>
      <sheetData sheetId="111">
        <row r="604">
          <cell r="Q604">
            <v>261393</v>
          </cell>
        </row>
      </sheetData>
      <sheetData sheetId="112">
        <row r="604">
          <cell r="Q604">
            <v>261393</v>
          </cell>
        </row>
      </sheetData>
      <sheetData sheetId="113">
        <row r="604">
          <cell r="Q604">
            <v>261393</v>
          </cell>
        </row>
      </sheetData>
      <sheetData sheetId="114">
        <row r="604">
          <cell r="Q604">
            <v>261393</v>
          </cell>
        </row>
      </sheetData>
      <sheetData sheetId="115">
        <row r="604">
          <cell r="Q604">
            <v>261393</v>
          </cell>
        </row>
      </sheetData>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final"/>
      <sheetName val="PL"/>
      <sheetName val="Sheet1"/>
      <sheetName val="acct"/>
      <sheetName val="Dep"/>
      <sheetName val="28"/>
      <sheetName val="BS DEC02"/>
      <sheetName val="PL DEC02"/>
      <sheetName val="notes DEC02"/>
      <sheetName val="pl NOTES"/>
      <sheetName val="Sheet4"/>
      <sheetName val="Tables"/>
      <sheetName val="Rating"/>
      <sheetName val="Investments"/>
      <sheetName val="MAY 1240001"/>
      <sheetName val="BS_final"/>
      <sheetName val="BS_DEC02"/>
      <sheetName val="PL_DEC02"/>
      <sheetName val="notes_DEC02"/>
      <sheetName val="pl_NOTES"/>
      <sheetName val="BS_final1"/>
      <sheetName val="BS_DEC021"/>
      <sheetName val="PL_DEC021"/>
      <sheetName val="notes_DEC021"/>
      <sheetName val="pl_NOTES1"/>
      <sheetName val="Note 13.1 &amp; 13.2"/>
      <sheetName val="BS_final2"/>
      <sheetName val="BS_DEC022"/>
      <sheetName val="PL_DEC022"/>
      <sheetName val="notes_DEC022"/>
      <sheetName val="pl_NOTES2"/>
      <sheetName val="MAY_1240001"/>
      <sheetName val="BS_final3"/>
      <sheetName val="BS_DEC023"/>
      <sheetName val="PL_DEC023"/>
      <sheetName val="notes_DEC023"/>
      <sheetName val="pl_NOTES3"/>
      <sheetName val="MAY_12400011"/>
      <sheetName val="JSCL TB"/>
      <sheetName val="DATA"/>
      <sheetName val="Disclosure"/>
      <sheetName val="statacc"/>
      <sheetName val="Consolidated"/>
      <sheetName val="SHF_1026_EXP"/>
      <sheetName val="SITE_1001_P_L"/>
      <sheetName val="CLM_1012_P_L"/>
      <sheetName val="SHF_1026_P_L"/>
      <sheetName val="KRG_1002_P_L"/>
      <sheetName val="CliftonMain_1003_P_L"/>
      <sheetName val="KSE_1010_P_L"/>
      <sheetName val="JODIA_1011_P_L"/>
      <sheetName val="JODIA_1011_EXP"/>
      <sheetName val="CLM_1012_EXP"/>
      <sheetName val="SITE_1001_EXP"/>
      <sheetName val="KRG_1002_EXP"/>
      <sheetName val="CliftonMain_1003_EXP"/>
      <sheetName val="SHF-1026-EXP"/>
      <sheetName val="SITE-1001-P&amp;L"/>
      <sheetName val="CLM-1012-P&amp;L"/>
      <sheetName val="SHF-1026-P&amp;L"/>
      <sheetName val="KRG-1002-P&amp;L"/>
      <sheetName val="CliftonMain-1003-P&amp;L"/>
      <sheetName val="KSE-1010-P&amp;L"/>
      <sheetName val="JODIA-1011-P&amp;L"/>
      <sheetName val="JODIA-1011-EXP"/>
      <sheetName val="CLM-1012-EXP"/>
      <sheetName val="SITE-1001-EXP"/>
      <sheetName val="KRG-1002-EXP"/>
      <sheetName val="CliftonMain-1003-EXP"/>
      <sheetName val="Bill"/>
      <sheetName val="READING"/>
      <sheetName val="Note-14"/>
      <sheetName val="ProfitProv"/>
      <sheetName val="Corporate"/>
      <sheetName val="Middle Market"/>
      <sheetName val="SME"/>
      <sheetName val="Scoping"/>
      <sheetName val="Sheet3"/>
      <sheetName val="Furniture"/>
      <sheetName val="Sheet2"/>
      <sheetName val="Sheet6"/>
      <sheetName val="New A-Rept"/>
      <sheetName val="BVPS"/>
      <sheetName val="Cap_Empl"/>
      <sheetName val="EBITDA"/>
      <sheetName val="EV"/>
      <sheetName val="Gross_Yield"/>
      <sheetName val="Start &amp;_EPS"/>
      <sheetName val="Net_Debt"/>
      <sheetName val="PE"/>
      <sheetName val="Recomm"/>
      <sheetName val="Requirements"/>
      <sheetName val="Storage"/>
      <sheetName val="Financial"/>
      <sheetName val="A"/>
      <sheetName val="NORMAL"/>
      <sheetName val="bs&amp;Pl"/>
      <sheetName val="admin cross"/>
      <sheetName val="Manu Crss"/>
      <sheetName val="working"/>
      <sheetName val="Deposit"/>
      <sheetName val="BS_final4"/>
      <sheetName val="BS_DEC024"/>
      <sheetName val="PL_DEC024"/>
      <sheetName val="notes_DEC024"/>
      <sheetName val="pl_NOTES4"/>
      <sheetName val="MAY_12400012"/>
      <sheetName val="Note_13_1_&amp;_13_2"/>
      <sheetName val="JSCL_TB"/>
      <sheetName val="Code"/>
      <sheetName val="DS_details"/>
      <sheetName val="BS"/>
      <sheetName val="dep on disposals"/>
      <sheetName val="Links"/>
      <sheetName val="plan. analytical"/>
      <sheetName val="lp"/>
      <sheetName val="Actual"/>
      <sheetName val="Budget"/>
      <sheetName val="List"/>
      <sheetName val="PrevYear"/>
      <sheetName val="Middle_Market"/>
      <sheetName val="Data Sheet - Financials"/>
      <sheetName val="Data Sheet - Others"/>
      <sheetName val="Adj"/>
      <sheetName val="Elim"/>
      <sheetName val="BS2"/>
      <sheetName val="BS1"/>
      <sheetName val="Abu Dhabi"/>
      <sheetName val="Def. Tax"/>
      <sheetName val="AA Lead Sch"/>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 BS "/>
      <sheetName val="Con PL "/>
      <sheetName val="Con C Flow "/>
      <sheetName val="Con  EQUITY "/>
      <sheetName val="Con Invest"/>
      <sheetName val="BS"/>
      <sheetName val="P&amp;Loss"/>
      <sheetName val="C Flow"/>
      <sheetName val=" EQUITY"/>
      <sheetName val="Investments"/>
      <sheetName val="NOTES"/>
      <sheetName val="tax"/>
      <sheetName val="investment pro"/>
      <sheetName val="Prov"/>
      <sheetName val="OR"/>
      <sheetName val="OR2"/>
      <sheetName val="CFS-Dec"/>
      <sheetName val="Working-CFS"/>
      <sheetName val="Investments (2)"/>
      <sheetName val="con -wORb"/>
      <sheetName val="con wORp"/>
      <sheetName val="VIS"/>
      <sheetName val="Cal"/>
      <sheetName val="acct"/>
    </sheetNames>
    <sheetDataSet>
      <sheetData sheetId="0">
        <row r="1">
          <cell r="A1" t="str">
            <v>PRIME COMMERCIAL BANK LIMITED</v>
          </cell>
        </row>
      </sheetData>
      <sheetData sheetId="1"/>
      <sheetData sheetId="2"/>
      <sheetData sheetId="3"/>
      <sheetData sheetId="4"/>
      <sheetData sheetId="5"/>
      <sheetData sheetId="6"/>
      <sheetData sheetId="7">
        <row r="1">
          <cell r="A1" t="str">
            <v>PRIME COMMERCIAL BANK LIMITED</v>
          </cell>
        </row>
      </sheetData>
      <sheetData sheetId="8">
        <row r="1">
          <cell r="A1" t="str">
            <v>PRIME COMMERCIAL BANK LIMITED</v>
          </cell>
        </row>
      </sheetData>
      <sheetData sheetId="9">
        <row r="1">
          <cell r="A1" t="str">
            <v>PRIME COMMERCIAL BANK LIMITED</v>
          </cell>
        </row>
        <row r="2">
          <cell r="A2" t="str">
            <v>NOTES TO THE FINANCIAL STATEMENTS (Un-audited)</v>
          </cell>
        </row>
        <row r="3">
          <cell r="A3" t="str">
            <v>FOR THE QUARTER ENDED JUNE 30, 2006</v>
          </cell>
        </row>
        <row r="5">
          <cell r="A5" t="str">
            <v>1.</v>
          </cell>
          <cell r="B5" t="str">
            <v xml:space="preserve">Status and Nature of Business                                         </v>
          </cell>
        </row>
        <row r="7">
          <cell r="B7" t="str">
            <v>Prime Commercial Bank Limited (the Bank) having its registered office at 77 Y, D.H.A,  Lahore (Pakistan),  was incorporated in Pakistan on September  30, 1991 as a public limited company under the Companies Ordinance, 1984 and is listed on all the stock e</v>
          </cell>
        </row>
        <row r="10">
          <cell r="B10" t="str">
            <v>The Bank is a fully accredited scheduled commercial Bank and is principally engaged in the business of banking. The Bank is operating through 63 branches in Pakistan.</v>
          </cell>
        </row>
        <row r="13">
          <cell r="A13" t="str">
            <v>2.</v>
          </cell>
          <cell r="B13" t="str">
            <v>Statement of Compliance</v>
          </cell>
        </row>
        <row r="15">
          <cell r="B15" t="str">
            <v>These financial statements are prepared in accordance with the requirements of the Companies Ordinance, 1984, the Banking Companies Ordinance, 1962, the directives issued by the State Bank of Pakistan (SBP) and the International Accounting Framework (IFRS</v>
          </cell>
        </row>
        <row r="27">
          <cell r="B27" t="str">
            <v>International Accounting Standard 39, Financial Instruments: Recognition and Measurement (IAS 39) and International Accounting Standard 40, Investment Property (IAS 40) are not applicable for banking companies in Pakistan. Accordingly, the requirements of</v>
          </cell>
        </row>
        <row r="32">
          <cell r="A32" t="str">
            <v>3.</v>
          </cell>
          <cell r="B32" t="str">
            <v>Basis of Presentation and Measurement</v>
          </cell>
        </row>
        <row r="34">
          <cell r="B34" t="str">
            <v>Same basis of presentation and measurements have been adopted to prepare interim financial statements as were adopted and disclosed in the published annual financial statements for the year ended December 31, 2005.</v>
          </cell>
        </row>
        <row r="37">
          <cell r="A37" t="str">
            <v>4.</v>
          </cell>
          <cell r="B37" t="str">
            <v>Summary of Significant Accounting Policies</v>
          </cell>
        </row>
        <row r="39">
          <cell r="B39" t="str">
            <v>The accounting policies adopted and applied for the preparation of interim financial statements are same as were applied in the preparation of annual published financial statements for the year ended December 31, 2005.</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 BS OVERDRAWNS"/>
      <sheetName val="OFF BS CASH MARGINS"/>
      <sheetName val="OFF BS"/>
      <sheetName val="Summary (2)"/>
      <sheetName val="CALCULATIONS"/>
      <sheetName val="ON BS"/>
      <sheetName val="ON BS CASHMARGINS"/>
      <sheetName val="ON BS OVERDRAWNS"/>
      <sheetName val="PARTY RATINGS"/>
      <sheetName val="PRODUCTS"/>
      <sheetName val="TABLES"/>
      <sheetName val="Raw Data"/>
      <sheetName val="MISSING DATA"/>
      <sheetName val="Macro1"/>
      <sheetName val="BSDOMOVS"/>
      <sheetName val="FX"/>
      <sheetName val="Code"/>
      <sheetName val="OUTSTANDING FX-SWAP"/>
      <sheetName val="Lookups"/>
      <sheetName val="Sheet4"/>
      <sheetName val="B3"/>
      <sheetName val="SOA "/>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nt with SBP"/>
      <sheetName val="EXP-FBPS"/>
      <sheetName val="I-B"/>
      <sheetName val="I-BR"/>
      <sheetName val="Ranges"/>
      <sheetName val="BSDOMOVS"/>
      <sheetName val="BAHRAIN"/>
      <sheetName val="DOHA QATAR "/>
      <sheetName val="PAKISTAN"/>
      <sheetName val="rate "/>
      <sheetName val="UAE"/>
      <sheetName val="SCRR+CRR"/>
      <sheetName val="N-OUR"/>
    </sheetNames>
    <sheetDataSet>
      <sheetData sheetId="0"/>
      <sheetData sheetId="1"/>
      <sheetData sheetId="2"/>
      <sheetData sheetId="3">
        <row r="1">
          <cell r="A1" t="str">
            <v>Cur/P/S</v>
          </cell>
          <cell r="D1" t="str">
            <v xml:space="preserve">Fc Amount </v>
          </cell>
          <cell r="F1" t="str">
            <v xml:space="preserve">Eqvt. Pkr </v>
          </cell>
        </row>
        <row r="2">
          <cell r="A2" t="str">
            <v>FSUS2</v>
          </cell>
          <cell r="D2">
            <v>5000000</v>
          </cell>
          <cell r="F2">
            <v>308700000</v>
          </cell>
        </row>
        <row r="3">
          <cell r="A3" t="str">
            <v>FSUS2</v>
          </cell>
          <cell r="D3">
            <v>3000000</v>
          </cell>
          <cell r="F3">
            <v>185700000</v>
          </cell>
        </row>
        <row r="4">
          <cell r="A4" t="str">
            <v>FSUS2</v>
          </cell>
          <cell r="D4">
            <v>5000000</v>
          </cell>
          <cell r="F4">
            <v>310300000</v>
          </cell>
        </row>
        <row r="5">
          <cell r="A5" t="str">
            <v>FSUS2</v>
          </cell>
          <cell r="D5">
            <v>5000000</v>
          </cell>
          <cell r="F5">
            <v>308550000</v>
          </cell>
        </row>
        <row r="6">
          <cell r="A6" t="str">
            <v>FSUS2</v>
          </cell>
          <cell r="D6">
            <v>3000000</v>
          </cell>
          <cell r="F6">
            <v>184920000</v>
          </cell>
        </row>
        <row r="7">
          <cell r="A7" t="str">
            <v>FSUS2</v>
          </cell>
          <cell r="D7">
            <v>5000000</v>
          </cell>
          <cell r="F7">
            <v>310050000</v>
          </cell>
        </row>
        <row r="8">
          <cell r="A8" t="str">
            <v>FSUS2</v>
          </cell>
          <cell r="D8">
            <v>5000000</v>
          </cell>
          <cell r="F8">
            <v>307800000</v>
          </cell>
        </row>
        <row r="9">
          <cell r="A9" t="str">
            <v>FSUS2</v>
          </cell>
          <cell r="D9">
            <v>5000000</v>
          </cell>
          <cell r="F9">
            <v>307800000</v>
          </cell>
        </row>
        <row r="10">
          <cell r="A10" t="str">
            <v>FSUS2</v>
          </cell>
          <cell r="D10">
            <v>3000000</v>
          </cell>
          <cell r="F10">
            <v>185790000</v>
          </cell>
        </row>
        <row r="11">
          <cell r="A11" t="str">
            <v>FSUS2</v>
          </cell>
          <cell r="D11">
            <v>5000000</v>
          </cell>
          <cell r="F11">
            <v>309650000</v>
          </cell>
        </row>
        <row r="12">
          <cell r="A12" t="str">
            <v>FSUS2</v>
          </cell>
          <cell r="D12">
            <v>5000000</v>
          </cell>
          <cell r="F12">
            <v>307700000</v>
          </cell>
        </row>
        <row r="13">
          <cell r="A13" t="str">
            <v>FSUS2</v>
          </cell>
          <cell r="D13">
            <v>3000000</v>
          </cell>
          <cell r="F13">
            <v>185130000</v>
          </cell>
        </row>
        <row r="14">
          <cell r="A14" t="str">
            <v>FSUS2</v>
          </cell>
          <cell r="D14">
            <v>3000000</v>
          </cell>
          <cell r="F14">
            <v>185190000</v>
          </cell>
        </row>
        <row r="15">
          <cell r="A15" t="str">
            <v>FSUS2</v>
          </cell>
          <cell r="D15">
            <v>3000000</v>
          </cell>
          <cell r="F15">
            <v>185790000</v>
          </cell>
        </row>
        <row r="16">
          <cell r="A16" t="str">
            <v>FSUS2</v>
          </cell>
          <cell r="D16">
            <v>197760</v>
          </cell>
          <cell r="F16">
            <v>12039332.16</v>
          </cell>
        </row>
        <row r="17">
          <cell r="A17" t="str">
            <v>FSUS2</v>
          </cell>
          <cell r="D17">
            <v>134130</v>
          </cell>
          <cell r="F17">
            <v>8171736.1200000001</v>
          </cell>
        </row>
        <row r="18">
          <cell r="A18" t="str">
            <v>FSUS2</v>
          </cell>
          <cell r="D18">
            <v>402210</v>
          </cell>
          <cell r="F18">
            <v>24506454.195</v>
          </cell>
        </row>
        <row r="19">
          <cell r="A19" t="str">
            <v>FSUS2</v>
          </cell>
          <cell r="D19">
            <v>2000000</v>
          </cell>
          <cell r="F19">
            <v>123840000</v>
          </cell>
        </row>
        <row r="20">
          <cell r="A20" t="str">
            <v>FSUS2</v>
          </cell>
          <cell r="D20">
            <v>2000000</v>
          </cell>
          <cell r="F20">
            <v>123780000</v>
          </cell>
        </row>
        <row r="21">
          <cell r="A21" t="str">
            <v>FSUS2</v>
          </cell>
          <cell r="D21">
            <v>3000000</v>
          </cell>
          <cell r="F21">
            <v>184680000</v>
          </cell>
        </row>
        <row r="22">
          <cell r="A22" t="str">
            <v>FSUS2</v>
          </cell>
          <cell r="D22">
            <v>5000000</v>
          </cell>
          <cell r="F22">
            <v>307750000</v>
          </cell>
        </row>
        <row r="23">
          <cell r="A23" t="str">
            <v>FSUS2</v>
          </cell>
          <cell r="D23">
            <v>3000000</v>
          </cell>
          <cell r="F23">
            <v>184560000</v>
          </cell>
        </row>
        <row r="24">
          <cell r="A24" t="str">
            <v>FSUS2</v>
          </cell>
          <cell r="D24">
            <v>3000000</v>
          </cell>
          <cell r="F24">
            <v>184560000</v>
          </cell>
        </row>
        <row r="25">
          <cell r="A25" t="str">
            <v>FSUS2</v>
          </cell>
          <cell r="D25">
            <v>3000000</v>
          </cell>
          <cell r="F25">
            <v>184560000</v>
          </cell>
        </row>
        <row r="26">
          <cell r="A26" t="str">
            <v>FSUS2</v>
          </cell>
          <cell r="D26">
            <v>3000000</v>
          </cell>
          <cell r="F26">
            <v>185400000</v>
          </cell>
        </row>
        <row r="27">
          <cell r="A27" t="str">
            <v>FSUS2</v>
          </cell>
          <cell r="D27">
            <v>2000000</v>
          </cell>
          <cell r="F27">
            <v>123300000</v>
          </cell>
        </row>
        <row r="28">
          <cell r="A28" t="str">
            <v>FSUS2</v>
          </cell>
          <cell r="D28">
            <v>1296600</v>
          </cell>
          <cell r="F28">
            <v>78873474.600000009</v>
          </cell>
        </row>
        <row r="29">
          <cell r="A29" t="str">
            <v>FSUS2</v>
          </cell>
          <cell r="D29">
            <v>3000000</v>
          </cell>
          <cell r="F29">
            <v>185460000</v>
          </cell>
        </row>
        <row r="30">
          <cell r="A30" t="str">
            <v>FSUS2</v>
          </cell>
          <cell r="D30">
            <v>3000000</v>
          </cell>
          <cell r="F30">
            <v>185520000</v>
          </cell>
        </row>
        <row r="31">
          <cell r="A31" t="str">
            <v>FSUS2</v>
          </cell>
          <cell r="D31">
            <v>2000000</v>
          </cell>
          <cell r="F31">
            <v>123740000</v>
          </cell>
        </row>
        <row r="32">
          <cell r="A32" t="str">
            <v>FSUS2</v>
          </cell>
          <cell r="D32">
            <v>5000000</v>
          </cell>
          <cell r="F32">
            <v>309150000</v>
          </cell>
        </row>
        <row r="33">
          <cell r="A33" t="str">
            <v>FSUS2</v>
          </cell>
          <cell r="D33">
            <v>3000000</v>
          </cell>
          <cell r="F33">
            <v>184860000</v>
          </cell>
        </row>
        <row r="34">
          <cell r="A34" t="str">
            <v>FSUS2</v>
          </cell>
          <cell r="D34">
            <v>5000000</v>
          </cell>
          <cell r="F34">
            <v>308450000</v>
          </cell>
        </row>
        <row r="35">
          <cell r="A35" t="str">
            <v>FSUS2</v>
          </cell>
          <cell r="D35">
            <v>2000000</v>
          </cell>
          <cell r="F35">
            <v>123260000</v>
          </cell>
        </row>
        <row r="36">
          <cell r="A36" t="str">
            <v>FSUS2</v>
          </cell>
          <cell r="D36">
            <v>5000000</v>
          </cell>
          <cell r="F36">
            <v>308150000</v>
          </cell>
        </row>
        <row r="37">
          <cell r="A37" t="str">
            <v>FSUS2</v>
          </cell>
          <cell r="D37">
            <v>3000000</v>
          </cell>
          <cell r="F37">
            <v>184860000</v>
          </cell>
        </row>
        <row r="38">
          <cell r="A38" t="str">
            <v>FSUS2</v>
          </cell>
          <cell r="D38">
            <v>5000000</v>
          </cell>
          <cell r="F38">
            <v>308200000</v>
          </cell>
        </row>
        <row r="39">
          <cell r="A39" t="str">
            <v>FSUS2</v>
          </cell>
          <cell r="D39">
            <v>5000000</v>
          </cell>
          <cell r="F39">
            <v>308050000</v>
          </cell>
        </row>
        <row r="40">
          <cell r="A40" t="str">
            <v>FSUS2</v>
          </cell>
          <cell r="D40">
            <v>2000000</v>
          </cell>
          <cell r="F40">
            <v>123220000</v>
          </cell>
        </row>
        <row r="41">
          <cell r="A41" t="str">
            <v>FSUS2</v>
          </cell>
          <cell r="D41">
            <v>2000000</v>
          </cell>
          <cell r="F41">
            <v>123120000</v>
          </cell>
        </row>
        <row r="42">
          <cell r="A42" t="str">
            <v>FSUS2</v>
          </cell>
          <cell r="D42">
            <v>3000000</v>
          </cell>
          <cell r="F42">
            <v>184650000</v>
          </cell>
        </row>
        <row r="43">
          <cell r="A43" t="str">
            <v>FSUS2</v>
          </cell>
          <cell r="D43">
            <v>3000000</v>
          </cell>
          <cell r="F43">
            <v>184680000</v>
          </cell>
        </row>
        <row r="44">
          <cell r="A44" t="str">
            <v>FSUS1</v>
          </cell>
          <cell r="D44">
            <v>69324.09</v>
          </cell>
          <cell r="F44">
            <v>4204783.3548600003</v>
          </cell>
        </row>
        <row r="45">
          <cell r="A45" t="str">
            <v>FSUS1</v>
          </cell>
          <cell r="D45">
            <v>133100</v>
          </cell>
          <cell r="F45">
            <v>8073047.4000000004</v>
          </cell>
        </row>
        <row r="46">
          <cell r="A46" t="str">
            <v>FSUS1</v>
          </cell>
          <cell r="D46">
            <v>665500</v>
          </cell>
          <cell r="F46">
            <v>40365237</v>
          </cell>
        </row>
        <row r="47">
          <cell r="A47" t="str">
            <v>FSUS1</v>
          </cell>
          <cell r="D47">
            <v>500000</v>
          </cell>
          <cell r="F47">
            <v>30382500</v>
          </cell>
        </row>
        <row r="48">
          <cell r="A48" t="str">
            <v>FSUS2</v>
          </cell>
          <cell r="D48">
            <v>1268725</v>
          </cell>
          <cell r="F48">
            <v>76953246.150000006</v>
          </cell>
        </row>
        <row r="49">
          <cell r="A49" t="str">
            <v>FSUS1</v>
          </cell>
          <cell r="D49">
            <v>978700</v>
          </cell>
          <cell r="F49">
            <v>59362069.800000004</v>
          </cell>
        </row>
        <row r="50">
          <cell r="A50" t="str">
            <v>FSUS1</v>
          </cell>
          <cell r="D50">
            <v>66550</v>
          </cell>
          <cell r="F50">
            <v>4036523.7</v>
          </cell>
        </row>
        <row r="51">
          <cell r="A51" t="str">
            <v>FSUS1</v>
          </cell>
          <cell r="D51">
            <v>78312</v>
          </cell>
          <cell r="F51">
            <v>4749936.0480000004</v>
          </cell>
        </row>
        <row r="52">
          <cell r="A52" t="str">
            <v>FSUS1</v>
          </cell>
          <cell r="D52">
            <v>2000000</v>
          </cell>
          <cell r="F52">
            <v>121510000</v>
          </cell>
        </row>
        <row r="53">
          <cell r="A53" t="str">
            <v>FSUS1</v>
          </cell>
          <cell r="D53">
            <v>66515</v>
          </cell>
          <cell r="F53">
            <v>4034400.81</v>
          </cell>
        </row>
        <row r="54">
          <cell r="A54" t="str">
            <v>FSUS1</v>
          </cell>
          <cell r="D54">
            <v>664700</v>
          </cell>
          <cell r="F54">
            <v>40316713.800000004</v>
          </cell>
        </row>
        <row r="55">
          <cell r="A55" t="str">
            <v>FSUS1</v>
          </cell>
          <cell r="D55">
            <v>500000</v>
          </cell>
          <cell r="F55">
            <v>30372500</v>
          </cell>
        </row>
        <row r="56">
          <cell r="A56" t="str">
            <v>FSUS1</v>
          </cell>
          <cell r="D56">
            <v>666200</v>
          </cell>
          <cell r="F56">
            <v>40407694.800000004</v>
          </cell>
        </row>
        <row r="57">
          <cell r="A57" t="str">
            <v>FSUS1</v>
          </cell>
          <cell r="D57">
            <v>250000</v>
          </cell>
          <cell r="F57">
            <v>15163500</v>
          </cell>
        </row>
        <row r="58">
          <cell r="A58" t="str">
            <v>FSUS1</v>
          </cell>
          <cell r="D58">
            <v>391600</v>
          </cell>
          <cell r="F58">
            <v>23752106.400000002</v>
          </cell>
        </row>
        <row r="59">
          <cell r="A59" t="str">
            <v>FSUS1</v>
          </cell>
          <cell r="D59">
            <v>166575</v>
          </cell>
          <cell r="F59">
            <v>10103440.050000001</v>
          </cell>
        </row>
        <row r="60">
          <cell r="A60" t="str">
            <v>FSUS1</v>
          </cell>
          <cell r="D60">
            <v>137417</v>
          </cell>
          <cell r="F60">
            <v>8334890.7180000003</v>
          </cell>
        </row>
        <row r="61">
          <cell r="A61" t="str">
            <v>FSUS1</v>
          </cell>
          <cell r="D61">
            <v>196230</v>
          </cell>
          <cell r="F61">
            <v>11902134.42</v>
          </cell>
        </row>
        <row r="62">
          <cell r="A62" t="str">
            <v>FSUS1</v>
          </cell>
          <cell r="D62">
            <v>86505.19</v>
          </cell>
          <cell r="F62">
            <v>5246885.7942600008</v>
          </cell>
        </row>
        <row r="63">
          <cell r="A63" t="str">
            <v>FSUS2</v>
          </cell>
          <cell r="D63">
            <v>3872950</v>
          </cell>
          <cell r="F63">
            <v>234909909.30000001</v>
          </cell>
        </row>
        <row r="64">
          <cell r="A64" t="str">
            <v>FSUS1</v>
          </cell>
          <cell r="D64">
            <v>392160</v>
          </cell>
          <cell r="F64">
            <v>23786072.640000001</v>
          </cell>
        </row>
        <row r="65">
          <cell r="A65" t="str">
            <v>FSUS1</v>
          </cell>
          <cell r="D65">
            <v>133360</v>
          </cell>
          <cell r="F65">
            <v>8088817.4400000004</v>
          </cell>
        </row>
        <row r="66">
          <cell r="A66" t="str">
            <v>FSUS1</v>
          </cell>
          <cell r="D66">
            <v>133450</v>
          </cell>
          <cell r="F66">
            <v>8094276.3000000007</v>
          </cell>
        </row>
        <row r="67">
          <cell r="A67" t="str">
            <v>FSUS2</v>
          </cell>
          <cell r="D67">
            <v>3000000</v>
          </cell>
          <cell r="F67">
            <v>182460000</v>
          </cell>
        </row>
        <row r="68">
          <cell r="A68" t="str">
            <v>FSUS1</v>
          </cell>
          <cell r="D68">
            <v>666600</v>
          </cell>
          <cell r="F68">
            <v>40431956.400000006</v>
          </cell>
        </row>
        <row r="69">
          <cell r="A69" t="str">
            <v>FSUS1</v>
          </cell>
          <cell r="D69">
            <v>666100</v>
          </cell>
          <cell r="F69">
            <v>40401629.400000006</v>
          </cell>
        </row>
        <row r="70">
          <cell r="A70" t="str">
            <v>FSUS1</v>
          </cell>
          <cell r="D70">
            <v>500000</v>
          </cell>
          <cell r="F70">
            <v>30327000</v>
          </cell>
        </row>
        <row r="71">
          <cell r="A71" t="str">
            <v>FSUS1</v>
          </cell>
          <cell r="D71">
            <v>1000000</v>
          </cell>
          <cell r="F71">
            <v>60735000</v>
          </cell>
        </row>
        <row r="72">
          <cell r="A72" t="str">
            <v>FSUS1</v>
          </cell>
          <cell r="D72">
            <v>1000000</v>
          </cell>
          <cell r="F72">
            <v>60740000</v>
          </cell>
        </row>
        <row r="73">
          <cell r="A73" t="str">
            <v>FSUS1</v>
          </cell>
          <cell r="D73">
            <v>196410</v>
          </cell>
          <cell r="F73">
            <v>11913052.140000001</v>
          </cell>
        </row>
        <row r="74">
          <cell r="A74" t="str">
            <v>FSUS1</v>
          </cell>
          <cell r="D74">
            <v>687470</v>
          </cell>
          <cell r="F74">
            <v>41697805.380000003</v>
          </cell>
        </row>
        <row r="75">
          <cell r="A75" t="str">
            <v>FSUS1</v>
          </cell>
          <cell r="D75">
            <v>22688.2</v>
          </cell>
          <cell r="F75">
            <v>1376130.0828000002</v>
          </cell>
        </row>
        <row r="76">
          <cell r="A76" t="str">
            <v>FSUS1</v>
          </cell>
          <cell r="D76">
            <v>31409.599999999999</v>
          </cell>
          <cell r="F76">
            <v>1905117.8784</v>
          </cell>
        </row>
        <row r="77">
          <cell r="A77" t="str">
            <v>FSUS1</v>
          </cell>
          <cell r="D77">
            <v>2500000</v>
          </cell>
          <cell r="F77">
            <v>151843750</v>
          </cell>
        </row>
        <row r="78">
          <cell r="A78" t="str">
            <v>FSUS1</v>
          </cell>
          <cell r="D78">
            <v>785320</v>
          </cell>
          <cell r="F78">
            <v>47632799.280000001</v>
          </cell>
        </row>
        <row r="79">
          <cell r="A79" t="str">
            <v>FSUS2</v>
          </cell>
          <cell r="D79">
            <v>6870150</v>
          </cell>
          <cell r="F79">
            <v>416702078.10000002</v>
          </cell>
        </row>
        <row r="80">
          <cell r="A80" t="str">
            <v>FSUS1</v>
          </cell>
          <cell r="D80">
            <v>100057.5</v>
          </cell>
          <cell r="F80">
            <v>6068987.6625000006</v>
          </cell>
        </row>
        <row r="81">
          <cell r="A81" t="str">
            <v>FSUS1</v>
          </cell>
          <cell r="D81">
            <v>2001450</v>
          </cell>
          <cell r="F81">
            <v>121397949.75</v>
          </cell>
        </row>
        <row r="82">
          <cell r="A82" t="str">
            <v>FSUS1</v>
          </cell>
          <cell r="D82">
            <v>1334200</v>
          </cell>
          <cell r="F82">
            <v>80925901</v>
          </cell>
        </row>
        <row r="83">
          <cell r="A83" t="str">
            <v>FSUS1</v>
          </cell>
          <cell r="D83">
            <v>250000</v>
          </cell>
          <cell r="F83">
            <v>15163750</v>
          </cell>
        </row>
        <row r="84">
          <cell r="A84" t="str">
            <v>FSUS1</v>
          </cell>
          <cell r="D84">
            <v>99982.5</v>
          </cell>
          <cell r="F84">
            <v>6064438.5375000006</v>
          </cell>
        </row>
        <row r="85">
          <cell r="A85" t="str">
            <v>FSUS1</v>
          </cell>
          <cell r="D85">
            <v>137459</v>
          </cell>
          <cell r="F85">
            <v>8337575.6450000005</v>
          </cell>
        </row>
        <row r="86">
          <cell r="A86" t="str">
            <v>FSUS1</v>
          </cell>
          <cell r="D86">
            <v>161030.6</v>
          </cell>
          <cell r="F86">
            <v>9767311.0430000015</v>
          </cell>
        </row>
        <row r="87">
          <cell r="A87" t="str">
            <v>FSUS1</v>
          </cell>
          <cell r="D87">
            <v>98200</v>
          </cell>
          <cell r="F87">
            <v>5956321</v>
          </cell>
        </row>
        <row r="88">
          <cell r="A88" t="str">
            <v>FSUS1</v>
          </cell>
          <cell r="D88">
            <v>133170</v>
          </cell>
          <cell r="F88">
            <v>8077426.3500000006</v>
          </cell>
        </row>
        <row r="89">
          <cell r="A89" t="str">
            <v>FSUS1</v>
          </cell>
          <cell r="D89">
            <v>199785</v>
          </cell>
          <cell r="F89">
            <v>12117959.175000001</v>
          </cell>
        </row>
        <row r="90">
          <cell r="A90" t="str">
            <v>FSUS1</v>
          </cell>
          <cell r="D90">
            <v>500000</v>
          </cell>
          <cell r="F90">
            <v>30327500</v>
          </cell>
        </row>
        <row r="91">
          <cell r="A91" t="str">
            <v>FSUS1</v>
          </cell>
          <cell r="D91">
            <v>133250</v>
          </cell>
          <cell r="F91">
            <v>8082278.75</v>
          </cell>
        </row>
        <row r="92">
          <cell r="A92" t="str">
            <v>FSUS1</v>
          </cell>
          <cell r="D92">
            <v>399750</v>
          </cell>
          <cell r="F92">
            <v>24246836.25</v>
          </cell>
        </row>
        <row r="93">
          <cell r="A93" t="str">
            <v>FSUS1</v>
          </cell>
          <cell r="D93">
            <v>5000000</v>
          </cell>
          <cell r="F93">
            <v>303612500</v>
          </cell>
        </row>
        <row r="94">
          <cell r="A94" t="str">
            <v>FSUS2</v>
          </cell>
          <cell r="D94">
            <v>2007300</v>
          </cell>
          <cell r="F94">
            <v>121752781.5</v>
          </cell>
        </row>
        <row r="95">
          <cell r="A95" t="str">
            <v>FSUS1</v>
          </cell>
          <cell r="D95">
            <v>500000</v>
          </cell>
          <cell r="F95">
            <v>30327500</v>
          </cell>
        </row>
        <row r="96">
          <cell r="A96" t="str">
            <v>FSUS2</v>
          </cell>
          <cell r="D96">
            <v>1333000</v>
          </cell>
          <cell r="F96">
            <v>80853115</v>
          </cell>
        </row>
        <row r="97">
          <cell r="A97" t="str">
            <v>FSUS1</v>
          </cell>
          <cell r="D97">
            <v>589050</v>
          </cell>
          <cell r="F97">
            <v>35728827.75</v>
          </cell>
        </row>
        <row r="98">
          <cell r="A98" t="str">
            <v>FSUS1</v>
          </cell>
          <cell r="D98">
            <v>199770</v>
          </cell>
          <cell r="F98">
            <v>12117049.35</v>
          </cell>
        </row>
        <row r="99">
          <cell r="A99" t="str">
            <v>FSUS1</v>
          </cell>
          <cell r="D99">
            <v>300000</v>
          </cell>
          <cell r="F99">
            <v>18196500</v>
          </cell>
        </row>
        <row r="100">
          <cell r="A100" t="str">
            <v>FSUS2</v>
          </cell>
          <cell r="D100">
            <v>133700</v>
          </cell>
          <cell r="F100">
            <v>8109573.5</v>
          </cell>
        </row>
        <row r="101">
          <cell r="A101" t="str">
            <v>FSUS2</v>
          </cell>
          <cell r="D101">
            <v>267700</v>
          </cell>
          <cell r="F101">
            <v>16237343.5</v>
          </cell>
        </row>
        <row r="102">
          <cell r="A102" t="str">
            <v>FSUS1</v>
          </cell>
          <cell r="D102">
            <v>196490</v>
          </cell>
          <cell r="F102">
            <v>11918100.950000001</v>
          </cell>
        </row>
        <row r="103">
          <cell r="A103" t="str">
            <v>FSUS2</v>
          </cell>
          <cell r="D103">
            <v>3927340</v>
          </cell>
          <cell r="F103">
            <v>238334555.24000001</v>
          </cell>
        </row>
        <row r="104">
          <cell r="A104" t="str">
            <v>FSUS2</v>
          </cell>
          <cell r="D104">
            <v>3927650</v>
          </cell>
          <cell r="F104">
            <v>238353367.90000001</v>
          </cell>
        </row>
        <row r="105">
          <cell r="A105" t="str">
            <v>FSUS1</v>
          </cell>
          <cell r="D105">
            <v>5000000</v>
          </cell>
          <cell r="F105">
            <v>303755000</v>
          </cell>
        </row>
        <row r="106">
          <cell r="A106" t="str">
            <v>FSUS2</v>
          </cell>
          <cell r="D106">
            <v>5000000</v>
          </cell>
          <cell r="F106">
            <v>309200000</v>
          </cell>
        </row>
        <row r="107">
          <cell r="A107" t="str">
            <v>FSUS2</v>
          </cell>
          <cell r="D107">
            <v>5000000</v>
          </cell>
          <cell r="F107">
            <v>304475000</v>
          </cell>
        </row>
        <row r="108">
          <cell r="A108" t="str">
            <v>FSUS2</v>
          </cell>
          <cell r="D108">
            <v>86598.83</v>
          </cell>
          <cell r="F108">
            <v>5257025.2745650001</v>
          </cell>
        </row>
        <row r="109">
          <cell r="A109" t="str">
            <v>FSUS2</v>
          </cell>
          <cell r="D109">
            <v>134010</v>
          </cell>
          <cell r="F109">
            <v>8135144.0549999997</v>
          </cell>
        </row>
        <row r="110">
          <cell r="A110" t="str">
            <v>FSUS1</v>
          </cell>
          <cell r="D110">
            <v>3000000</v>
          </cell>
          <cell r="F110">
            <v>182385000</v>
          </cell>
        </row>
        <row r="111">
          <cell r="A111" t="str">
            <v>FSUS3</v>
          </cell>
          <cell r="D111">
            <v>5000000</v>
          </cell>
          <cell r="F111">
            <v>315150000</v>
          </cell>
        </row>
        <row r="112">
          <cell r="A112" t="str">
            <v>FSUS2</v>
          </cell>
          <cell r="D112">
            <v>1334000</v>
          </cell>
          <cell r="F112">
            <v>80981137</v>
          </cell>
        </row>
        <row r="113">
          <cell r="A113" t="str">
            <v>FSUS1</v>
          </cell>
          <cell r="D113">
            <v>2668400</v>
          </cell>
          <cell r="F113">
            <v>161986556.19999999</v>
          </cell>
        </row>
        <row r="114">
          <cell r="A114" t="str">
            <v>FSUS2</v>
          </cell>
          <cell r="D114">
            <v>5000000</v>
          </cell>
          <cell r="F114">
            <v>304500000</v>
          </cell>
        </row>
        <row r="115">
          <cell r="A115" t="str">
            <v>FSUS2</v>
          </cell>
          <cell r="D115">
            <v>5000000</v>
          </cell>
          <cell r="F115">
            <v>306525000</v>
          </cell>
        </row>
        <row r="116">
          <cell r="A116" t="str">
            <v>FSUS1</v>
          </cell>
          <cell r="D116">
            <v>1959630</v>
          </cell>
          <cell r="F116">
            <v>118941702.47999999</v>
          </cell>
        </row>
        <row r="117">
          <cell r="A117" t="str">
            <v>FSUS2</v>
          </cell>
          <cell r="D117">
            <v>5000000</v>
          </cell>
          <cell r="F117">
            <v>304550000</v>
          </cell>
        </row>
        <row r="118">
          <cell r="A118" t="str">
            <v>FSUS2</v>
          </cell>
          <cell r="D118">
            <v>425278.56</v>
          </cell>
          <cell r="F118">
            <v>25812707.477759998</v>
          </cell>
        </row>
        <row r="119">
          <cell r="A119" t="str">
            <v>FSUS2</v>
          </cell>
          <cell r="D119">
            <v>133050</v>
          </cell>
          <cell r="F119">
            <v>8075602.7999999998</v>
          </cell>
        </row>
        <row r="120">
          <cell r="A120" t="str">
            <v>FSUS2</v>
          </cell>
          <cell r="D120">
            <v>133340</v>
          </cell>
          <cell r="F120">
            <v>8093204.6399999997</v>
          </cell>
        </row>
        <row r="121">
          <cell r="A121" t="str">
            <v>FSUS2</v>
          </cell>
          <cell r="D121">
            <v>66855</v>
          </cell>
          <cell r="F121">
            <v>4057697.37</v>
          </cell>
        </row>
        <row r="122">
          <cell r="A122" t="str">
            <v>FSUS2</v>
          </cell>
          <cell r="D122">
            <v>157536</v>
          </cell>
          <cell r="F122">
            <v>9561489.9840000011</v>
          </cell>
        </row>
        <row r="123">
          <cell r="A123" t="str">
            <v>FSUS2</v>
          </cell>
          <cell r="D123">
            <v>269060</v>
          </cell>
          <cell r="F123">
            <v>16330327.640000001</v>
          </cell>
        </row>
        <row r="124">
          <cell r="A124" t="str">
            <v>FSUS2</v>
          </cell>
          <cell r="D124">
            <v>803760</v>
          </cell>
          <cell r="F124">
            <v>48783409.440000005</v>
          </cell>
        </row>
        <row r="125">
          <cell r="A125" t="str">
            <v>FSUS2</v>
          </cell>
          <cell r="D125">
            <v>196927.5</v>
          </cell>
          <cell r="F125">
            <v>11952317.685000001</v>
          </cell>
        </row>
        <row r="126">
          <cell r="A126" t="str">
            <v>FSUS2</v>
          </cell>
          <cell r="D126">
            <v>196545</v>
          </cell>
          <cell r="F126">
            <v>11929102.23</v>
          </cell>
        </row>
        <row r="127">
          <cell r="A127" t="str">
            <v>FSUS2</v>
          </cell>
          <cell r="D127">
            <v>196640</v>
          </cell>
          <cell r="F127">
            <v>11934868.16</v>
          </cell>
        </row>
        <row r="128">
          <cell r="A128" t="str">
            <v>FSUS2</v>
          </cell>
          <cell r="D128">
            <v>5000000</v>
          </cell>
          <cell r="F128">
            <v>304675000</v>
          </cell>
        </row>
        <row r="129">
          <cell r="A129" t="str">
            <v>FSUS2</v>
          </cell>
          <cell r="D129">
            <v>79896</v>
          </cell>
          <cell r="F129">
            <v>4849527.4079999998</v>
          </cell>
        </row>
        <row r="130">
          <cell r="A130" t="str">
            <v>FSUS2</v>
          </cell>
          <cell r="D130">
            <v>5000000</v>
          </cell>
          <cell r="F130">
            <v>305650000</v>
          </cell>
        </row>
        <row r="131">
          <cell r="A131" t="str">
            <v>FSUS2</v>
          </cell>
          <cell r="D131">
            <v>299812.5</v>
          </cell>
          <cell r="F131">
            <v>18198019.125</v>
          </cell>
        </row>
        <row r="132">
          <cell r="A132" t="str">
            <v>FSUS2</v>
          </cell>
          <cell r="D132">
            <v>133640</v>
          </cell>
          <cell r="F132">
            <v>8111680.7199999997</v>
          </cell>
        </row>
        <row r="133">
          <cell r="A133" t="str">
            <v>FSUS2</v>
          </cell>
          <cell r="D133">
            <v>268000</v>
          </cell>
          <cell r="F133">
            <v>16267064</v>
          </cell>
        </row>
        <row r="134">
          <cell r="A134" t="str">
            <v>FSUS2</v>
          </cell>
          <cell r="D134">
            <v>53504</v>
          </cell>
          <cell r="F134">
            <v>3247585.7919999999</v>
          </cell>
        </row>
        <row r="135">
          <cell r="A135" t="str">
            <v>FSUS2</v>
          </cell>
          <cell r="D135">
            <v>86866</v>
          </cell>
          <cell r="F135">
            <v>5272592.4680000003</v>
          </cell>
        </row>
        <row r="136">
          <cell r="A136" t="str">
            <v>FSUS2</v>
          </cell>
          <cell r="D136">
            <v>53292</v>
          </cell>
          <cell r="F136">
            <v>3234824.4000000004</v>
          </cell>
        </row>
        <row r="137">
          <cell r="A137" t="str">
            <v>FSUS2</v>
          </cell>
          <cell r="D137">
            <v>106728</v>
          </cell>
          <cell r="F137">
            <v>6478389.6000000006</v>
          </cell>
        </row>
        <row r="138">
          <cell r="A138" t="str">
            <v>FSUS2</v>
          </cell>
          <cell r="D138">
            <v>79932</v>
          </cell>
          <cell r="F138">
            <v>4851872.4000000004</v>
          </cell>
        </row>
        <row r="139">
          <cell r="A139" t="str">
            <v>FSUS2</v>
          </cell>
          <cell r="D139">
            <v>5000000</v>
          </cell>
          <cell r="F139">
            <v>304725000</v>
          </cell>
        </row>
        <row r="140">
          <cell r="A140" t="str">
            <v>FSUS2</v>
          </cell>
          <cell r="D140">
            <v>425495.7</v>
          </cell>
          <cell r="F140">
            <v>25827588.990000002</v>
          </cell>
        </row>
        <row r="141">
          <cell r="A141" t="str">
            <v>FSUS2</v>
          </cell>
          <cell r="D141">
            <v>5000000</v>
          </cell>
          <cell r="F141">
            <v>304650000</v>
          </cell>
        </row>
        <row r="142">
          <cell r="A142" t="str">
            <v>FSUS1</v>
          </cell>
          <cell r="D142">
            <v>163380.9</v>
          </cell>
          <cell r="F142">
            <v>9917220.6300000008</v>
          </cell>
        </row>
        <row r="143">
          <cell r="A143" t="str">
            <v>FSUS2</v>
          </cell>
          <cell r="D143">
            <v>667850</v>
          </cell>
          <cell r="F143">
            <v>40526807.625</v>
          </cell>
        </row>
        <row r="144">
          <cell r="A144" t="str">
            <v>FSUS1</v>
          </cell>
          <cell r="D144">
            <v>177020.07</v>
          </cell>
          <cell r="F144">
            <v>10742020.397775</v>
          </cell>
        </row>
        <row r="145">
          <cell r="A145" t="str">
            <v>FSUS2</v>
          </cell>
          <cell r="D145">
            <v>5000000</v>
          </cell>
          <cell r="F145">
            <v>309650000</v>
          </cell>
        </row>
        <row r="146">
          <cell r="A146" t="str">
            <v>FSUS2</v>
          </cell>
          <cell r="D146">
            <v>5000000</v>
          </cell>
          <cell r="F146">
            <v>307525000</v>
          </cell>
        </row>
        <row r="147">
          <cell r="A147" t="str">
            <v>FSUS2</v>
          </cell>
          <cell r="D147">
            <v>282114</v>
          </cell>
          <cell r="F147">
            <v>17127423.054000001</v>
          </cell>
        </row>
        <row r="148">
          <cell r="A148" t="str">
            <v>FSUS2</v>
          </cell>
          <cell r="D148">
            <v>1334050</v>
          </cell>
          <cell r="F148">
            <v>80991509.549999997</v>
          </cell>
        </row>
        <row r="149">
          <cell r="A149" t="str">
            <v>FSUS2</v>
          </cell>
          <cell r="D149">
            <v>5000000</v>
          </cell>
          <cell r="F149">
            <v>309500000</v>
          </cell>
        </row>
        <row r="150">
          <cell r="A150" t="str">
            <v>FSUS2</v>
          </cell>
          <cell r="D150">
            <v>3000000</v>
          </cell>
          <cell r="F150">
            <v>183960000</v>
          </cell>
        </row>
        <row r="151">
          <cell r="A151" t="str">
            <v>FSUS2</v>
          </cell>
          <cell r="D151">
            <v>267560</v>
          </cell>
          <cell r="F151">
            <v>16243835.16</v>
          </cell>
        </row>
        <row r="152">
          <cell r="A152" t="str">
            <v>FSUS2</v>
          </cell>
          <cell r="D152">
            <v>401310</v>
          </cell>
          <cell r="F152">
            <v>24363931.41</v>
          </cell>
        </row>
        <row r="153">
          <cell r="A153" t="str">
            <v>FSUS2</v>
          </cell>
          <cell r="D153">
            <v>5000000</v>
          </cell>
          <cell r="F153">
            <v>304650000</v>
          </cell>
        </row>
        <row r="154">
          <cell r="A154" t="str">
            <v>FSUS2</v>
          </cell>
          <cell r="D154">
            <v>267760</v>
          </cell>
          <cell r="F154">
            <v>16255977.359999999</v>
          </cell>
        </row>
        <row r="155">
          <cell r="A155" t="str">
            <v>FSUS2</v>
          </cell>
          <cell r="D155">
            <v>5000000</v>
          </cell>
          <cell r="F155">
            <v>307100000</v>
          </cell>
        </row>
        <row r="156">
          <cell r="A156" t="str">
            <v>FSUS2</v>
          </cell>
          <cell r="D156">
            <v>3000000</v>
          </cell>
          <cell r="F156">
            <v>184320000</v>
          </cell>
        </row>
        <row r="157">
          <cell r="A157" t="str">
            <v>FSUS2</v>
          </cell>
          <cell r="D157">
            <v>5000000</v>
          </cell>
          <cell r="F157">
            <v>304775000</v>
          </cell>
        </row>
        <row r="158">
          <cell r="A158" t="str">
            <v>FSUS2</v>
          </cell>
          <cell r="D158">
            <v>1325900</v>
          </cell>
          <cell r="F158">
            <v>80478152.299999997</v>
          </cell>
        </row>
        <row r="159">
          <cell r="A159" t="str">
            <v>FSUS2</v>
          </cell>
          <cell r="D159">
            <v>5000000</v>
          </cell>
          <cell r="F159">
            <v>307850000</v>
          </cell>
        </row>
        <row r="160">
          <cell r="A160" t="str">
            <v>FSUS2</v>
          </cell>
          <cell r="D160">
            <v>3000000</v>
          </cell>
          <cell r="F160">
            <v>185310000</v>
          </cell>
        </row>
        <row r="161">
          <cell r="A161" t="str">
            <v>FSUS2</v>
          </cell>
          <cell r="D161">
            <v>5000000</v>
          </cell>
          <cell r="F161">
            <v>309800000</v>
          </cell>
        </row>
        <row r="162">
          <cell r="A162" t="str">
            <v>FSUS2</v>
          </cell>
          <cell r="D162">
            <v>142954.39000000001</v>
          </cell>
          <cell r="F162">
            <v>8679475.788850002</v>
          </cell>
        </row>
        <row r="163">
          <cell r="A163" t="str">
            <v>FSUS2</v>
          </cell>
          <cell r="D163">
            <v>10582918.5</v>
          </cell>
          <cell r="F163">
            <v>642541896.72750008</v>
          </cell>
        </row>
        <row r="164">
          <cell r="A164" t="str">
            <v>FSUS2</v>
          </cell>
          <cell r="D164">
            <v>5000000</v>
          </cell>
          <cell r="F164">
            <v>308700000</v>
          </cell>
        </row>
        <row r="165">
          <cell r="A165" t="str">
            <v>FSUS3</v>
          </cell>
          <cell r="D165">
            <v>5000000</v>
          </cell>
          <cell r="F165">
            <v>315600000</v>
          </cell>
        </row>
        <row r="166">
          <cell r="A166" t="str">
            <v>FSUS2</v>
          </cell>
          <cell r="D166">
            <v>3000000</v>
          </cell>
          <cell r="F166">
            <v>184065000</v>
          </cell>
        </row>
        <row r="167">
          <cell r="A167" t="str">
            <v>FSUS2</v>
          </cell>
          <cell r="D167">
            <v>5000000</v>
          </cell>
          <cell r="F167">
            <v>307762500</v>
          </cell>
        </row>
        <row r="168">
          <cell r="A168" t="str">
            <v>FSUS2</v>
          </cell>
          <cell r="D168">
            <v>3000000</v>
          </cell>
          <cell r="F168">
            <v>185190000</v>
          </cell>
        </row>
        <row r="169">
          <cell r="A169" t="str">
            <v>FSUS2</v>
          </cell>
          <cell r="D169">
            <v>2000000</v>
          </cell>
          <cell r="F169">
            <v>123450000</v>
          </cell>
        </row>
        <row r="170">
          <cell r="A170" t="str">
            <v>FSUS2</v>
          </cell>
          <cell r="D170">
            <v>131910</v>
          </cell>
          <cell r="F170">
            <v>8010234.75</v>
          </cell>
        </row>
        <row r="171">
          <cell r="A171" t="str">
            <v>FSUS2</v>
          </cell>
          <cell r="D171">
            <v>3000000</v>
          </cell>
          <cell r="F171">
            <v>184620000</v>
          </cell>
        </row>
        <row r="172">
          <cell r="A172" t="str">
            <v>FSUS2</v>
          </cell>
          <cell r="D172">
            <v>5000000</v>
          </cell>
          <cell r="F172">
            <v>306750000</v>
          </cell>
        </row>
        <row r="173">
          <cell r="A173" t="str">
            <v>FSUS2</v>
          </cell>
          <cell r="D173">
            <v>4000000</v>
          </cell>
          <cell r="F173">
            <v>245520000</v>
          </cell>
        </row>
        <row r="174">
          <cell r="A174" t="str">
            <v>FSUS2</v>
          </cell>
          <cell r="D174">
            <v>4000000</v>
          </cell>
          <cell r="F174">
            <v>247640000</v>
          </cell>
        </row>
        <row r="175">
          <cell r="A175" t="str">
            <v>FSUS2</v>
          </cell>
          <cell r="D175">
            <v>7000000</v>
          </cell>
          <cell r="F175">
            <v>433300000</v>
          </cell>
        </row>
        <row r="176">
          <cell r="A176" t="str">
            <v>FSUS2</v>
          </cell>
          <cell r="D176">
            <v>5000000</v>
          </cell>
          <cell r="F176">
            <v>305550000</v>
          </cell>
        </row>
        <row r="177">
          <cell r="A177" t="str">
            <v>FSUS2</v>
          </cell>
          <cell r="D177">
            <v>5000000</v>
          </cell>
          <cell r="F177">
            <v>309600000</v>
          </cell>
        </row>
        <row r="178">
          <cell r="A178" t="str">
            <v>FSUS2</v>
          </cell>
          <cell r="D178">
            <v>1987837.5</v>
          </cell>
          <cell r="F178">
            <v>120711432.1875</v>
          </cell>
        </row>
        <row r="179">
          <cell r="A179" t="str">
            <v>FSUS2</v>
          </cell>
          <cell r="D179">
            <v>5000000</v>
          </cell>
          <cell r="F179">
            <v>309500000</v>
          </cell>
        </row>
        <row r="180">
          <cell r="A180" t="str">
            <v>FSUS2</v>
          </cell>
          <cell r="D180">
            <v>5000000</v>
          </cell>
          <cell r="F180">
            <v>306737500</v>
          </cell>
        </row>
        <row r="181">
          <cell r="A181" t="str">
            <v>FSUS2</v>
          </cell>
          <cell r="D181">
            <v>3000000</v>
          </cell>
          <cell r="F181">
            <v>184020000</v>
          </cell>
        </row>
        <row r="182">
          <cell r="A182" t="str">
            <v>FSUS2</v>
          </cell>
          <cell r="D182">
            <v>78972</v>
          </cell>
          <cell r="F182">
            <v>4795574.7</v>
          </cell>
        </row>
        <row r="183">
          <cell r="A183" t="str">
            <v>FSUS2</v>
          </cell>
          <cell r="D183">
            <v>5000000</v>
          </cell>
          <cell r="F183">
            <v>307650000</v>
          </cell>
        </row>
        <row r="184">
          <cell r="A184" t="str">
            <v>FSUS2</v>
          </cell>
          <cell r="D184">
            <v>5000000</v>
          </cell>
          <cell r="F184">
            <v>308600000</v>
          </cell>
        </row>
        <row r="185">
          <cell r="A185" t="str">
            <v>FSUS2</v>
          </cell>
          <cell r="D185">
            <v>5000000</v>
          </cell>
          <cell r="F185">
            <v>307600000</v>
          </cell>
        </row>
        <row r="186">
          <cell r="A186" t="str">
            <v>FSUS2</v>
          </cell>
          <cell r="D186">
            <v>3000000</v>
          </cell>
          <cell r="F186">
            <v>182835000</v>
          </cell>
        </row>
        <row r="187">
          <cell r="A187" t="str">
            <v>FSUS2</v>
          </cell>
          <cell r="D187">
            <v>5000000</v>
          </cell>
          <cell r="F187">
            <v>304800000</v>
          </cell>
        </row>
        <row r="188">
          <cell r="A188" t="str">
            <v>FSUS2</v>
          </cell>
          <cell r="D188">
            <v>132030</v>
          </cell>
          <cell r="F188">
            <v>8017323.7050000001</v>
          </cell>
        </row>
        <row r="189">
          <cell r="A189" t="str">
            <v>FSUS2</v>
          </cell>
          <cell r="D189">
            <v>132180</v>
          </cell>
          <cell r="F189">
            <v>8026432.2300000004</v>
          </cell>
        </row>
        <row r="190">
          <cell r="A190" t="str">
            <v>FSUS2</v>
          </cell>
          <cell r="D190">
            <v>132310</v>
          </cell>
          <cell r="F190">
            <v>8034326.2850000001</v>
          </cell>
        </row>
        <row r="191">
          <cell r="A191" t="str">
            <v>FSUS2</v>
          </cell>
          <cell r="D191">
            <v>192930</v>
          </cell>
          <cell r="F191">
            <v>11713744.950000001</v>
          </cell>
        </row>
        <row r="192">
          <cell r="A192" t="str">
            <v>FSUS2</v>
          </cell>
          <cell r="D192">
            <v>5000000</v>
          </cell>
          <cell r="F192">
            <v>304750000</v>
          </cell>
        </row>
        <row r="193">
          <cell r="A193" t="str">
            <v>FSUS2</v>
          </cell>
          <cell r="D193">
            <v>3000000</v>
          </cell>
          <cell r="F193">
            <v>184620000</v>
          </cell>
        </row>
        <row r="194">
          <cell r="A194" t="str">
            <v>FSUS2</v>
          </cell>
          <cell r="D194">
            <v>84997.88</v>
          </cell>
          <cell r="F194">
            <v>5161411.2651199996</v>
          </cell>
        </row>
        <row r="195">
          <cell r="A195" t="str">
            <v>FSUS2</v>
          </cell>
          <cell r="D195">
            <v>329300</v>
          </cell>
          <cell r="F195">
            <v>19996413.199999999</v>
          </cell>
        </row>
        <row r="196">
          <cell r="A196" t="str">
            <v>FSUS2</v>
          </cell>
          <cell r="D196">
            <v>5000000</v>
          </cell>
          <cell r="F196">
            <v>304725000</v>
          </cell>
        </row>
        <row r="197">
          <cell r="A197" t="str">
            <v>FSUS2</v>
          </cell>
          <cell r="D197">
            <v>197407.5</v>
          </cell>
          <cell r="F197">
            <v>11984806.7325</v>
          </cell>
        </row>
        <row r="198">
          <cell r="A198" t="str">
            <v>FSUS2</v>
          </cell>
          <cell r="D198">
            <v>260869.57</v>
          </cell>
          <cell r="F198">
            <v>15837652.464269999</v>
          </cell>
        </row>
        <row r="199">
          <cell r="A199" t="str">
            <v>FSUS2</v>
          </cell>
          <cell r="D199">
            <v>41288.19</v>
          </cell>
          <cell r="F199">
            <v>2506647.3030900001</v>
          </cell>
        </row>
        <row r="200">
          <cell r="A200" t="str">
            <v>FSUS2</v>
          </cell>
          <cell r="D200">
            <v>5000000</v>
          </cell>
          <cell r="F200">
            <v>309525000</v>
          </cell>
        </row>
        <row r="201">
          <cell r="A201" t="str">
            <v>FSUS2</v>
          </cell>
          <cell r="D201">
            <v>136124.79999999999</v>
          </cell>
          <cell r="F201">
            <v>8264272.7327999994</v>
          </cell>
        </row>
        <row r="202">
          <cell r="A202" t="str">
            <v>FSUS2</v>
          </cell>
          <cell r="D202">
            <v>132080</v>
          </cell>
          <cell r="F202">
            <v>8018708.8799999999</v>
          </cell>
        </row>
        <row r="203">
          <cell r="A203" t="str">
            <v>FSUS2</v>
          </cell>
          <cell r="D203">
            <v>43380.18</v>
          </cell>
          <cell r="F203">
            <v>2633654.1079799999</v>
          </cell>
        </row>
        <row r="204">
          <cell r="A204" t="str">
            <v>FSUS3</v>
          </cell>
          <cell r="D204">
            <v>5000000</v>
          </cell>
          <cell r="F204">
            <v>314850000</v>
          </cell>
        </row>
        <row r="205">
          <cell r="A205" t="str">
            <v>FSUS2</v>
          </cell>
          <cell r="D205">
            <v>1955650</v>
          </cell>
          <cell r="F205">
            <v>118693287.625</v>
          </cell>
        </row>
        <row r="206">
          <cell r="A206" t="str">
            <v>FSUS2</v>
          </cell>
          <cell r="D206">
            <v>2000000</v>
          </cell>
          <cell r="F206">
            <v>122620000</v>
          </cell>
        </row>
        <row r="207">
          <cell r="A207" t="str">
            <v>FSUS2</v>
          </cell>
          <cell r="D207">
            <v>5000000</v>
          </cell>
          <cell r="F207">
            <v>306625000</v>
          </cell>
        </row>
        <row r="208">
          <cell r="A208" t="str">
            <v>FSUS2</v>
          </cell>
          <cell r="D208">
            <v>5000000</v>
          </cell>
          <cell r="F208">
            <v>309475000</v>
          </cell>
        </row>
        <row r="209">
          <cell r="A209" t="str">
            <v>FSUS2</v>
          </cell>
          <cell r="D209">
            <v>660000</v>
          </cell>
          <cell r="F209">
            <v>40029000</v>
          </cell>
        </row>
        <row r="210">
          <cell r="A210" t="str">
            <v>FSUS2</v>
          </cell>
          <cell r="D210">
            <v>4000000</v>
          </cell>
          <cell r="F210">
            <v>243800000</v>
          </cell>
        </row>
        <row r="211">
          <cell r="A211" t="str">
            <v>FSUS2</v>
          </cell>
          <cell r="D211">
            <v>132230</v>
          </cell>
          <cell r="F211">
            <v>8019749.5</v>
          </cell>
        </row>
        <row r="212">
          <cell r="A212" t="str">
            <v>FSUS2</v>
          </cell>
          <cell r="D212">
            <v>264280</v>
          </cell>
          <cell r="F212">
            <v>16028582</v>
          </cell>
        </row>
        <row r="213">
          <cell r="A213" t="str">
            <v>FSUS2</v>
          </cell>
          <cell r="D213">
            <v>331875</v>
          </cell>
          <cell r="F213">
            <v>20128218.75</v>
          </cell>
        </row>
        <row r="214">
          <cell r="A214" t="str">
            <v>FSUS2</v>
          </cell>
          <cell r="D214">
            <v>427440</v>
          </cell>
          <cell r="F214">
            <v>25931929.919999998</v>
          </cell>
        </row>
        <row r="215">
          <cell r="A215" t="str">
            <v>FSUS2</v>
          </cell>
          <cell r="D215">
            <v>10000000</v>
          </cell>
          <cell r="F215">
            <v>610600000</v>
          </cell>
        </row>
        <row r="216">
          <cell r="A216" t="str">
            <v>FSUS2</v>
          </cell>
          <cell r="D216">
            <v>5000000</v>
          </cell>
          <cell r="F216">
            <v>309000000</v>
          </cell>
        </row>
        <row r="217">
          <cell r="A217" t="str">
            <v>FSUS2</v>
          </cell>
          <cell r="D217">
            <v>131590</v>
          </cell>
          <cell r="F217">
            <v>7987249.8200000003</v>
          </cell>
        </row>
        <row r="218">
          <cell r="A218" t="str">
            <v>FSUS2</v>
          </cell>
          <cell r="D218">
            <v>176986.33</v>
          </cell>
          <cell r="F218">
            <v>10742716.258339999</v>
          </cell>
        </row>
        <row r="219">
          <cell r="A219" t="str">
            <v>FSUS2</v>
          </cell>
          <cell r="D219">
            <v>3000000</v>
          </cell>
          <cell r="F219">
            <v>185580000</v>
          </cell>
        </row>
        <row r="220">
          <cell r="A220" t="str">
            <v>FSUS2</v>
          </cell>
          <cell r="D220">
            <v>330175</v>
          </cell>
          <cell r="F220">
            <v>20066385.625</v>
          </cell>
        </row>
        <row r="221">
          <cell r="A221" t="str">
            <v>FSUS2</v>
          </cell>
          <cell r="D221">
            <v>132450</v>
          </cell>
          <cell r="F221">
            <v>8049648.75</v>
          </cell>
        </row>
        <row r="222">
          <cell r="A222" t="str">
            <v>FSUS2</v>
          </cell>
          <cell r="D222">
            <v>1323600</v>
          </cell>
          <cell r="F222">
            <v>80441790</v>
          </cell>
        </row>
        <row r="223">
          <cell r="A223" t="str">
            <v>FSUS2</v>
          </cell>
          <cell r="D223">
            <v>5000000</v>
          </cell>
          <cell r="F223">
            <v>307550000</v>
          </cell>
        </row>
        <row r="224">
          <cell r="A224" t="str">
            <v>FSUS2</v>
          </cell>
          <cell r="D224">
            <v>230247.5</v>
          </cell>
          <cell r="F224">
            <v>13950696.025</v>
          </cell>
        </row>
        <row r="225">
          <cell r="A225" t="str">
            <v>FSUS2</v>
          </cell>
          <cell r="D225">
            <v>9771500</v>
          </cell>
          <cell r="F225">
            <v>592055185</v>
          </cell>
        </row>
        <row r="226">
          <cell r="A226" t="str">
            <v>FSUS2</v>
          </cell>
          <cell r="D226">
            <v>195380</v>
          </cell>
          <cell r="F226">
            <v>11838074.200000001</v>
          </cell>
        </row>
        <row r="227">
          <cell r="A227" t="str">
            <v>FSUS2</v>
          </cell>
          <cell r="D227">
            <v>198675</v>
          </cell>
          <cell r="F227">
            <v>12037718.25</v>
          </cell>
        </row>
        <row r="228">
          <cell r="A228" t="str">
            <v>FSUS2</v>
          </cell>
          <cell r="D228">
            <v>131620</v>
          </cell>
          <cell r="F228">
            <v>8005260.0199999996</v>
          </cell>
        </row>
        <row r="229">
          <cell r="A229" t="str">
            <v>FSUS2</v>
          </cell>
          <cell r="D229">
            <v>4000000</v>
          </cell>
          <cell r="F229">
            <v>244760000</v>
          </cell>
        </row>
        <row r="230">
          <cell r="A230" t="str">
            <v>FSUS2</v>
          </cell>
          <cell r="D230">
            <v>7000000</v>
          </cell>
          <cell r="F230">
            <v>432810000</v>
          </cell>
        </row>
        <row r="231">
          <cell r="A231" t="str">
            <v>FSUS2</v>
          </cell>
          <cell r="D231">
            <v>3000000</v>
          </cell>
          <cell r="F231">
            <v>183750000</v>
          </cell>
        </row>
        <row r="232">
          <cell r="A232" t="str">
            <v>FSUS2</v>
          </cell>
          <cell r="D232">
            <v>4000000</v>
          </cell>
          <cell r="F232">
            <v>247320000</v>
          </cell>
        </row>
        <row r="233">
          <cell r="A233" t="str">
            <v>FSUS2</v>
          </cell>
          <cell r="D233">
            <v>3000000</v>
          </cell>
          <cell r="F233">
            <v>183750000</v>
          </cell>
        </row>
        <row r="234">
          <cell r="A234" t="str">
            <v>FSUS2</v>
          </cell>
          <cell r="D234">
            <v>194820</v>
          </cell>
          <cell r="F234">
            <v>11846809.379999999</v>
          </cell>
        </row>
        <row r="235">
          <cell r="A235" t="str">
            <v>FSUS2</v>
          </cell>
          <cell r="D235">
            <v>4000000</v>
          </cell>
          <cell r="F235">
            <v>245040000</v>
          </cell>
        </row>
        <row r="236">
          <cell r="A236" t="str">
            <v>FSUS2</v>
          </cell>
          <cell r="D236">
            <v>196875</v>
          </cell>
          <cell r="F236">
            <v>11971771.875</v>
          </cell>
        </row>
        <row r="237">
          <cell r="A237" t="str">
            <v>FSUS2</v>
          </cell>
          <cell r="D237">
            <v>5000000</v>
          </cell>
          <cell r="F237">
            <v>306800000</v>
          </cell>
        </row>
        <row r="238">
          <cell r="A238" t="str">
            <v>FSUS2</v>
          </cell>
          <cell r="D238">
            <v>3000000</v>
          </cell>
          <cell r="F238">
            <v>184755000</v>
          </cell>
        </row>
        <row r="239">
          <cell r="A239" t="str">
            <v>FSUS2</v>
          </cell>
          <cell r="D239">
            <v>5000000</v>
          </cell>
          <cell r="F239">
            <v>309750000</v>
          </cell>
        </row>
        <row r="240">
          <cell r="A240" t="str">
            <v>FSUS2</v>
          </cell>
          <cell r="D240">
            <v>130600</v>
          </cell>
          <cell r="F240">
            <v>7938651.6000000006</v>
          </cell>
        </row>
        <row r="241">
          <cell r="A241" t="str">
            <v>FSUS2</v>
          </cell>
          <cell r="D241">
            <v>196720</v>
          </cell>
          <cell r="F241">
            <v>11957821.92</v>
          </cell>
        </row>
        <row r="242">
          <cell r="A242" t="str">
            <v>FSUS2</v>
          </cell>
          <cell r="D242">
            <v>5000000</v>
          </cell>
          <cell r="F242">
            <v>309850000</v>
          </cell>
        </row>
        <row r="243">
          <cell r="A243" t="str">
            <v>FSUS2</v>
          </cell>
          <cell r="D243">
            <v>5000000</v>
          </cell>
          <cell r="F243">
            <v>307900000</v>
          </cell>
        </row>
        <row r="244">
          <cell r="A244" t="str">
            <v>FSUS2</v>
          </cell>
          <cell r="D244">
            <v>3000000</v>
          </cell>
          <cell r="F244">
            <v>183630000</v>
          </cell>
        </row>
        <row r="245">
          <cell r="A245" t="str">
            <v>FSUS2</v>
          </cell>
          <cell r="D245">
            <v>455770</v>
          </cell>
          <cell r="F245">
            <v>27696003.474999998</v>
          </cell>
        </row>
        <row r="246">
          <cell r="A246" t="str">
            <v>FSUS2</v>
          </cell>
          <cell r="D246">
            <v>5000000</v>
          </cell>
          <cell r="F246">
            <v>308800000</v>
          </cell>
        </row>
        <row r="247">
          <cell r="A247" t="str">
            <v>FSUS2</v>
          </cell>
          <cell r="D247">
            <v>5000000</v>
          </cell>
          <cell r="F247">
            <v>306900000</v>
          </cell>
        </row>
        <row r="248">
          <cell r="A248" t="str">
            <v>FSUS2</v>
          </cell>
          <cell r="D248">
            <v>3000000</v>
          </cell>
          <cell r="F248">
            <v>184140000</v>
          </cell>
        </row>
        <row r="249">
          <cell r="A249" t="str">
            <v>FSUS2</v>
          </cell>
          <cell r="D249">
            <v>2000000</v>
          </cell>
          <cell r="F249">
            <v>122760000</v>
          </cell>
        </row>
        <row r="250">
          <cell r="A250" t="str">
            <v>FSUS2</v>
          </cell>
          <cell r="D250">
            <v>4000000</v>
          </cell>
          <cell r="F250">
            <v>244640000</v>
          </cell>
        </row>
        <row r="251">
          <cell r="A251" t="str">
            <v>FSUS2</v>
          </cell>
          <cell r="D251">
            <v>294285</v>
          </cell>
          <cell r="F251">
            <v>17874282.329999998</v>
          </cell>
        </row>
        <row r="252">
          <cell r="A252" t="str">
            <v>FSUS2</v>
          </cell>
          <cell r="D252">
            <v>130920</v>
          </cell>
          <cell r="F252">
            <v>7951426.2000000002</v>
          </cell>
        </row>
        <row r="253">
          <cell r="A253" t="str">
            <v>FSUS2</v>
          </cell>
          <cell r="D253">
            <v>5000000</v>
          </cell>
          <cell r="F253">
            <v>306850000</v>
          </cell>
        </row>
        <row r="254">
          <cell r="A254" t="str">
            <v>FSUS2</v>
          </cell>
          <cell r="D254">
            <v>130740</v>
          </cell>
          <cell r="F254">
            <v>7938140.5800000001</v>
          </cell>
        </row>
        <row r="255">
          <cell r="A255" t="str">
            <v>FSUS2</v>
          </cell>
          <cell r="D255">
            <v>130840</v>
          </cell>
          <cell r="F255">
            <v>7944212.2800000003</v>
          </cell>
        </row>
        <row r="256">
          <cell r="A256" t="str">
            <v>FSUS2</v>
          </cell>
          <cell r="D256">
            <v>3000000</v>
          </cell>
          <cell r="F256">
            <v>183450000</v>
          </cell>
        </row>
        <row r="257">
          <cell r="A257" t="str">
            <v>FSUS2</v>
          </cell>
          <cell r="D257">
            <v>5000000</v>
          </cell>
          <cell r="F257">
            <v>306650000</v>
          </cell>
        </row>
        <row r="258">
          <cell r="A258" t="str">
            <v>FSUS2</v>
          </cell>
          <cell r="D258">
            <v>5000000</v>
          </cell>
          <cell r="F258">
            <v>307700000</v>
          </cell>
        </row>
        <row r="259">
          <cell r="A259" t="str">
            <v>FSUS2</v>
          </cell>
          <cell r="D259">
            <v>1000000</v>
          </cell>
          <cell r="F259">
            <v>60769500</v>
          </cell>
        </row>
        <row r="260">
          <cell r="A260" t="str">
            <v>FSUS2</v>
          </cell>
          <cell r="D260">
            <v>1000000</v>
          </cell>
          <cell r="F260">
            <v>60769500</v>
          </cell>
        </row>
        <row r="261">
          <cell r="A261" t="str">
            <v>FSUS2</v>
          </cell>
          <cell r="D261">
            <v>3000000</v>
          </cell>
          <cell r="F261">
            <v>184140000</v>
          </cell>
        </row>
        <row r="262">
          <cell r="A262" t="str">
            <v>FSUS2</v>
          </cell>
          <cell r="D262">
            <v>130600</v>
          </cell>
          <cell r="F262">
            <v>7936953.8000000007</v>
          </cell>
        </row>
        <row r="263">
          <cell r="A263" t="str">
            <v>FSUS2</v>
          </cell>
          <cell r="D263">
            <v>392670</v>
          </cell>
          <cell r="F263">
            <v>23863733.91</v>
          </cell>
        </row>
        <row r="264">
          <cell r="A264" t="str">
            <v>FSUS2</v>
          </cell>
          <cell r="D264">
            <v>650000</v>
          </cell>
          <cell r="F264">
            <v>39489125</v>
          </cell>
        </row>
        <row r="265">
          <cell r="A265" t="str">
            <v>FSUS2</v>
          </cell>
          <cell r="D265">
            <v>198240</v>
          </cell>
          <cell r="F265">
            <v>12043575.6</v>
          </cell>
        </row>
        <row r="266">
          <cell r="A266" t="str">
            <v>FSUS2</v>
          </cell>
          <cell r="D266">
            <v>261240</v>
          </cell>
          <cell r="F266">
            <v>15870983.1</v>
          </cell>
        </row>
        <row r="267">
          <cell r="A267" t="str">
            <v>FSUS2</v>
          </cell>
          <cell r="D267">
            <v>198170</v>
          </cell>
          <cell r="F267">
            <v>12039322.924999999</v>
          </cell>
        </row>
        <row r="268">
          <cell r="A268" t="str">
            <v>FSUS2</v>
          </cell>
          <cell r="D268">
            <v>3000000</v>
          </cell>
          <cell r="F268">
            <v>185880000</v>
          </cell>
        </row>
        <row r="269">
          <cell r="A269" t="str">
            <v>FSUS2</v>
          </cell>
          <cell r="D269">
            <v>5000000</v>
          </cell>
          <cell r="F269">
            <v>307250000</v>
          </cell>
        </row>
        <row r="270">
          <cell r="A270" t="str">
            <v>FSUS2</v>
          </cell>
          <cell r="D270">
            <v>5000000</v>
          </cell>
          <cell r="F270">
            <v>307250000</v>
          </cell>
        </row>
        <row r="271">
          <cell r="A271" t="str">
            <v>FSUS2</v>
          </cell>
          <cell r="D271">
            <v>1955850</v>
          </cell>
          <cell r="F271">
            <v>119121044.25</v>
          </cell>
        </row>
        <row r="272">
          <cell r="A272" t="str">
            <v>FSUS2</v>
          </cell>
          <cell r="D272">
            <v>7823010</v>
          </cell>
          <cell r="F272">
            <v>476460424.05000001</v>
          </cell>
        </row>
        <row r="273">
          <cell r="A273" t="str">
            <v>FSUS2</v>
          </cell>
          <cell r="D273">
            <v>3000000</v>
          </cell>
          <cell r="F273">
            <v>184800000</v>
          </cell>
        </row>
        <row r="274">
          <cell r="A274" t="str">
            <v>FSUS2</v>
          </cell>
          <cell r="D274">
            <v>5000000</v>
          </cell>
          <cell r="F274">
            <v>308100000</v>
          </cell>
        </row>
        <row r="275">
          <cell r="A275" t="str">
            <v>FSUS2</v>
          </cell>
          <cell r="D275">
            <v>5000000</v>
          </cell>
          <cell r="F275">
            <v>308050000</v>
          </cell>
        </row>
        <row r="276">
          <cell r="A276" t="str">
            <v>FSUS2</v>
          </cell>
          <cell r="D276">
            <v>2000000</v>
          </cell>
          <cell r="F276">
            <v>123940000</v>
          </cell>
        </row>
        <row r="277">
          <cell r="A277" t="str">
            <v>FSUS2</v>
          </cell>
          <cell r="D277">
            <v>5000000</v>
          </cell>
          <cell r="F277">
            <v>307875000</v>
          </cell>
        </row>
        <row r="278">
          <cell r="A278" t="str">
            <v>FSUS2</v>
          </cell>
          <cell r="D278">
            <v>3000000</v>
          </cell>
          <cell r="F278">
            <v>184710000</v>
          </cell>
        </row>
        <row r="279">
          <cell r="A279" t="str">
            <v>FSUS2</v>
          </cell>
          <cell r="D279">
            <v>5000000</v>
          </cell>
          <cell r="F279">
            <v>307850000</v>
          </cell>
        </row>
        <row r="280">
          <cell r="A280" t="str">
            <v>FSUS2</v>
          </cell>
          <cell r="D280">
            <v>2000000</v>
          </cell>
          <cell r="F280">
            <v>123500000</v>
          </cell>
        </row>
        <row r="281">
          <cell r="A281" t="str">
            <v>FSUS2</v>
          </cell>
          <cell r="D281">
            <v>3000000</v>
          </cell>
          <cell r="F281">
            <v>185760000</v>
          </cell>
        </row>
        <row r="282">
          <cell r="A282" t="str">
            <v>FSUS2</v>
          </cell>
          <cell r="D282">
            <v>5000000</v>
          </cell>
          <cell r="F282">
            <v>308600000</v>
          </cell>
        </row>
        <row r="283">
          <cell r="A283" t="str">
            <v>FSUS2</v>
          </cell>
          <cell r="D283">
            <v>5000000</v>
          </cell>
          <cell r="F283">
            <v>307650000</v>
          </cell>
        </row>
        <row r="284">
          <cell r="A284" t="str">
            <v>FSUS2</v>
          </cell>
          <cell r="D284">
            <v>4000000</v>
          </cell>
          <cell r="F284">
            <v>246200000</v>
          </cell>
        </row>
        <row r="285">
          <cell r="A285" t="str">
            <v>FSUS2</v>
          </cell>
          <cell r="D285">
            <v>2000000</v>
          </cell>
          <cell r="F285">
            <v>124310000</v>
          </cell>
        </row>
        <row r="286">
          <cell r="A286" t="str">
            <v>FSUS2</v>
          </cell>
          <cell r="D286">
            <v>5000000</v>
          </cell>
          <cell r="F286">
            <v>310375000</v>
          </cell>
        </row>
        <row r="287">
          <cell r="A287" t="str">
            <v>FSUS2</v>
          </cell>
          <cell r="D287">
            <v>462767.62</v>
          </cell>
          <cell r="F287">
            <v>28187175.734199997</v>
          </cell>
        </row>
        <row r="288">
          <cell r="A288" t="str">
            <v>FSUS2</v>
          </cell>
          <cell r="D288">
            <v>5000000</v>
          </cell>
          <cell r="F288">
            <v>310450000</v>
          </cell>
        </row>
        <row r="289">
          <cell r="A289" t="str">
            <v>FSUS2</v>
          </cell>
          <cell r="D289">
            <v>5000000</v>
          </cell>
          <cell r="F289">
            <v>310550000</v>
          </cell>
        </row>
        <row r="290">
          <cell r="A290" t="str">
            <v>FSUS2</v>
          </cell>
          <cell r="D290">
            <v>5000000</v>
          </cell>
          <cell r="F290">
            <v>310700000</v>
          </cell>
        </row>
        <row r="291">
          <cell r="A291" t="str">
            <v>FSUS2</v>
          </cell>
          <cell r="D291">
            <v>5000000</v>
          </cell>
          <cell r="F291">
            <v>308800000</v>
          </cell>
        </row>
        <row r="292">
          <cell r="A292" t="str">
            <v>FSUK2</v>
          </cell>
          <cell r="D292">
            <v>100000</v>
          </cell>
          <cell r="F292">
            <v>11903347.5</v>
          </cell>
        </row>
        <row r="293">
          <cell r="A293" t="str">
            <v>FSUK1</v>
          </cell>
          <cell r="D293">
            <v>40000</v>
          </cell>
          <cell r="F293">
            <v>4749693.4399999995</v>
          </cell>
        </row>
        <row r="294">
          <cell r="A294" t="str">
            <v>FSUK1</v>
          </cell>
          <cell r="D294">
            <v>500000</v>
          </cell>
          <cell r="F294">
            <v>59404527.5</v>
          </cell>
        </row>
        <row r="295">
          <cell r="A295" t="str">
            <v>FSUK1</v>
          </cell>
          <cell r="D295">
            <v>100000</v>
          </cell>
          <cell r="F295">
            <v>11876053.199999999</v>
          </cell>
        </row>
        <row r="296">
          <cell r="A296" t="str">
            <v>FSUK1</v>
          </cell>
          <cell r="D296">
            <v>100000</v>
          </cell>
          <cell r="F296">
            <v>11879085.9</v>
          </cell>
        </row>
        <row r="297">
          <cell r="A297" t="str">
            <v>FSUK1</v>
          </cell>
          <cell r="D297">
            <v>100000</v>
          </cell>
          <cell r="F297">
            <v>11893036.300000001</v>
          </cell>
        </row>
        <row r="298">
          <cell r="A298" t="str">
            <v>FSUK2</v>
          </cell>
          <cell r="D298">
            <v>750000</v>
          </cell>
          <cell r="F298">
            <v>89309224.5</v>
          </cell>
        </row>
        <row r="299">
          <cell r="A299" t="str">
            <v>FSUK2</v>
          </cell>
          <cell r="D299">
            <v>3500000</v>
          </cell>
          <cell r="F299">
            <v>416808224</v>
          </cell>
        </row>
        <row r="300">
          <cell r="A300" t="str">
            <v>FSUK2</v>
          </cell>
          <cell r="D300">
            <v>400000</v>
          </cell>
          <cell r="F300">
            <v>47631586.399999999</v>
          </cell>
        </row>
        <row r="301">
          <cell r="A301" t="str">
            <v>FSUK1</v>
          </cell>
          <cell r="D301">
            <v>500000</v>
          </cell>
          <cell r="F301">
            <v>59584439.5</v>
          </cell>
        </row>
        <row r="302">
          <cell r="A302" t="str">
            <v>FSUK1</v>
          </cell>
          <cell r="D302">
            <v>50000</v>
          </cell>
          <cell r="F302">
            <v>5959960.2999999998</v>
          </cell>
        </row>
        <row r="303">
          <cell r="A303" t="str">
            <v>FSUK2</v>
          </cell>
          <cell r="D303">
            <v>500000</v>
          </cell>
          <cell r="F303">
            <v>58514081.5</v>
          </cell>
        </row>
        <row r="304">
          <cell r="A304" t="str">
            <v>FSUK2</v>
          </cell>
          <cell r="D304">
            <v>850000</v>
          </cell>
          <cell r="F304">
            <v>101041481.35000001</v>
          </cell>
        </row>
        <row r="305">
          <cell r="A305" t="str">
            <v>FSUK2</v>
          </cell>
          <cell r="D305">
            <v>800000</v>
          </cell>
          <cell r="F305">
            <v>94970052.799999997</v>
          </cell>
        </row>
        <row r="306">
          <cell r="A306" t="str">
            <v>FSSR1</v>
          </cell>
          <cell r="D306">
            <v>150000</v>
          </cell>
          <cell r="F306">
            <v>2426200.0499999998</v>
          </cell>
        </row>
        <row r="307">
          <cell r="A307" t="str">
            <v>FSSF1</v>
          </cell>
          <cell r="D307">
            <v>608590</v>
          </cell>
          <cell r="F307">
            <v>30327000.055020001</v>
          </cell>
        </row>
        <row r="308">
          <cell r="A308" t="str">
            <v>FSSF1</v>
          </cell>
          <cell r="D308">
            <v>350000</v>
          </cell>
          <cell r="F308">
            <v>17458120.399999999</v>
          </cell>
        </row>
        <row r="309">
          <cell r="A309" t="str">
            <v>FSSF1</v>
          </cell>
          <cell r="D309">
            <v>303250</v>
          </cell>
          <cell r="F309">
            <v>15163749.9965</v>
          </cell>
        </row>
        <row r="310">
          <cell r="A310" t="str">
            <v>FSSF1</v>
          </cell>
          <cell r="D310">
            <v>50000</v>
          </cell>
          <cell r="F310">
            <v>2494448.4</v>
          </cell>
        </row>
        <row r="311">
          <cell r="A311" t="str">
            <v>FSSF2</v>
          </cell>
          <cell r="D311">
            <v>998250</v>
          </cell>
          <cell r="F311">
            <v>50089875.049500003</v>
          </cell>
        </row>
        <row r="312">
          <cell r="A312" t="str">
            <v>FSJY2</v>
          </cell>
          <cell r="D312">
            <v>37200000</v>
          </cell>
          <cell r="F312">
            <v>19766182.799999997</v>
          </cell>
        </row>
        <row r="313">
          <cell r="A313" t="str">
            <v>FSJY1</v>
          </cell>
          <cell r="D313">
            <v>10000000</v>
          </cell>
          <cell r="F313">
            <v>5142350</v>
          </cell>
        </row>
        <row r="314">
          <cell r="A314" t="str">
            <v>FSJY1</v>
          </cell>
          <cell r="D314">
            <v>58810000</v>
          </cell>
          <cell r="F314">
            <v>30327023.18</v>
          </cell>
        </row>
        <row r="315">
          <cell r="A315" t="str">
            <v>FSJY1</v>
          </cell>
          <cell r="D315">
            <v>10000000</v>
          </cell>
          <cell r="F315">
            <v>5167410</v>
          </cell>
        </row>
        <row r="316">
          <cell r="A316" t="str">
            <v>FSJY1</v>
          </cell>
          <cell r="D316">
            <v>40000000</v>
          </cell>
          <cell r="F316">
            <v>20589480</v>
          </cell>
        </row>
        <row r="317">
          <cell r="A317" t="str">
            <v>FSJY2</v>
          </cell>
          <cell r="D317">
            <v>116178000</v>
          </cell>
          <cell r="F317">
            <v>60711021.281999998</v>
          </cell>
        </row>
        <row r="318">
          <cell r="A318" t="str">
            <v>FSJY2</v>
          </cell>
          <cell r="D318">
            <v>7620000</v>
          </cell>
          <cell r="F318">
            <v>3963291.5400000005</v>
          </cell>
        </row>
        <row r="319">
          <cell r="A319" t="str">
            <v>FSJY2</v>
          </cell>
          <cell r="D319">
            <v>6720000</v>
          </cell>
          <cell r="F319">
            <v>3473164.8</v>
          </cell>
        </row>
        <row r="320">
          <cell r="A320" t="str">
            <v>FSJY2</v>
          </cell>
          <cell r="D320">
            <v>8000000</v>
          </cell>
          <cell r="F320">
            <v>4029744</v>
          </cell>
        </row>
        <row r="321">
          <cell r="A321" t="str">
            <v>FSJY2</v>
          </cell>
          <cell r="D321">
            <v>45000000</v>
          </cell>
          <cell r="F321">
            <v>22979025</v>
          </cell>
        </row>
        <row r="322">
          <cell r="A322" t="str">
            <v>FSJY2</v>
          </cell>
          <cell r="D322">
            <v>80000000</v>
          </cell>
          <cell r="F322">
            <v>40712080.000000007</v>
          </cell>
        </row>
        <row r="323">
          <cell r="A323" t="str">
            <v>FSEU2</v>
          </cell>
          <cell r="D323">
            <v>3500000</v>
          </cell>
          <cell r="F323">
            <v>283288950</v>
          </cell>
        </row>
        <row r="324">
          <cell r="A324" t="str">
            <v>FSEU1</v>
          </cell>
          <cell r="D324">
            <v>500000</v>
          </cell>
          <cell r="F324">
            <v>40392531.5</v>
          </cell>
        </row>
        <row r="325">
          <cell r="A325" t="str">
            <v>FSEU1</v>
          </cell>
          <cell r="D325">
            <v>500000</v>
          </cell>
          <cell r="F325">
            <v>40410727.5</v>
          </cell>
        </row>
        <row r="326">
          <cell r="A326" t="str">
            <v>FSEU1</v>
          </cell>
          <cell r="D326">
            <v>500000</v>
          </cell>
          <cell r="F326">
            <v>40474414</v>
          </cell>
        </row>
        <row r="327">
          <cell r="A327" t="str">
            <v>FSEU2</v>
          </cell>
          <cell r="D327">
            <v>1500000</v>
          </cell>
          <cell r="F327">
            <v>121939295.99999999</v>
          </cell>
        </row>
        <row r="328">
          <cell r="A328" t="str">
            <v>FSEU2</v>
          </cell>
          <cell r="D328">
            <v>1000000</v>
          </cell>
          <cell r="F328">
            <v>80993228</v>
          </cell>
        </row>
        <row r="329">
          <cell r="A329" t="str">
            <v>FSEU1</v>
          </cell>
          <cell r="D329">
            <v>500000</v>
          </cell>
          <cell r="F329">
            <v>40444754</v>
          </cell>
        </row>
        <row r="330">
          <cell r="A330" t="str">
            <v>FSEU1</v>
          </cell>
          <cell r="D330">
            <v>500000</v>
          </cell>
          <cell r="F330">
            <v>40475081.5</v>
          </cell>
        </row>
        <row r="331">
          <cell r="A331" t="str">
            <v>FSEU1</v>
          </cell>
          <cell r="D331">
            <v>50000</v>
          </cell>
          <cell r="F331">
            <v>4041139.4</v>
          </cell>
        </row>
        <row r="332">
          <cell r="A332" t="str">
            <v>FSEU1</v>
          </cell>
          <cell r="D332">
            <v>1500000</v>
          </cell>
          <cell r="F332">
            <v>121206886.5</v>
          </cell>
        </row>
        <row r="333">
          <cell r="A333" t="str">
            <v>FSEU1</v>
          </cell>
          <cell r="D333">
            <v>1000000</v>
          </cell>
          <cell r="F333">
            <v>80786395</v>
          </cell>
        </row>
        <row r="334">
          <cell r="A334" t="str">
            <v>FSEU1</v>
          </cell>
          <cell r="D334">
            <v>50000</v>
          </cell>
          <cell r="F334">
            <v>4040836.1</v>
          </cell>
        </row>
        <row r="335">
          <cell r="A335" t="str">
            <v>FSEU1</v>
          </cell>
          <cell r="D335">
            <v>500000</v>
          </cell>
          <cell r="F335">
            <v>40408361</v>
          </cell>
        </row>
        <row r="336">
          <cell r="A336" t="str">
            <v>FSEU2</v>
          </cell>
          <cell r="D336">
            <v>1500000</v>
          </cell>
          <cell r="F336">
            <v>121530087.00000001</v>
          </cell>
        </row>
        <row r="337">
          <cell r="A337" t="str">
            <v>FSEU1</v>
          </cell>
          <cell r="D337">
            <v>2000000</v>
          </cell>
          <cell r="F337">
            <v>162128608</v>
          </cell>
        </row>
        <row r="338">
          <cell r="A338" t="str">
            <v>FSEU2</v>
          </cell>
          <cell r="D338">
            <v>1000000</v>
          </cell>
          <cell r="F338">
            <v>81069281</v>
          </cell>
        </row>
        <row r="339">
          <cell r="A339" t="str">
            <v>FSEU2</v>
          </cell>
          <cell r="D339">
            <v>1000000</v>
          </cell>
          <cell r="F339">
            <v>81201266</v>
          </cell>
        </row>
        <row r="340">
          <cell r="A340" t="str">
            <v>FSEU2</v>
          </cell>
          <cell r="D340">
            <v>231000</v>
          </cell>
          <cell r="F340">
            <v>17835901.313999999</v>
          </cell>
        </row>
        <row r="341">
          <cell r="A341" t="str">
            <v>FSED1</v>
          </cell>
          <cell r="D341">
            <v>600000</v>
          </cell>
          <cell r="F341">
            <v>9910407.5999999996</v>
          </cell>
        </row>
        <row r="342">
          <cell r="A342" t="str">
            <v>FSED1</v>
          </cell>
          <cell r="D342">
            <v>650000</v>
          </cell>
          <cell r="F342">
            <v>10743532.799999999</v>
          </cell>
        </row>
        <row r="343">
          <cell r="A343" t="str">
            <v>FSED2</v>
          </cell>
          <cell r="D343">
            <v>525000</v>
          </cell>
          <cell r="F343">
            <v>8679712.125</v>
          </cell>
        </row>
        <row r="344">
          <cell r="A344" t="str">
            <v>FSED2</v>
          </cell>
          <cell r="D344">
            <v>500000</v>
          </cell>
          <cell r="F344">
            <v>8264948</v>
          </cell>
        </row>
        <row r="345">
          <cell r="A345" t="str">
            <v>FSED2</v>
          </cell>
          <cell r="D345">
            <v>650000</v>
          </cell>
          <cell r="F345">
            <v>10741838.899999999</v>
          </cell>
        </row>
        <row r="346">
          <cell r="A346" t="str">
            <v>FSED2</v>
          </cell>
          <cell r="D346">
            <v>1750000</v>
          </cell>
          <cell r="F346">
            <v>29016802.499999996</v>
          </cell>
        </row>
        <row r="347">
          <cell r="A347" t="str">
            <v>FSDK1</v>
          </cell>
          <cell r="D347">
            <v>558900</v>
          </cell>
          <cell r="F347">
            <v>6065500.2551999995</v>
          </cell>
        </row>
        <row r="348">
          <cell r="A348" t="str">
            <v>FSCD1</v>
          </cell>
          <cell r="D348">
            <v>231060</v>
          </cell>
          <cell r="F348">
            <v>12130799.957940001</v>
          </cell>
        </row>
        <row r="349">
          <cell r="A349" t="str">
            <v>FSCD1</v>
          </cell>
          <cell r="D349">
            <v>288625</v>
          </cell>
          <cell r="F349">
            <v>15163499.995124999</v>
          </cell>
        </row>
        <row r="350">
          <cell r="A350" t="str">
            <v>FSCD1</v>
          </cell>
          <cell r="D350">
            <v>289200</v>
          </cell>
          <cell r="F350">
            <v>15163500.111599999</v>
          </cell>
        </row>
        <row r="351">
          <cell r="A351" t="str">
            <v>FPUS2</v>
          </cell>
          <cell r="D351">
            <v>2000000</v>
          </cell>
          <cell r="F351">
            <v>123640000</v>
          </cell>
        </row>
        <row r="352">
          <cell r="A352" t="str">
            <v>FPUS2</v>
          </cell>
          <cell r="D352">
            <v>3000000</v>
          </cell>
          <cell r="F352">
            <v>185160000</v>
          </cell>
        </row>
        <row r="353">
          <cell r="A353" t="str">
            <v>FPUS2</v>
          </cell>
          <cell r="D353">
            <v>5000000</v>
          </cell>
          <cell r="F353">
            <v>311200000</v>
          </cell>
        </row>
        <row r="354">
          <cell r="A354" t="str">
            <v>FPUS2</v>
          </cell>
          <cell r="D354">
            <v>5000000</v>
          </cell>
          <cell r="F354">
            <v>308200000</v>
          </cell>
        </row>
        <row r="355">
          <cell r="A355" t="str">
            <v>FPUS2</v>
          </cell>
          <cell r="D355">
            <v>5000000</v>
          </cell>
          <cell r="F355">
            <v>310100000</v>
          </cell>
        </row>
        <row r="356">
          <cell r="A356" t="str">
            <v>FPUS2</v>
          </cell>
          <cell r="D356">
            <v>3000000</v>
          </cell>
          <cell r="F356">
            <v>185970000</v>
          </cell>
        </row>
        <row r="357">
          <cell r="A357" t="str">
            <v>FPUS2</v>
          </cell>
          <cell r="D357">
            <v>5000000</v>
          </cell>
          <cell r="F357">
            <v>310050000</v>
          </cell>
        </row>
        <row r="358">
          <cell r="A358" t="str">
            <v>FPUS2</v>
          </cell>
          <cell r="D358">
            <v>3000000</v>
          </cell>
          <cell r="F358">
            <v>185100000</v>
          </cell>
        </row>
        <row r="359">
          <cell r="A359" t="str">
            <v>FPUS2</v>
          </cell>
          <cell r="D359">
            <v>3000000</v>
          </cell>
          <cell r="F359">
            <v>185190000</v>
          </cell>
        </row>
        <row r="360">
          <cell r="A360" t="str">
            <v>FPUS2</v>
          </cell>
          <cell r="D360">
            <v>2000000</v>
          </cell>
          <cell r="F360">
            <v>123720000</v>
          </cell>
        </row>
        <row r="361">
          <cell r="A361" t="str">
            <v>FPUS2</v>
          </cell>
          <cell r="D361">
            <v>5000000</v>
          </cell>
          <cell r="F361">
            <v>308425000</v>
          </cell>
        </row>
        <row r="362">
          <cell r="A362" t="str">
            <v>FPUS2</v>
          </cell>
          <cell r="D362">
            <v>5000000</v>
          </cell>
          <cell r="F362">
            <v>309050000</v>
          </cell>
        </row>
        <row r="363">
          <cell r="A363" t="str">
            <v>FPUS2</v>
          </cell>
          <cell r="D363">
            <v>5000000</v>
          </cell>
          <cell r="F363">
            <v>308250000</v>
          </cell>
        </row>
        <row r="364">
          <cell r="A364" t="str">
            <v>FPUS2</v>
          </cell>
          <cell r="D364">
            <v>2500000</v>
          </cell>
          <cell r="F364">
            <v>154100000</v>
          </cell>
        </row>
        <row r="365">
          <cell r="A365" t="str">
            <v>FPUS2</v>
          </cell>
          <cell r="D365">
            <v>5000000</v>
          </cell>
          <cell r="F365">
            <v>308750000</v>
          </cell>
        </row>
        <row r="366">
          <cell r="A366" t="str">
            <v>FPUS2</v>
          </cell>
          <cell r="D366">
            <v>3000000</v>
          </cell>
          <cell r="F366">
            <v>185460000</v>
          </cell>
        </row>
        <row r="367">
          <cell r="A367" t="str">
            <v>FPUS2</v>
          </cell>
          <cell r="D367">
            <v>3000000</v>
          </cell>
          <cell r="F367">
            <v>185550000</v>
          </cell>
        </row>
        <row r="368">
          <cell r="A368" t="str">
            <v>FPUS2</v>
          </cell>
          <cell r="D368">
            <v>3000000</v>
          </cell>
          <cell r="F368">
            <v>185640000</v>
          </cell>
        </row>
        <row r="369">
          <cell r="A369" t="str">
            <v>FPUS2</v>
          </cell>
          <cell r="D369">
            <v>3000000</v>
          </cell>
          <cell r="F369">
            <v>185580000</v>
          </cell>
        </row>
        <row r="370">
          <cell r="A370" t="str">
            <v>FPUS2</v>
          </cell>
          <cell r="D370">
            <v>3000000</v>
          </cell>
          <cell r="F370">
            <v>185580000</v>
          </cell>
        </row>
        <row r="371">
          <cell r="A371" t="str">
            <v>FPUS2</v>
          </cell>
          <cell r="D371">
            <v>3000000</v>
          </cell>
          <cell r="F371">
            <v>185580000</v>
          </cell>
        </row>
        <row r="372">
          <cell r="A372" t="str">
            <v>FPUS2</v>
          </cell>
          <cell r="D372">
            <v>3000000</v>
          </cell>
          <cell r="F372">
            <v>185010000</v>
          </cell>
        </row>
        <row r="373">
          <cell r="A373" t="str">
            <v>FPUS2</v>
          </cell>
          <cell r="D373">
            <v>5000000</v>
          </cell>
          <cell r="F373">
            <v>308850000</v>
          </cell>
        </row>
        <row r="374">
          <cell r="A374" t="str">
            <v>FPUS2</v>
          </cell>
          <cell r="D374">
            <v>3000000</v>
          </cell>
          <cell r="F374">
            <v>184650000</v>
          </cell>
        </row>
        <row r="375">
          <cell r="A375" t="str">
            <v>FPUS2</v>
          </cell>
          <cell r="D375">
            <v>3000000</v>
          </cell>
          <cell r="F375">
            <v>185265000</v>
          </cell>
        </row>
        <row r="376">
          <cell r="A376" t="str">
            <v>FPUS2</v>
          </cell>
          <cell r="D376">
            <v>3000000</v>
          </cell>
          <cell r="F376">
            <v>185100000</v>
          </cell>
        </row>
        <row r="377">
          <cell r="A377" t="str">
            <v>FPUS2</v>
          </cell>
          <cell r="D377">
            <v>2500000</v>
          </cell>
          <cell r="F377">
            <v>154250000</v>
          </cell>
        </row>
        <row r="378">
          <cell r="A378" t="str">
            <v>FPUS2</v>
          </cell>
          <cell r="D378">
            <v>2000000</v>
          </cell>
          <cell r="F378">
            <v>123020000</v>
          </cell>
        </row>
        <row r="379">
          <cell r="A379" t="str">
            <v>FPUS2</v>
          </cell>
          <cell r="D379">
            <v>3000000</v>
          </cell>
          <cell r="F379">
            <v>184485000</v>
          </cell>
        </row>
        <row r="380">
          <cell r="A380" t="str">
            <v>FPUS2</v>
          </cell>
          <cell r="D380">
            <v>3000000</v>
          </cell>
          <cell r="F380">
            <v>184470000</v>
          </cell>
        </row>
        <row r="381">
          <cell r="A381" t="str">
            <v>FPUS2</v>
          </cell>
          <cell r="D381">
            <v>2000000</v>
          </cell>
          <cell r="F381">
            <v>123280000</v>
          </cell>
        </row>
        <row r="382">
          <cell r="A382" t="str">
            <v>FPUS2</v>
          </cell>
          <cell r="D382">
            <v>5000000</v>
          </cell>
          <cell r="F382">
            <v>308050000</v>
          </cell>
        </row>
        <row r="383">
          <cell r="A383" t="str">
            <v>FPUS2</v>
          </cell>
          <cell r="D383">
            <v>325744.31</v>
          </cell>
          <cell r="F383">
            <v>19766164.730799999</v>
          </cell>
        </row>
        <row r="384">
          <cell r="A384" t="str">
            <v>FPUS2</v>
          </cell>
          <cell r="D384">
            <v>2000000</v>
          </cell>
          <cell r="F384">
            <v>123240000</v>
          </cell>
        </row>
        <row r="385">
          <cell r="A385" t="str">
            <v>FPUS2</v>
          </cell>
          <cell r="D385">
            <v>294224.7</v>
          </cell>
          <cell r="F385">
            <v>17835901.313999999</v>
          </cell>
        </row>
        <row r="386">
          <cell r="A386" t="str">
            <v>FPUS2</v>
          </cell>
          <cell r="D386">
            <v>3000000</v>
          </cell>
          <cell r="F386">
            <v>184800000</v>
          </cell>
        </row>
        <row r="387">
          <cell r="A387" t="str">
            <v>FPUS2</v>
          </cell>
          <cell r="D387">
            <v>5000000</v>
          </cell>
          <cell r="F387">
            <v>307850000</v>
          </cell>
        </row>
        <row r="388">
          <cell r="A388" t="str">
            <v>FPUS2</v>
          </cell>
          <cell r="D388">
            <v>3000000</v>
          </cell>
          <cell r="F388">
            <v>184590000</v>
          </cell>
        </row>
        <row r="389">
          <cell r="A389" t="str">
            <v>FPUS1</v>
          </cell>
          <cell r="D389">
            <v>160000</v>
          </cell>
          <cell r="F389">
            <v>9712000</v>
          </cell>
        </row>
        <row r="390">
          <cell r="A390" t="str">
            <v>FPUS1</v>
          </cell>
          <cell r="D390">
            <v>200000</v>
          </cell>
          <cell r="F390">
            <v>12130800</v>
          </cell>
        </row>
        <row r="391">
          <cell r="A391" t="str">
            <v>FPUS2</v>
          </cell>
          <cell r="D391">
            <v>196250</v>
          </cell>
          <cell r="F391">
            <v>11903347.5</v>
          </cell>
        </row>
        <row r="392">
          <cell r="A392" t="str">
            <v>FPUS3</v>
          </cell>
          <cell r="D392">
            <v>78308</v>
          </cell>
          <cell r="F392">
            <v>4749693.432</v>
          </cell>
        </row>
        <row r="393">
          <cell r="A393" t="str">
            <v>FPUS1</v>
          </cell>
          <cell r="D393">
            <v>665950</v>
          </cell>
          <cell r="F393">
            <v>40392531.300000004</v>
          </cell>
        </row>
        <row r="394">
          <cell r="A394" t="str">
            <v>FPUS1</v>
          </cell>
          <cell r="D394">
            <v>500000</v>
          </cell>
          <cell r="F394">
            <v>30372500</v>
          </cell>
        </row>
        <row r="395">
          <cell r="A395" t="str">
            <v>FPUS1</v>
          </cell>
          <cell r="D395">
            <v>666250</v>
          </cell>
          <cell r="F395">
            <v>40410727.5</v>
          </cell>
        </row>
        <row r="396">
          <cell r="A396" t="str">
            <v>FPUS1</v>
          </cell>
          <cell r="D396">
            <v>979400</v>
          </cell>
          <cell r="F396">
            <v>59404527.600000001</v>
          </cell>
        </row>
        <row r="397">
          <cell r="A397" t="str">
            <v>FPUS1</v>
          </cell>
          <cell r="D397">
            <v>195800</v>
          </cell>
          <cell r="F397">
            <v>11876053.200000001</v>
          </cell>
        </row>
        <row r="398">
          <cell r="A398" t="str">
            <v>FPUS1</v>
          </cell>
          <cell r="D398">
            <v>84781.69</v>
          </cell>
          <cell r="F398">
            <v>5142348.6252600001</v>
          </cell>
        </row>
        <row r="399">
          <cell r="A399" t="str">
            <v>FPUS1</v>
          </cell>
          <cell r="D399">
            <v>195850</v>
          </cell>
          <cell r="F399">
            <v>11879085.9</v>
          </cell>
        </row>
        <row r="400">
          <cell r="A400" t="str">
            <v>FPUS1</v>
          </cell>
          <cell r="D400">
            <v>250000</v>
          </cell>
          <cell r="F400">
            <v>15163500</v>
          </cell>
        </row>
        <row r="401">
          <cell r="A401" t="str">
            <v>FPUS1</v>
          </cell>
          <cell r="D401">
            <v>1000000</v>
          </cell>
          <cell r="F401">
            <v>60730000</v>
          </cell>
        </row>
        <row r="402">
          <cell r="A402" t="str">
            <v>FPUS1</v>
          </cell>
          <cell r="D402">
            <v>196080</v>
          </cell>
          <cell r="F402">
            <v>11893036.32</v>
          </cell>
        </row>
        <row r="403">
          <cell r="A403" t="str">
            <v>FPUS2</v>
          </cell>
          <cell r="D403">
            <v>1472437.5</v>
          </cell>
          <cell r="F403">
            <v>89309224.125</v>
          </cell>
        </row>
        <row r="404">
          <cell r="A404" t="str">
            <v>FPUS1</v>
          </cell>
          <cell r="D404">
            <v>500000</v>
          </cell>
          <cell r="F404">
            <v>30327000</v>
          </cell>
        </row>
        <row r="405">
          <cell r="A405" t="str">
            <v>FPUS1</v>
          </cell>
          <cell r="D405">
            <v>250000</v>
          </cell>
          <cell r="F405">
            <v>15163500</v>
          </cell>
        </row>
        <row r="406">
          <cell r="A406" t="str">
            <v>FPUS2</v>
          </cell>
          <cell r="D406">
            <v>6871900</v>
          </cell>
          <cell r="F406">
            <v>416808222.60000002</v>
          </cell>
        </row>
        <row r="407">
          <cell r="A407" t="str">
            <v>FPUS1</v>
          </cell>
          <cell r="D407">
            <v>3000000</v>
          </cell>
          <cell r="F407">
            <v>182175000</v>
          </cell>
        </row>
        <row r="408">
          <cell r="A408" t="str">
            <v>FPUS1</v>
          </cell>
          <cell r="D408">
            <v>500000</v>
          </cell>
          <cell r="F408">
            <v>30327000</v>
          </cell>
        </row>
        <row r="409">
          <cell r="A409" t="str">
            <v>FPUS1</v>
          </cell>
          <cell r="D409">
            <v>287831.31</v>
          </cell>
          <cell r="F409">
            <v>17458120.27674</v>
          </cell>
        </row>
        <row r="410">
          <cell r="A410" t="str">
            <v>FPUS1</v>
          </cell>
          <cell r="D410">
            <v>667300</v>
          </cell>
          <cell r="F410">
            <v>40474414.200000003</v>
          </cell>
        </row>
        <row r="411">
          <cell r="A411" t="str">
            <v>FPUS2</v>
          </cell>
          <cell r="D411">
            <v>785300</v>
          </cell>
          <cell r="F411">
            <v>47631586.200000003</v>
          </cell>
        </row>
        <row r="412">
          <cell r="A412" t="str">
            <v>FPUS2</v>
          </cell>
          <cell r="D412">
            <v>2000000</v>
          </cell>
          <cell r="F412">
            <v>121840000</v>
          </cell>
        </row>
        <row r="413">
          <cell r="A413" t="str">
            <v>FPUS1</v>
          </cell>
          <cell r="D413">
            <v>40000</v>
          </cell>
          <cell r="F413">
            <v>2426200</v>
          </cell>
        </row>
        <row r="414">
          <cell r="A414" t="str">
            <v>FPUS2</v>
          </cell>
          <cell r="D414">
            <v>2010375</v>
          </cell>
          <cell r="F414">
            <v>121939295.625</v>
          </cell>
        </row>
        <row r="415">
          <cell r="A415" t="str">
            <v>FPUS2</v>
          </cell>
          <cell r="D415">
            <v>1335310</v>
          </cell>
          <cell r="F415">
            <v>80993228.049999997</v>
          </cell>
        </row>
        <row r="416">
          <cell r="A416" t="str">
            <v>FPUS1</v>
          </cell>
          <cell r="D416">
            <v>666800</v>
          </cell>
          <cell r="F416">
            <v>40444754</v>
          </cell>
        </row>
        <row r="417">
          <cell r="A417" t="str">
            <v>FPUS1</v>
          </cell>
          <cell r="D417">
            <v>100000</v>
          </cell>
          <cell r="F417">
            <v>6065500</v>
          </cell>
        </row>
        <row r="418">
          <cell r="A418" t="str">
            <v>FPUS1</v>
          </cell>
          <cell r="D418">
            <v>250000</v>
          </cell>
          <cell r="F418">
            <v>15163750</v>
          </cell>
        </row>
        <row r="419">
          <cell r="A419" t="str">
            <v>FPUS1</v>
          </cell>
          <cell r="D419">
            <v>667300</v>
          </cell>
          <cell r="F419">
            <v>40475081.5</v>
          </cell>
        </row>
        <row r="420">
          <cell r="A420" t="str">
            <v>FPUS1</v>
          </cell>
          <cell r="D420">
            <v>163389.79</v>
          </cell>
          <cell r="F420">
            <v>9910407.7124500014</v>
          </cell>
        </row>
        <row r="421">
          <cell r="A421" t="str">
            <v>FPUS2</v>
          </cell>
          <cell r="D421">
            <v>3000000</v>
          </cell>
          <cell r="F421">
            <v>185505000</v>
          </cell>
        </row>
        <row r="422">
          <cell r="A422" t="str">
            <v>FPUS2</v>
          </cell>
          <cell r="D422">
            <v>2000000</v>
          </cell>
          <cell r="F422">
            <v>122520000</v>
          </cell>
        </row>
        <row r="423">
          <cell r="A423" t="str">
            <v>FPUS1</v>
          </cell>
          <cell r="D423">
            <v>85193.39</v>
          </cell>
          <cell r="F423">
            <v>5167405.0704500005</v>
          </cell>
        </row>
        <row r="424">
          <cell r="A424" t="str">
            <v>FPUS1</v>
          </cell>
          <cell r="D424">
            <v>66625</v>
          </cell>
          <cell r="F424">
            <v>4041139.375</v>
          </cell>
        </row>
        <row r="425">
          <cell r="A425" t="str">
            <v>FPUS1</v>
          </cell>
          <cell r="D425">
            <v>1998300</v>
          </cell>
          <cell r="F425">
            <v>121206886.5</v>
          </cell>
        </row>
        <row r="426">
          <cell r="A426" t="str">
            <v>FPUS1</v>
          </cell>
          <cell r="D426">
            <v>1331900</v>
          </cell>
          <cell r="F426">
            <v>80786394.5</v>
          </cell>
        </row>
        <row r="427">
          <cell r="A427" t="str">
            <v>FPUS2</v>
          </cell>
          <cell r="D427">
            <v>2000000</v>
          </cell>
          <cell r="F427">
            <v>122520000</v>
          </cell>
        </row>
        <row r="428">
          <cell r="A428" t="str">
            <v>FPUS1</v>
          </cell>
          <cell r="D428">
            <v>66620</v>
          </cell>
          <cell r="F428">
            <v>4040836.1</v>
          </cell>
        </row>
        <row r="429">
          <cell r="A429" t="str">
            <v>FPUS2</v>
          </cell>
          <cell r="D429">
            <v>5000000</v>
          </cell>
          <cell r="F429">
            <v>306200000</v>
          </cell>
        </row>
        <row r="430">
          <cell r="A430" t="str">
            <v>FPUS1</v>
          </cell>
          <cell r="D430">
            <v>666200</v>
          </cell>
          <cell r="F430">
            <v>40408361</v>
          </cell>
        </row>
        <row r="431">
          <cell r="A431" t="str">
            <v>FPUS1</v>
          </cell>
          <cell r="D431">
            <v>982350</v>
          </cell>
          <cell r="F431">
            <v>59584439.25</v>
          </cell>
        </row>
        <row r="432">
          <cell r="A432" t="str">
            <v>FPUS1</v>
          </cell>
          <cell r="D432">
            <v>98260</v>
          </cell>
          <cell r="F432">
            <v>5959960.2999999998</v>
          </cell>
        </row>
        <row r="433">
          <cell r="A433" t="str">
            <v>FPUS1</v>
          </cell>
          <cell r="D433">
            <v>41125.19</v>
          </cell>
          <cell r="F433">
            <v>2494448.3994500004</v>
          </cell>
        </row>
        <row r="434">
          <cell r="A434" t="str">
            <v>FPUS2</v>
          </cell>
          <cell r="D434">
            <v>3000000</v>
          </cell>
          <cell r="F434">
            <v>182580000</v>
          </cell>
        </row>
        <row r="435">
          <cell r="A435" t="str">
            <v>FPUS2</v>
          </cell>
          <cell r="D435">
            <v>2002605</v>
          </cell>
          <cell r="F435">
            <v>121530087.03</v>
          </cell>
        </row>
        <row r="436">
          <cell r="A436" t="str">
            <v>FPUS1</v>
          </cell>
          <cell r="D436">
            <v>3000000</v>
          </cell>
          <cell r="F436">
            <v>182250000</v>
          </cell>
        </row>
        <row r="437">
          <cell r="A437" t="str">
            <v>FPUS2</v>
          </cell>
          <cell r="D437">
            <v>3000000</v>
          </cell>
          <cell r="F437">
            <v>183780000</v>
          </cell>
        </row>
        <row r="438">
          <cell r="A438" t="str">
            <v>FPUS1</v>
          </cell>
          <cell r="D438">
            <v>2000000</v>
          </cell>
          <cell r="F438">
            <v>121385000</v>
          </cell>
        </row>
        <row r="439">
          <cell r="A439" t="str">
            <v>FPUS2</v>
          </cell>
          <cell r="D439">
            <v>5000000</v>
          </cell>
          <cell r="F439">
            <v>309200000</v>
          </cell>
        </row>
        <row r="440">
          <cell r="A440" t="str">
            <v>FPUS2</v>
          </cell>
          <cell r="D440">
            <v>5000000</v>
          </cell>
          <cell r="F440">
            <v>309200000</v>
          </cell>
        </row>
        <row r="441">
          <cell r="A441" t="str">
            <v>FPUS1</v>
          </cell>
          <cell r="D441">
            <v>5000000</v>
          </cell>
          <cell r="F441">
            <v>303500000</v>
          </cell>
        </row>
        <row r="442">
          <cell r="A442" t="str">
            <v>FPUS1</v>
          </cell>
          <cell r="D442">
            <v>5000000</v>
          </cell>
          <cell r="F442">
            <v>303750000</v>
          </cell>
        </row>
        <row r="443">
          <cell r="A443" t="str">
            <v>FPUS1</v>
          </cell>
          <cell r="D443">
            <v>2670740</v>
          </cell>
          <cell r="F443">
            <v>162128607.06999999</v>
          </cell>
        </row>
        <row r="444">
          <cell r="A444" t="str">
            <v>FPUS2</v>
          </cell>
          <cell r="D444">
            <v>1335452</v>
          </cell>
          <cell r="F444">
            <v>81069281.386000007</v>
          </cell>
        </row>
        <row r="445">
          <cell r="A445" t="str">
            <v>FPUS1</v>
          </cell>
          <cell r="D445">
            <v>339169.88</v>
          </cell>
          <cell r="F445">
            <v>20589477.150340002</v>
          </cell>
        </row>
        <row r="446">
          <cell r="A446" t="str">
            <v>FPUS2</v>
          </cell>
          <cell r="D446">
            <v>3000000</v>
          </cell>
          <cell r="F446">
            <v>183960000</v>
          </cell>
        </row>
        <row r="447">
          <cell r="A447" t="str">
            <v>FPUS1</v>
          </cell>
          <cell r="D447">
            <v>177005.61</v>
          </cell>
          <cell r="F447">
            <v>10743532.504559999</v>
          </cell>
        </row>
        <row r="448">
          <cell r="A448" t="str">
            <v>FPUS2</v>
          </cell>
          <cell r="D448">
            <v>5000000</v>
          </cell>
          <cell r="F448">
            <v>307450000</v>
          </cell>
        </row>
        <row r="449">
          <cell r="A449" t="str">
            <v>FPUS2</v>
          </cell>
          <cell r="D449">
            <v>5000000</v>
          </cell>
          <cell r="F449">
            <v>304525000</v>
          </cell>
        </row>
        <row r="450">
          <cell r="A450" t="str">
            <v>FPUS2</v>
          </cell>
          <cell r="D450">
            <v>5000000</v>
          </cell>
          <cell r="F450">
            <v>304600000</v>
          </cell>
        </row>
        <row r="451">
          <cell r="A451" t="str">
            <v>FPUS2</v>
          </cell>
          <cell r="D451">
            <v>5000000</v>
          </cell>
          <cell r="F451">
            <v>305650000</v>
          </cell>
        </row>
        <row r="452">
          <cell r="A452" t="str">
            <v>FPUS2</v>
          </cell>
          <cell r="D452">
            <v>5000000</v>
          </cell>
          <cell r="F452">
            <v>307600000</v>
          </cell>
        </row>
        <row r="453">
          <cell r="A453" t="str">
            <v>FPUS2</v>
          </cell>
          <cell r="D453">
            <v>3000000</v>
          </cell>
          <cell r="F453">
            <v>182685000</v>
          </cell>
        </row>
        <row r="454">
          <cell r="A454" t="str">
            <v>FPUS2</v>
          </cell>
          <cell r="D454">
            <v>3000000</v>
          </cell>
          <cell r="F454">
            <v>182700000</v>
          </cell>
        </row>
        <row r="455">
          <cell r="A455" t="str">
            <v>FPUS2</v>
          </cell>
          <cell r="D455">
            <v>5000000</v>
          </cell>
          <cell r="F455">
            <v>307500000</v>
          </cell>
        </row>
        <row r="456">
          <cell r="A456" t="str">
            <v>FPUS1</v>
          </cell>
          <cell r="D456">
            <v>5000000</v>
          </cell>
          <cell r="F456">
            <v>304012500</v>
          </cell>
        </row>
        <row r="457">
          <cell r="A457" t="str">
            <v>FPUS2</v>
          </cell>
          <cell r="D457">
            <v>5000000</v>
          </cell>
          <cell r="F457">
            <v>309400000</v>
          </cell>
        </row>
        <row r="458">
          <cell r="A458" t="str">
            <v>FPUS2</v>
          </cell>
          <cell r="D458">
            <v>5000000</v>
          </cell>
          <cell r="F458">
            <v>308450000</v>
          </cell>
        </row>
        <row r="459">
          <cell r="A459" t="str">
            <v>FPUS2</v>
          </cell>
          <cell r="D459">
            <v>3000000</v>
          </cell>
          <cell r="F459">
            <v>182775000</v>
          </cell>
        </row>
        <row r="460">
          <cell r="A460" t="str">
            <v>FPUS2</v>
          </cell>
          <cell r="D460">
            <v>3000000</v>
          </cell>
          <cell r="F460">
            <v>182775000</v>
          </cell>
        </row>
        <row r="461">
          <cell r="A461" t="str">
            <v>FPUS2</v>
          </cell>
          <cell r="D461">
            <v>5000000</v>
          </cell>
          <cell r="F461">
            <v>307625000</v>
          </cell>
        </row>
        <row r="462">
          <cell r="A462" t="str">
            <v>FPUS2</v>
          </cell>
          <cell r="D462">
            <v>2000000</v>
          </cell>
          <cell r="F462">
            <v>122670000</v>
          </cell>
        </row>
        <row r="463">
          <cell r="A463" t="str">
            <v>FPUS2</v>
          </cell>
          <cell r="D463">
            <v>2000000</v>
          </cell>
          <cell r="F463">
            <v>123080000</v>
          </cell>
        </row>
        <row r="464">
          <cell r="A464" t="str">
            <v>FPUS2</v>
          </cell>
          <cell r="D464">
            <v>1337505</v>
          </cell>
          <cell r="F464">
            <v>81201266.054999992</v>
          </cell>
        </row>
        <row r="465">
          <cell r="A465" t="str">
            <v>FPUS2</v>
          </cell>
          <cell r="D465">
            <v>1000000</v>
          </cell>
          <cell r="F465">
            <v>60711000</v>
          </cell>
        </row>
        <row r="466">
          <cell r="A466" t="str">
            <v>FPUS2</v>
          </cell>
          <cell r="D466">
            <v>5000000</v>
          </cell>
          <cell r="F466">
            <v>309500000</v>
          </cell>
        </row>
        <row r="467">
          <cell r="A467" t="str">
            <v>FPUS2</v>
          </cell>
          <cell r="D467">
            <v>5000000</v>
          </cell>
          <cell r="F467">
            <v>304625000</v>
          </cell>
        </row>
        <row r="468">
          <cell r="A468" t="str">
            <v>FPUS2</v>
          </cell>
          <cell r="D468">
            <v>2010000</v>
          </cell>
          <cell r="F468">
            <v>122861250</v>
          </cell>
        </row>
        <row r="469">
          <cell r="A469" t="str">
            <v>FPUS2</v>
          </cell>
          <cell r="D469">
            <v>5000000</v>
          </cell>
          <cell r="F469">
            <v>306650000</v>
          </cell>
        </row>
        <row r="470">
          <cell r="A470" t="str">
            <v>FPUS2</v>
          </cell>
          <cell r="D470">
            <v>5000000</v>
          </cell>
          <cell r="F470">
            <v>309550000</v>
          </cell>
        </row>
        <row r="471">
          <cell r="A471" t="str">
            <v>FPUS3</v>
          </cell>
          <cell r="D471">
            <v>5000000</v>
          </cell>
          <cell r="F471">
            <v>315750000</v>
          </cell>
        </row>
        <row r="472">
          <cell r="A472" t="str">
            <v>FPUS2</v>
          </cell>
          <cell r="D472">
            <v>5000000</v>
          </cell>
          <cell r="F472">
            <v>309700000</v>
          </cell>
        </row>
        <row r="473">
          <cell r="A473" t="str">
            <v>FPUS2</v>
          </cell>
          <cell r="D473">
            <v>3010000</v>
          </cell>
          <cell r="F473">
            <v>185325700</v>
          </cell>
        </row>
        <row r="474">
          <cell r="A474" t="str">
            <v>FPUS2</v>
          </cell>
          <cell r="D474">
            <v>3000000</v>
          </cell>
          <cell r="F474">
            <v>185910000</v>
          </cell>
        </row>
        <row r="475">
          <cell r="A475" t="str">
            <v>FPUS2</v>
          </cell>
          <cell r="D475">
            <v>3000000</v>
          </cell>
          <cell r="F475">
            <v>182880000</v>
          </cell>
        </row>
        <row r="476">
          <cell r="A476" t="str">
            <v>FPUS2</v>
          </cell>
          <cell r="D476">
            <v>142958.28</v>
          </cell>
          <cell r="F476">
            <v>8679711.9702000003</v>
          </cell>
        </row>
        <row r="477">
          <cell r="A477" t="str">
            <v>FPUS3</v>
          </cell>
          <cell r="D477">
            <v>5000000</v>
          </cell>
          <cell r="F477">
            <v>315550000</v>
          </cell>
        </row>
        <row r="478">
          <cell r="A478" t="str">
            <v>FPUS2</v>
          </cell>
          <cell r="D478">
            <v>5000000</v>
          </cell>
          <cell r="F478">
            <v>309850000</v>
          </cell>
        </row>
        <row r="479">
          <cell r="A479" t="str">
            <v>FPUS2</v>
          </cell>
          <cell r="D479">
            <v>2000000</v>
          </cell>
          <cell r="F479">
            <v>122280000</v>
          </cell>
        </row>
        <row r="480">
          <cell r="A480" t="str">
            <v>FPUS2</v>
          </cell>
          <cell r="D480">
            <v>825000</v>
          </cell>
          <cell r="F480">
            <v>50089875</v>
          </cell>
        </row>
        <row r="481">
          <cell r="A481" t="str">
            <v>FPUS2</v>
          </cell>
          <cell r="D481">
            <v>2010000</v>
          </cell>
          <cell r="F481">
            <v>122484375</v>
          </cell>
        </row>
        <row r="482">
          <cell r="A482" t="str">
            <v>FPUS2</v>
          </cell>
          <cell r="D482">
            <v>2000000</v>
          </cell>
          <cell r="F482">
            <v>123850000</v>
          </cell>
        </row>
        <row r="483">
          <cell r="A483" t="str">
            <v>FPUS2</v>
          </cell>
          <cell r="D483">
            <v>5000000</v>
          </cell>
          <cell r="F483">
            <v>304500000</v>
          </cell>
        </row>
        <row r="484">
          <cell r="A484" t="str">
            <v>FPUS2</v>
          </cell>
          <cell r="D484">
            <v>2010000</v>
          </cell>
          <cell r="F484">
            <v>124037100</v>
          </cell>
        </row>
        <row r="485">
          <cell r="A485" t="str">
            <v>FPUS2</v>
          </cell>
          <cell r="D485">
            <v>5000000</v>
          </cell>
          <cell r="F485">
            <v>304750000</v>
          </cell>
        </row>
        <row r="486">
          <cell r="A486" t="str">
            <v>FPUS2</v>
          </cell>
          <cell r="D486">
            <v>5000000</v>
          </cell>
          <cell r="F486">
            <v>309550000</v>
          </cell>
        </row>
        <row r="487">
          <cell r="A487" t="str">
            <v>FPUS2</v>
          </cell>
          <cell r="D487">
            <v>5000000</v>
          </cell>
          <cell r="F487">
            <v>308400000</v>
          </cell>
        </row>
        <row r="488">
          <cell r="A488" t="str">
            <v>FPUS2</v>
          </cell>
          <cell r="D488">
            <v>5000000</v>
          </cell>
          <cell r="F488">
            <v>304650000</v>
          </cell>
        </row>
        <row r="489">
          <cell r="A489" t="str">
            <v>FPUS2</v>
          </cell>
          <cell r="D489">
            <v>2010000</v>
          </cell>
          <cell r="F489">
            <v>122499450</v>
          </cell>
        </row>
        <row r="490">
          <cell r="A490" t="str">
            <v>FPUS2</v>
          </cell>
          <cell r="D490">
            <v>5000000</v>
          </cell>
          <cell r="F490">
            <v>305750000</v>
          </cell>
        </row>
        <row r="491">
          <cell r="A491" t="str">
            <v>FPUS2</v>
          </cell>
          <cell r="D491">
            <v>963750</v>
          </cell>
          <cell r="F491">
            <v>58514081.25</v>
          </cell>
        </row>
        <row r="492">
          <cell r="A492" t="str">
            <v>FPUS2</v>
          </cell>
          <cell r="D492">
            <v>1000000</v>
          </cell>
          <cell r="F492">
            <v>61145000</v>
          </cell>
        </row>
        <row r="493">
          <cell r="A493" t="str">
            <v>FPUS2</v>
          </cell>
          <cell r="D493">
            <v>5000000</v>
          </cell>
          <cell r="F493">
            <v>306550000</v>
          </cell>
        </row>
        <row r="494">
          <cell r="A494" t="str">
            <v>FPUS2</v>
          </cell>
          <cell r="D494">
            <v>3000000</v>
          </cell>
          <cell r="F494">
            <v>185055000</v>
          </cell>
        </row>
        <row r="495">
          <cell r="A495" t="str">
            <v>FPUS2</v>
          </cell>
          <cell r="D495">
            <v>5000000</v>
          </cell>
          <cell r="F495">
            <v>308450000</v>
          </cell>
        </row>
        <row r="496">
          <cell r="A496" t="str">
            <v>FPUS2</v>
          </cell>
          <cell r="D496">
            <v>3000000</v>
          </cell>
          <cell r="F496">
            <v>183390000</v>
          </cell>
        </row>
        <row r="497">
          <cell r="A497" t="str">
            <v>FPUS2</v>
          </cell>
          <cell r="D497">
            <v>136135.92000000001</v>
          </cell>
          <cell r="F497">
            <v>8264947.8391200006</v>
          </cell>
        </row>
        <row r="498">
          <cell r="A498" t="str">
            <v>FPUS2</v>
          </cell>
          <cell r="D498">
            <v>3000000</v>
          </cell>
          <cell r="F498">
            <v>185700000</v>
          </cell>
        </row>
        <row r="499">
          <cell r="A499" t="str">
            <v>FPUS2</v>
          </cell>
          <cell r="D499">
            <v>3000000</v>
          </cell>
          <cell r="F499">
            <v>182775000</v>
          </cell>
        </row>
        <row r="500">
          <cell r="A500" t="str">
            <v>FPUS2</v>
          </cell>
          <cell r="D500">
            <v>5000000</v>
          </cell>
          <cell r="F500">
            <v>305600000</v>
          </cell>
        </row>
        <row r="501">
          <cell r="A501" t="str">
            <v>FPUS2</v>
          </cell>
          <cell r="D501">
            <v>5000000</v>
          </cell>
          <cell r="F501">
            <v>309425000</v>
          </cell>
        </row>
        <row r="502">
          <cell r="A502" t="str">
            <v>FPUS2</v>
          </cell>
          <cell r="D502">
            <v>1664810</v>
          </cell>
          <cell r="F502">
            <v>101041480.925</v>
          </cell>
        </row>
        <row r="503">
          <cell r="A503" t="str">
            <v>FPUS2</v>
          </cell>
          <cell r="D503">
            <v>65301.23</v>
          </cell>
          <cell r="F503">
            <v>3963294.9017750002</v>
          </cell>
        </row>
        <row r="504">
          <cell r="A504" t="str">
            <v>FPUS2</v>
          </cell>
          <cell r="D504">
            <v>57225.58</v>
          </cell>
          <cell r="F504">
            <v>3473163.5141500002</v>
          </cell>
        </row>
        <row r="505">
          <cell r="A505" t="str">
            <v>FPUS2</v>
          </cell>
          <cell r="D505">
            <v>2000000</v>
          </cell>
          <cell r="F505">
            <v>122170000</v>
          </cell>
        </row>
        <row r="506">
          <cell r="A506" t="str">
            <v>FPUS2</v>
          </cell>
          <cell r="D506">
            <v>3000000</v>
          </cell>
          <cell r="F506">
            <v>183780000</v>
          </cell>
        </row>
        <row r="507">
          <cell r="A507" t="str">
            <v>FPUS2</v>
          </cell>
          <cell r="D507">
            <v>66390.039999999994</v>
          </cell>
          <cell r="F507">
            <v>4029742.6479199994</v>
          </cell>
        </row>
        <row r="508">
          <cell r="A508" t="str">
            <v>FPUS2</v>
          </cell>
          <cell r="D508">
            <v>5000000</v>
          </cell>
          <cell r="F508">
            <v>314750000</v>
          </cell>
        </row>
        <row r="509">
          <cell r="A509" t="str">
            <v>FPUS2</v>
          </cell>
          <cell r="D509">
            <v>176971.88</v>
          </cell>
          <cell r="F509">
            <v>10741839.17224</v>
          </cell>
        </row>
        <row r="510">
          <cell r="A510" t="str">
            <v>FPUS2</v>
          </cell>
          <cell r="D510">
            <v>4000000</v>
          </cell>
          <cell r="F510">
            <v>244320000</v>
          </cell>
        </row>
        <row r="511">
          <cell r="A511" t="str">
            <v>FPUS2</v>
          </cell>
          <cell r="D511">
            <v>5000000</v>
          </cell>
          <cell r="F511">
            <v>305675000</v>
          </cell>
        </row>
        <row r="512">
          <cell r="A512" t="str">
            <v>FPUS2</v>
          </cell>
          <cell r="D512">
            <v>3000000</v>
          </cell>
          <cell r="F512">
            <v>185940000</v>
          </cell>
        </row>
        <row r="513">
          <cell r="A513" t="str">
            <v>FPUS2</v>
          </cell>
          <cell r="D513">
            <v>2000000</v>
          </cell>
          <cell r="F513">
            <v>123960000</v>
          </cell>
        </row>
        <row r="514">
          <cell r="A514" t="str">
            <v>FPUS2</v>
          </cell>
          <cell r="D514">
            <v>3000000</v>
          </cell>
          <cell r="F514">
            <v>186000000</v>
          </cell>
        </row>
        <row r="515">
          <cell r="A515" t="str">
            <v>FPUS2</v>
          </cell>
          <cell r="D515">
            <v>2000000</v>
          </cell>
          <cell r="F515">
            <v>124000000</v>
          </cell>
        </row>
        <row r="516">
          <cell r="A516" t="str">
            <v>FPUS2</v>
          </cell>
          <cell r="D516">
            <v>5000000</v>
          </cell>
          <cell r="F516">
            <v>307200000</v>
          </cell>
        </row>
        <row r="517">
          <cell r="A517" t="str">
            <v>FPUS2</v>
          </cell>
          <cell r="D517">
            <v>3000000</v>
          </cell>
          <cell r="F517">
            <v>183570000</v>
          </cell>
        </row>
        <row r="518">
          <cell r="A518" t="str">
            <v>FPUS2</v>
          </cell>
          <cell r="D518">
            <v>5000000</v>
          </cell>
          <cell r="F518">
            <v>308700000</v>
          </cell>
        </row>
        <row r="519">
          <cell r="A519" t="str">
            <v>FPUS2</v>
          </cell>
          <cell r="D519">
            <v>3000000</v>
          </cell>
          <cell r="F519">
            <v>183540000</v>
          </cell>
        </row>
        <row r="520">
          <cell r="A520" t="str">
            <v>FPUS2</v>
          </cell>
          <cell r="D520">
            <v>5000000</v>
          </cell>
          <cell r="F520">
            <v>305950000</v>
          </cell>
        </row>
        <row r="521">
          <cell r="A521" t="str">
            <v>FPUS2</v>
          </cell>
          <cell r="D521">
            <v>3000000</v>
          </cell>
          <cell r="F521">
            <v>185790000</v>
          </cell>
        </row>
        <row r="522">
          <cell r="A522" t="str">
            <v>FPUS2</v>
          </cell>
          <cell r="D522">
            <v>5000000</v>
          </cell>
          <cell r="F522">
            <v>308825000</v>
          </cell>
        </row>
        <row r="523">
          <cell r="A523" t="str">
            <v>FPUS2</v>
          </cell>
          <cell r="D523">
            <v>3000000</v>
          </cell>
          <cell r="F523">
            <v>185220000</v>
          </cell>
        </row>
        <row r="524">
          <cell r="A524" t="str">
            <v>FPUS2</v>
          </cell>
          <cell r="D524">
            <v>3000000</v>
          </cell>
          <cell r="F524">
            <v>184680000</v>
          </cell>
        </row>
        <row r="525">
          <cell r="A525" t="str">
            <v>FPUS2</v>
          </cell>
          <cell r="D525">
            <v>1562560</v>
          </cell>
          <cell r="F525">
            <v>94970052.960000008</v>
          </cell>
        </row>
        <row r="526">
          <cell r="A526" t="str">
            <v>FPUS2</v>
          </cell>
          <cell r="D526">
            <v>2000000</v>
          </cell>
          <cell r="F526">
            <v>123905000</v>
          </cell>
        </row>
        <row r="527">
          <cell r="A527" t="str">
            <v>FPUS2</v>
          </cell>
          <cell r="D527">
            <v>3000000</v>
          </cell>
          <cell r="F527">
            <v>185857500</v>
          </cell>
        </row>
        <row r="528">
          <cell r="A528" t="str">
            <v>FPUS2</v>
          </cell>
          <cell r="D528">
            <v>3000000</v>
          </cell>
          <cell r="F528">
            <v>183540000</v>
          </cell>
        </row>
        <row r="529">
          <cell r="A529" t="str">
            <v>FPUS2</v>
          </cell>
          <cell r="D529">
            <v>2000000</v>
          </cell>
          <cell r="F529">
            <v>122380000</v>
          </cell>
        </row>
        <row r="530">
          <cell r="A530" t="str">
            <v>FPUS2</v>
          </cell>
          <cell r="D530">
            <v>5000000</v>
          </cell>
          <cell r="F530">
            <v>308475000</v>
          </cell>
        </row>
        <row r="531">
          <cell r="A531" t="str">
            <v>FPUS2</v>
          </cell>
          <cell r="D531">
            <v>5000000</v>
          </cell>
          <cell r="F531">
            <v>305700000</v>
          </cell>
        </row>
        <row r="532">
          <cell r="A532" t="str">
            <v>FPUS2</v>
          </cell>
          <cell r="D532">
            <v>5000000</v>
          </cell>
          <cell r="F532">
            <v>310100000</v>
          </cell>
        </row>
        <row r="533">
          <cell r="A533" t="str">
            <v>FPUS2</v>
          </cell>
          <cell r="D533">
            <v>378373.83</v>
          </cell>
          <cell r="F533">
            <v>22979021.069730002</v>
          </cell>
        </row>
        <row r="534">
          <cell r="A534" t="str">
            <v>FPUS2</v>
          </cell>
          <cell r="D534">
            <v>3000000</v>
          </cell>
          <cell r="F534">
            <v>184620000</v>
          </cell>
        </row>
        <row r="535">
          <cell r="A535" t="str">
            <v>FPUS2</v>
          </cell>
          <cell r="D535">
            <v>5000000</v>
          </cell>
          <cell r="F535">
            <v>309650000</v>
          </cell>
        </row>
        <row r="536">
          <cell r="A536" t="str">
            <v>FPUS2</v>
          </cell>
          <cell r="D536">
            <v>5000000</v>
          </cell>
          <cell r="F536">
            <v>308700000</v>
          </cell>
        </row>
        <row r="537">
          <cell r="A537" t="str">
            <v>FPUS2</v>
          </cell>
          <cell r="D537">
            <v>669904.54</v>
          </cell>
          <cell r="F537">
            <v>40712108.609420002</v>
          </cell>
        </row>
        <row r="538">
          <cell r="A538" t="str">
            <v>FPUS2</v>
          </cell>
          <cell r="D538">
            <v>2000000</v>
          </cell>
          <cell r="F538">
            <v>123160000</v>
          </cell>
        </row>
        <row r="539">
          <cell r="A539" t="str">
            <v>FPUS2</v>
          </cell>
          <cell r="D539">
            <v>5000000</v>
          </cell>
          <cell r="F539">
            <v>307450000</v>
          </cell>
        </row>
        <row r="540">
          <cell r="A540" t="str">
            <v>FPUS2</v>
          </cell>
          <cell r="D540">
            <v>5010000</v>
          </cell>
          <cell r="F540">
            <v>310544850</v>
          </cell>
        </row>
        <row r="541">
          <cell r="A541" t="str">
            <v>FPUS2</v>
          </cell>
          <cell r="D541">
            <v>2000000</v>
          </cell>
          <cell r="F541">
            <v>123180000</v>
          </cell>
        </row>
        <row r="542">
          <cell r="A542" t="str">
            <v>FPUS2</v>
          </cell>
          <cell r="D542">
            <v>3000000</v>
          </cell>
          <cell r="F542">
            <v>184680000</v>
          </cell>
        </row>
        <row r="543">
          <cell r="A543" t="str">
            <v>FPUS2</v>
          </cell>
          <cell r="D543">
            <v>5000000</v>
          </cell>
          <cell r="F543">
            <v>310000000</v>
          </cell>
        </row>
        <row r="544">
          <cell r="A544" t="str">
            <v>FPUS2</v>
          </cell>
          <cell r="D544">
            <v>5000000</v>
          </cell>
          <cell r="F544">
            <v>308450000</v>
          </cell>
        </row>
        <row r="545">
          <cell r="A545" t="str">
            <v>FPUS2</v>
          </cell>
          <cell r="D545">
            <v>2000000</v>
          </cell>
          <cell r="F545">
            <v>123360000</v>
          </cell>
        </row>
        <row r="546">
          <cell r="A546" t="str">
            <v>FPUS2</v>
          </cell>
          <cell r="D546">
            <v>2000000</v>
          </cell>
          <cell r="F546">
            <v>123680000</v>
          </cell>
        </row>
        <row r="547">
          <cell r="A547" t="str">
            <v>FPUS2</v>
          </cell>
          <cell r="D547">
            <v>2000000</v>
          </cell>
          <cell r="F547">
            <v>123600000</v>
          </cell>
        </row>
        <row r="548">
          <cell r="A548" t="str">
            <v>FPUS2</v>
          </cell>
          <cell r="D548">
            <v>3000000</v>
          </cell>
          <cell r="F548">
            <v>186540000</v>
          </cell>
        </row>
        <row r="549">
          <cell r="A549" t="str">
            <v>FPUS2</v>
          </cell>
          <cell r="D549">
            <v>2000000</v>
          </cell>
          <cell r="F549">
            <v>124340000</v>
          </cell>
        </row>
        <row r="550">
          <cell r="A550" t="str">
            <v>FPUS2</v>
          </cell>
          <cell r="D550">
            <v>2000000</v>
          </cell>
          <cell r="F550">
            <v>123640000</v>
          </cell>
        </row>
        <row r="551">
          <cell r="A551" t="str">
            <v>FPUS2</v>
          </cell>
          <cell r="D551">
            <v>5000000</v>
          </cell>
          <cell r="F551">
            <v>309100000</v>
          </cell>
        </row>
        <row r="552">
          <cell r="A552" t="str">
            <v>FPUS2</v>
          </cell>
          <cell r="D552">
            <v>3000000</v>
          </cell>
          <cell r="F552">
            <v>185460000</v>
          </cell>
        </row>
        <row r="553">
          <cell r="A553" t="str">
            <v>FPUS2</v>
          </cell>
          <cell r="D553">
            <v>5000000</v>
          </cell>
          <cell r="F553">
            <v>308850000</v>
          </cell>
        </row>
        <row r="554">
          <cell r="A554" t="str">
            <v>FPUS2</v>
          </cell>
          <cell r="D554">
            <v>5000000</v>
          </cell>
          <cell r="F554">
            <v>308550000</v>
          </cell>
        </row>
        <row r="555">
          <cell r="A555" t="str">
            <v>FPUS2</v>
          </cell>
          <cell r="D555">
            <v>3000000</v>
          </cell>
          <cell r="F555">
            <v>185190000</v>
          </cell>
        </row>
        <row r="556">
          <cell r="A556" t="str">
            <v>FPUS2</v>
          </cell>
          <cell r="D556">
            <v>5000000</v>
          </cell>
          <cell r="F556">
            <v>307700000</v>
          </cell>
        </row>
        <row r="557">
          <cell r="A557" t="str">
            <v>FPUS2</v>
          </cell>
          <cell r="D557">
            <v>5000000</v>
          </cell>
          <cell r="F557">
            <v>310750000</v>
          </cell>
        </row>
        <row r="558">
          <cell r="A558" t="str">
            <v>FPUS2</v>
          </cell>
          <cell r="D558">
            <v>5000000</v>
          </cell>
          <cell r="F558">
            <v>308650000</v>
          </cell>
        </row>
        <row r="559">
          <cell r="A559" t="str">
            <v>FPUS2</v>
          </cell>
          <cell r="D559">
            <v>5000000</v>
          </cell>
          <cell r="F559">
            <v>307900000</v>
          </cell>
        </row>
        <row r="560">
          <cell r="A560" t="str">
            <v>FPUS2</v>
          </cell>
          <cell r="D560">
            <v>5000000</v>
          </cell>
          <cell r="F560">
            <v>310750000</v>
          </cell>
        </row>
        <row r="561">
          <cell r="A561" t="str">
            <v>FPUS2</v>
          </cell>
          <cell r="D561">
            <v>5000000</v>
          </cell>
          <cell r="F561">
            <v>308800000</v>
          </cell>
        </row>
        <row r="562">
          <cell r="A562" t="str">
            <v>FPUS2</v>
          </cell>
          <cell r="D562">
            <v>5000000</v>
          </cell>
          <cell r="F562">
            <v>309750000</v>
          </cell>
        </row>
        <row r="563">
          <cell r="A563" t="str">
            <v>FPUS2</v>
          </cell>
          <cell r="D563">
            <v>476388.16</v>
          </cell>
          <cell r="F563">
            <v>29016802.825599998</v>
          </cell>
        </row>
        <row r="564">
          <cell r="A564" t="str">
            <v>FPUS2</v>
          </cell>
          <cell r="D564">
            <v>5000000</v>
          </cell>
          <cell r="F564">
            <v>308000000</v>
          </cell>
        </row>
        <row r="565">
          <cell r="A565" t="str">
            <v>FPUS2</v>
          </cell>
          <cell r="D565">
            <v>5010000</v>
          </cell>
          <cell r="F565">
            <v>311271300</v>
          </cell>
        </row>
        <row r="566">
          <cell r="A566" t="str">
            <v>FPUS2</v>
          </cell>
          <cell r="D566">
            <v>5000000</v>
          </cell>
          <cell r="F566">
            <v>308800000</v>
          </cell>
        </row>
        <row r="567">
          <cell r="A567" t="str">
            <v>FPUK2</v>
          </cell>
          <cell r="D567">
            <v>100000</v>
          </cell>
          <cell r="F567">
            <v>12039332.199999999</v>
          </cell>
        </row>
        <row r="568">
          <cell r="A568" t="str">
            <v>FPUK2</v>
          </cell>
          <cell r="D568">
            <v>2381645</v>
          </cell>
          <cell r="F568">
            <v>283288949.07526499</v>
          </cell>
        </row>
        <row r="569">
          <cell r="A569" t="str">
            <v>FPUK1</v>
          </cell>
          <cell r="D569">
            <v>500000</v>
          </cell>
          <cell r="F569">
            <v>59362070</v>
          </cell>
        </row>
        <row r="570">
          <cell r="A570" t="str">
            <v>FPUK1</v>
          </cell>
          <cell r="D570">
            <v>40000</v>
          </cell>
          <cell r="F570">
            <v>4749936.04</v>
          </cell>
        </row>
        <row r="571">
          <cell r="A571" t="str">
            <v>FPUK1</v>
          </cell>
          <cell r="D571">
            <v>200000</v>
          </cell>
          <cell r="F571">
            <v>23752106.399999999</v>
          </cell>
        </row>
        <row r="572">
          <cell r="A572" t="str">
            <v>FPUK1</v>
          </cell>
          <cell r="D572">
            <v>70000</v>
          </cell>
          <cell r="F572">
            <v>8334890.6900000004</v>
          </cell>
        </row>
        <row r="573">
          <cell r="A573" t="str">
            <v>FPUK1</v>
          </cell>
          <cell r="D573">
            <v>100000</v>
          </cell>
          <cell r="F573">
            <v>11902134.4</v>
          </cell>
        </row>
        <row r="574">
          <cell r="A574" t="str">
            <v>FPUK1</v>
          </cell>
          <cell r="D574">
            <v>200000</v>
          </cell>
          <cell r="F574">
            <v>23786072.600000001</v>
          </cell>
        </row>
        <row r="575">
          <cell r="A575" t="str">
            <v>FPUK1</v>
          </cell>
          <cell r="D575">
            <v>100000</v>
          </cell>
          <cell r="F575">
            <v>11913052.1</v>
          </cell>
        </row>
        <row r="576">
          <cell r="A576" t="str">
            <v>FPUK1</v>
          </cell>
          <cell r="D576">
            <v>350000</v>
          </cell>
          <cell r="F576">
            <v>41697805.450000003</v>
          </cell>
        </row>
        <row r="577">
          <cell r="A577" t="str">
            <v>FPUK1</v>
          </cell>
          <cell r="D577">
            <v>16000</v>
          </cell>
          <cell r="F577">
            <v>1905117.888</v>
          </cell>
        </row>
        <row r="578">
          <cell r="A578" t="str">
            <v>FPUK1</v>
          </cell>
          <cell r="D578">
            <v>400000</v>
          </cell>
          <cell r="F578">
            <v>47632799.200000003</v>
          </cell>
        </row>
        <row r="579">
          <cell r="A579" t="str">
            <v>FPUK2</v>
          </cell>
          <cell r="D579">
            <v>3500000</v>
          </cell>
          <cell r="F579">
            <v>416702079.5</v>
          </cell>
        </row>
        <row r="580">
          <cell r="A580" t="str">
            <v>FPUK1</v>
          </cell>
          <cell r="D580">
            <v>70000</v>
          </cell>
          <cell r="F580">
            <v>8337575.6800000006</v>
          </cell>
        </row>
        <row r="581">
          <cell r="A581" t="str">
            <v>FPUK1</v>
          </cell>
          <cell r="D581">
            <v>50000</v>
          </cell>
          <cell r="F581">
            <v>5956321</v>
          </cell>
        </row>
        <row r="582">
          <cell r="A582" t="str">
            <v>FPUK1</v>
          </cell>
          <cell r="D582">
            <v>300000</v>
          </cell>
          <cell r="F582">
            <v>35728827.899999999</v>
          </cell>
        </row>
        <row r="583">
          <cell r="A583" t="str">
            <v>FPUK1</v>
          </cell>
          <cell r="D583">
            <v>100000</v>
          </cell>
          <cell r="F583">
            <v>11918101</v>
          </cell>
        </row>
        <row r="584">
          <cell r="A584" t="str">
            <v>FPUK2</v>
          </cell>
          <cell r="D584">
            <v>2000000</v>
          </cell>
          <cell r="F584">
            <v>238334556</v>
          </cell>
        </row>
        <row r="585">
          <cell r="A585" t="str">
            <v>FPUK2</v>
          </cell>
          <cell r="D585">
            <v>2000000</v>
          </cell>
          <cell r="F585">
            <v>238353368</v>
          </cell>
        </row>
        <row r="586">
          <cell r="A586" t="str">
            <v>FPUK1</v>
          </cell>
          <cell r="D586">
            <v>1000000</v>
          </cell>
          <cell r="F586">
            <v>118941702</v>
          </cell>
        </row>
        <row r="587">
          <cell r="A587" t="str">
            <v>FPUK2</v>
          </cell>
          <cell r="D587">
            <v>80000</v>
          </cell>
          <cell r="F587">
            <v>9561490</v>
          </cell>
        </row>
        <row r="588">
          <cell r="A588" t="str">
            <v>FPUK2</v>
          </cell>
          <cell r="D588">
            <v>100000</v>
          </cell>
          <cell r="F588">
            <v>11952317.700000001</v>
          </cell>
        </row>
        <row r="589">
          <cell r="A589" t="str">
            <v>FPUK2</v>
          </cell>
          <cell r="D589">
            <v>100000</v>
          </cell>
          <cell r="F589">
            <v>11929102.199999999</v>
          </cell>
        </row>
        <row r="590">
          <cell r="A590" t="str">
            <v>FPUK2</v>
          </cell>
          <cell r="D590">
            <v>100000</v>
          </cell>
          <cell r="F590">
            <v>11934868.199999999</v>
          </cell>
        </row>
        <row r="591">
          <cell r="A591" t="str">
            <v>FPUK2</v>
          </cell>
          <cell r="D591">
            <v>5500000</v>
          </cell>
          <cell r="F591">
            <v>642541894.5</v>
          </cell>
        </row>
        <row r="592">
          <cell r="A592" t="str">
            <v>FPUK2</v>
          </cell>
          <cell r="D592">
            <v>100000</v>
          </cell>
          <cell r="F592">
            <v>11713745</v>
          </cell>
        </row>
        <row r="593">
          <cell r="A593" t="str">
            <v>FPUK2</v>
          </cell>
          <cell r="D593">
            <v>1000000</v>
          </cell>
          <cell r="F593">
            <v>118693288</v>
          </cell>
        </row>
        <row r="594">
          <cell r="A594" t="str">
            <v>FPUK2</v>
          </cell>
          <cell r="D594">
            <v>5000000</v>
          </cell>
          <cell r="F594">
            <v>592055185</v>
          </cell>
        </row>
        <row r="595">
          <cell r="A595" t="str">
            <v>FPUK2</v>
          </cell>
          <cell r="D595">
            <v>100000</v>
          </cell>
          <cell r="F595">
            <v>11838074.199999999</v>
          </cell>
        </row>
        <row r="596">
          <cell r="A596" t="str">
            <v>FPUK2</v>
          </cell>
          <cell r="D596">
            <v>100000</v>
          </cell>
          <cell r="F596">
            <v>11846809.399999999</v>
          </cell>
        </row>
        <row r="597">
          <cell r="A597" t="str">
            <v>FPUK2</v>
          </cell>
          <cell r="D597">
            <v>100000</v>
          </cell>
          <cell r="F597">
            <v>11957821.9</v>
          </cell>
        </row>
        <row r="598">
          <cell r="A598" t="str">
            <v>FPUK2</v>
          </cell>
          <cell r="D598">
            <v>150000</v>
          </cell>
          <cell r="F598">
            <v>17874282.300000001</v>
          </cell>
        </row>
        <row r="599">
          <cell r="A599" t="str">
            <v>FPUK2</v>
          </cell>
          <cell r="D599">
            <v>100000</v>
          </cell>
          <cell r="F599">
            <v>12043575.6</v>
          </cell>
        </row>
        <row r="600">
          <cell r="A600" t="str">
            <v>FPUK2</v>
          </cell>
          <cell r="D600">
            <v>100000</v>
          </cell>
          <cell r="F600">
            <v>12039322.9</v>
          </cell>
        </row>
        <row r="601">
          <cell r="A601" t="str">
            <v>FPSF1</v>
          </cell>
          <cell r="D601">
            <v>7026.56</v>
          </cell>
          <cell r="F601">
            <v>349999.98016000004</v>
          </cell>
        </row>
        <row r="602">
          <cell r="A602" t="str">
            <v>FPSF1</v>
          </cell>
          <cell r="D602">
            <v>304050</v>
          </cell>
          <cell r="F602">
            <v>15163750.0437</v>
          </cell>
        </row>
        <row r="603">
          <cell r="A603" t="str">
            <v>FPSF1</v>
          </cell>
          <cell r="D603">
            <v>362550</v>
          </cell>
          <cell r="F603">
            <v>18196500.153450001</v>
          </cell>
        </row>
        <row r="604">
          <cell r="A604" t="str">
            <v>FPSF2</v>
          </cell>
          <cell r="D604">
            <v>50000</v>
          </cell>
          <cell r="F604">
            <v>2506647.2999999998</v>
          </cell>
        </row>
        <row r="605">
          <cell r="A605" t="str">
            <v>FPSF2</v>
          </cell>
          <cell r="D605">
            <v>801303.75</v>
          </cell>
          <cell r="F605">
            <v>39489124.624998748</v>
          </cell>
        </row>
        <row r="606">
          <cell r="A606" t="str">
            <v>FPJY1</v>
          </cell>
          <cell r="D606">
            <v>29490000</v>
          </cell>
          <cell r="F606">
            <v>15163492.589999998</v>
          </cell>
        </row>
        <row r="607">
          <cell r="A607" t="str">
            <v>FPJY1</v>
          </cell>
          <cell r="D607">
            <v>59010000</v>
          </cell>
          <cell r="F607">
            <v>30327009.300000001</v>
          </cell>
        </row>
        <row r="608">
          <cell r="A608" t="str">
            <v>FPJY1</v>
          </cell>
          <cell r="D608">
            <v>58715000</v>
          </cell>
          <cell r="F608">
            <v>30327471.799999997</v>
          </cell>
        </row>
        <row r="609">
          <cell r="A609" t="str">
            <v>FPJY1</v>
          </cell>
          <cell r="D609">
            <v>58610000</v>
          </cell>
          <cell r="F609">
            <v>30327510.059999999</v>
          </cell>
        </row>
        <row r="610">
          <cell r="A610" t="str">
            <v>FPJY2</v>
          </cell>
          <cell r="D610">
            <v>50000000</v>
          </cell>
          <cell r="F610">
            <v>25812700</v>
          </cell>
        </row>
        <row r="611">
          <cell r="A611" t="str">
            <v>FPJY2</v>
          </cell>
          <cell r="D611">
            <v>50000000</v>
          </cell>
          <cell r="F611">
            <v>25827600</v>
          </cell>
        </row>
        <row r="612">
          <cell r="A612" t="str">
            <v>FPJY2</v>
          </cell>
          <cell r="D612">
            <v>30000000</v>
          </cell>
          <cell r="F612">
            <v>15837660</v>
          </cell>
        </row>
        <row r="613">
          <cell r="A613" t="str">
            <v>FPJY2</v>
          </cell>
          <cell r="D613">
            <v>5000000</v>
          </cell>
          <cell r="F613">
            <v>2633654.9999999995</v>
          </cell>
        </row>
        <row r="614">
          <cell r="A614" t="str">
            <v>FPJY2</v>
          </cell>
          <cell r="D614">
            <v>120090000</v>
          </cell>
          <cell r="F614">
            <v>60769502.969999991</v>
          </cell>
        </row>
        <row r="615">
          <cell r="A615" t="str">
            <v>FPJY2</v>
          </cell>
          <cell r="D615">
            <v>118780000</v>
          </cell>
          <cell r="F615">
            <v>60769510.920000002</v>
          </cell>
        </row>
        <row r="616">
          <cell r="A616" t="str">
            <v>FPEU2</v>
          </cell>
          <cell r="D616">
            <v>100000</v>
          </cell>
          <cell r="F616">
            <v>8171736.0999999996</v>
          </cell>
        </row>
        <row r="617">
          <cell r="A617" t="str">
            <v>FPEU2</v>
          </cell>
          <cell r="D617">
            <v>300000</v>
          </cell>
          <cell r="F617">
            <v>24506454.300000001</v>
          </cell>
        </row>
        <row r="618">
          <cell r="A618" t="str">
            <v>FPEU2</v>
          </cell>
          <cell r="D618">
            <v>1000000</v>
          </cell>
          <cell r="F618">
            <v>78873475</v>
          </cell>
        </row>
        <row r="619">
          <cell r="A619" t="str">
            <v>FPEU1</v>
          </cell>
          <cell r="D619">
            <v>100000</v>
          </cell>
          <cell r="F619">
            <v>8073047.4000000004</v>
          </cell>
        </row>
        <row r="620">
          <cell r="A620" t="str">
            <v>FPEU1</v>
          </cell>
          <cell r="D620">
            <v>500000</v>
          </cell>
          <cell r="F620">
            <v>40365237</v>
          </cell>
        </row>
        <row r="621">
          <cell r="A621" t="str">
            <v>FPEU2</v>
          </cell>
          <cell r="D621">
            <v>950000</v>
          </cell>
          <cell r="F621">
            <v>76953246.150000006</v>
          </cell>
        </row>
        <row r="622">
          <cell r="A622" t="str">
            <v>FPEU1</v>
          </cell>
          <cell r="D622">
            <v>50000</v>
          </cell>
          <cell r="F622">
            <v>4036523.7</v>
          </cell>
        </row>
        <row r="623">
          <cell r="A623" t="str">
            <v>FPEU1</v>
          </cell>
          <cell r="D623">
            <v>50000</v>
          </cell>
          <cell r="F623">
            <v>4034400.8000000003</v>
          </cell>
        </row>
        <row r="624">
          <cell r="A624" t="str">
            <v>FPEU1</v>
          </cell>
          <cell r="D624">
            <v>500000</v>
          </cell>
          <cell r="F624">
            <v>40316714</v>
          </cell>
        </row>
        <row r="625">
          <cell r="A625" t="str">
            <v>FPEU1</v>
          </cell>
          <cell r="D625">
            <v>500000</v>
          </cell>
          <cell r="F625">
            <v>40407695</v>
          </cell>
        </row>
        <row r="626">
          <cell r="A626" t="str">
            <v>FPEU1</v>
          </cell>
          <cell r="D626">
            <v>125000</v>
          </cell>
          <cell r="F626">
            <v>10103440</v>
          </cell>
        </row>
        <row r="627">
          <cell r="A627" t="str">
            <v>FPEU2</v>
          </cell>
          <cell r="D627">
            <v>2900000</v>
          </cell>
          <cell r="F627">
            <v>234909909.29999998</v>
          </cell>
        </row>
        <row r="628">
          <cell r="A628" t="str">
            <v>FPEU1</v>
          </cell>
          <cell r="D628">
            <v>100000</v>
          </cell>
          <cell r="F628">
            <v>8088817.4000000004</v>
          </cell>
        </row>
        <row r="629">
          <cell r="A629" t="str">
            <v>FPEU1</v>
          </cell>
          <cell r="D629">
            <v>100000</v>
          </cell>
          <cell r="F629">
            <v>8094276.2999999998</v>
          </cell>
        </row>
        <row r="630">
          <cell r="A630" t="str">
            <v>FPEU1</v>
          </cell>
          <cell r="D630">
            <v>500000</v>
          </cell>
          <cell r="F630">
            <v>40431956.5</v>
          </cell>
        </row>
        <row r="631">
          <cell r="A631" t="str">
            <v>FPEU1</v>
          </cell>
          <cell r="D631">
            <v>500000</v>
          </cell>
          <cell r="F631">
            <v>40401629.5</v>
          </cell>
        </row>
        <row r="632">
          <cell r="A632" t="str">
            <v>FPEU1</v>
          </cell>
          <cell r="D632">
            <v>17000</v>
          </cell>
          <cell r="F632">
            <v>1376130.0760000001</v>
          </cell>
        </row>
        <row r="633">
          <cell r="A633" t="str">
            <v>FPEU1</v>
          </cell>
          <cell r="D633">
            <v>75000</v>
          </cell>
          <cell r="F633">
            <v>6068987.625</v>
          </cell>
        </row>
        <row r="634">
          <cell r="A634" t="str">
            <v>FPEU1</v>
          </cell>
          <cell r="D634">
            <v>1500000</v>
          </cell>
          <cell r="F634">
            <v>121397950.5</v>
          </cell>
        </row>
        <row r="635">
          <cell r="A635" t="str">
            <v>FPEU1</v>
          </cell>
          <cell r="D635">
            <v>1000000</v>
          </cell>
          <cell r="F635">
            <v>80925901</v>
          </cell>
        </row>
        <row r="636">
          <cell r="A636" t="str">
            <v>FPEU1</v>
          </cell>
          <cell r="D636">
            <v>75000</v>
          </cell>
          <cell r="F636">
            <v>6064438.5750000002</v>
          </cell>
        </row>
        <row r="637">
          <cell r="A637" t="str">
            <v>FPEU1</v>
          </cell>
          <cell r="D637">
            <v>100000</v>
          </cell>
          <cell r="F637">
            <v>8077426.4000000004</v>
          </cell>
        </row>
        <row r="638">
          <cell r="A638" t="str">
            <v>FPEU1</v>
          </cell>
          <cell r="D638">
            <v>150000</v>
          </cell>
          <cell r="F638">
            <v>12117959.25</v>
          </cell>
        </row>
        <row r="639">
          <cell r="A639" t="str">
            <v>FPEU1</v>
          </cell>
          <cell r="D639">
            <v>100000</v>
          </cell>
          <cell r="F639">
            <v>8082278.7999999998</v>
          </cell>
        </row>
        <row r="640">
          <cell r="A640" t="str">
            <v>FPEU1</v>
          </cell>
          <cell r="D640">
            <v>300000</v>
          </cell>
          <cell r="F640">
            <v>24246836.400000002</v>
          </cell>
        </row>
        <row r="641">
          <cell r="A641" t="str">
            <v>FPEU2</v>
          </cell>
          <cell r="D641">
            <v>1500000</v>
          </cell>
          <cell r="F641">
            <v>121752781.5</v>
          </cell>
        </row>
        <row r="642">
          <cell r="A642" t="str">
            <v>FPEU2</v>
          </cell>
          <cell r="D642">
            <v>1000000</v>
          </cell>
          <cell r="F642">
            <v>80853115</v>
          </cell>
        </row>
        <row r="643">
          <cell r="A643" t="str">
            <v>FPEU1</v>
          </cell>
          <cell r="D643">
            <v>150000</v>
          </cell>
          <cell r="F643">
            <v>12117049.35</v>
          </cell>
        </row>
        <row r="644">
          <cell r="A644" t="str">
            <v>FPEU2</v>
          </cell>
          <cell r="D644">
            <v>100000</v>
          </cell>
          <cell r="F644">
            <v>8109573.5000000009</v>
          </cell>
        </row>
        <row r="645">
          <cell r="A645" t="str">
            <v>FPEU2</v>
          </cell>
          <cell r="D645">
            <v>200000</v>
          </cell>
          <cell r="F645">
            <v>16237343.6</v>
          </cell>
        </row>
        <row r="646">
          <cell r="A646" t="str">
            <v>FPEU2</v>
          </cell>
          <cell r="D646">
            <v>100000</v>
          </cell>
          <cell r="F646">
            <v>8135144.0999999996</v>
          </cell>
        </row>
        <row r="647">
          <cell r="A647" t="str">
            <v>FPEU2</v>
          </cell>
          <cell r="D647">
            <v>1000000</v>
          </cell>
          <cell r="F647">
            <v>80981137</v>
          </cell>
        </row>
        <row r="648">
          <cell r="A648" t="str">
            <v>FPEU1</v>
          </cell>
          <cell r="D648">
            <v>2000000</v>
          </cell>
          <cell r="F648">
            <v>161986556</v>
          </cell>
        </row>
        <row r="649">
          <cell r="A649" t="str">
            <v>FPEU2</v>
          </cell>
          <cell r="D649">
            <v>100000</v>
          </cell>
          <cell r="F649">
            <v>8075602.7999999998</v>
          </cell>
        </row>
        <row r="650">
          <cell r="A650" t="str">
            <v>FPEU2</v>
          </cell>
          <cell r="D650">
            <v>100000</v>
          </cell>
          <cell r="F650">
            <v>8093204.5999999996</v>
          </cell>
        </row>
        <row r="651">
          <cell r="A651" t="str">
            <v>FPEU2</v>
          </cell>
          <cell r="D651">
            <v>50000</v>
          </cell>
          <cell r="F651">
            <v>4057697.35</v>
          </cell>
        </row>
        <row r="652">
          <cell r="A652" t="str">
            <v>FPEU2</v>
          </cell>
          <cell r="D652">
            <v>200000</v>
          </cell>
          <cell r="F652">
            <v>16330327.600000001</v>
          </cell>
        </row>
        <row r="653">
          <cell r="A653" t="str">
            <v>FPEU2</v>
          </cell>
          <cell r="D653">
            <v>600000</v>
          </cell>
          <cell r="F653">
            <v>48783409.200000003</v>
          </cell>
        </row>
        <row r="654">
          <cell r="A654" t="str">
            <v>FPEU2</v>
          </cell>
          <cell r="D654">
            <v>60000</v>
          </cell>
          <cell r="F654">
            <v>4849527.42</v>
          </cell>
        </row>
        <row r="655">
          <cell r="A655" t="str">
            <v>FPEU2</v>
          </cell>
          <cell r="D655">
            <v>225000</v>
          </cell>
          <cell r="F655">
            <v>18198019.125</v>
          </cell>
        </row>
        <row r="656">
          <cell r="A656" t="str">
            <v>FPEU2</v>
          </cell>
          <cell r="D656">
            <v>100000</v>
          </cell>
          <cell r="F656">
            <v>8111680.6999999993</v>
          </cell>
        </row>
        <row r="657">
          <cell r="A657" t="str">
            <v>FPEU2</v>
          </cell>
          <cell r="D657">
            <v>200000</v>
          </cell>
          <cell r="F657">
            <v>16267064</v>
          </cell>
        </row>
        <row r="658">
          <cell r="A658" t="str">
            <v>FPEU2</v>
          </cell>
          <cell r="D658">
            <v>40000</v>
          </cell>
          <cell r="F658">
            <v>3247585.8</v>
          </cell>
        </row>
        <row r="659">
          <cell r="A659" t="str">
            <v>FPEU2</v>
          </cell>
          <cell r="D659">
            <v>65000</v>
          </cell>
          <cell r="F659">
            <v>5272592.4550000001</v>
          </cell>
        </row>
        <row r="660">
          <cell r="A660" t="str">
            <v>FPEU2</v>
          </cell>
          <cell r="D660">
            <v>40000</v>
          </cell>
          <cell r="F660">
            <v>3234824.4</v>
          </cell>
        </row>
        <row r="661">
          <cell r="A661" t="str">
            <v>FPEU2</v>
          </cell>
          <cell r="D661">
            <v>80000</v>
          </cell>
          <cell r="F661">
            <v>6478389.6000000006</v>
          </cell>
        </row>
        <row r="662">
          <cell r="A662" t="str">
            <v>FPEU2</v>
          </cell>
          <cell r="D662">
            <v>60000</v>
          </cell>
          <cell r="F662">
            <v>4851872.4000000004</v>
          </cell>
        </row>
        <row r="663">
          <cell r="A663" t="str">
            <v>FPEU2</v>
          </cell>
          <cell r="D663">
            <v>500000</v>
          </cell>
          <cell r="F663">
            <v>40526807.5</v>
          </cell>
        </row>
        <row r="664">
          <cell r="A664" t="str">
            <v>FPEU2</v>
          </cell>
          <cell r="D664">
            <v>210000</v>
          </cell>
          <cell r="F664">
            <v>17127422.969999999</v>
          </cell>
        </row>
        <row r="665">
          <cell r="A665" t="str">
            <v>FPEU2</v>
          </cell>
          <cell r="D665">
            <v>1000000</v>
          </cell>
          <cell r="F665">
            <v>80991510</v>
          </cell>
        </row>
        <row r="666">
          <cell r="A666" t="str">
            <v>FPEU2</v>
          </cell>
          <cell r="D666">
            <v>200000</v>
          </cell>
          <cell r="F666">
            <v>16243835.200000001</v>
          </cell>
        </row>
        <row r="667">
          <cell r="A667" t="str">
            <v>FPEU2</v>
          </cell>
          <cell r="D667">
            <v>300000</v>
          </cell>
          <cell r="F667">
            <v>24363931.5</v>
          </cell>
        </row>
        <row r="668">
          <cell r="A668" t="str">
            <v>FPEU2</v>
          </cell>
          <cell r="D668">
            <v>200000</v>
          </cell>
          <cell r="F668">
            <v>16255977.4</v>
          </cell>
        </row>
        <row r="669">
          <cell r="A669" t="str">
            <v>FPEU2</v>
          </cell>
          <cell r="D669">
            <v>1000000</v>
          </cell>
          <cell r="F669">
            <v>80478152</v>
          </cell>
        </row>
        <row r="670">
          <cell r="A670" t="str">
            <v>FPEU2</v>
          </cell>
          <cell r="D670">
            <v>100000</v>
          </cell>
          <cell r="F670">
            <v>8010234.8000000007</v>
          </cell>
        </row>
        <row r="671">
          <cell r="A671" t="str">
            <v>FPEU2</v>
          </cell>
          <cell r="D671">
            <v>1500000</v>
          </cell>
          <cell r="F671">
            <v>120711432</v>
          </cell>
        </row>
        <row r="672">
          <cell r="A672" t="str">
            <v>FPEU2</v>
          </cell>
          <cell r="D672">
            <v>60000</v>
          </cell>
          <cell r="F672">
            <v>4795574.6999999993</v>
          </cell>
        </row>
        <row r="673">
          <cell r="A673" t="str">
            <v>FPEU2</v>
          </cell>
          <cell r="D673">
            <v>100000</v>
          </cell>
          <cell r="F673">
            <v>8017323.7000000002</v>
          </cell>
        </row>
        <row r="674">
          <cell r="A674" t="str">
            <v>FPEU2</v>
          </cell>
          <cell r="D674">
            <v>100000</v>
          </cell>
          <cell r="F674">
            <v>8026432.2000000011</v>
          </cell>
        </row>
        <row r="675">
          <cell r="A675" t="str">
            <v>FPEU2</v>
          </cell>
          <cell r="D675">
            <v>100000</v>
          </cell>
          <cell r="F675">
            <v>8034326.2999999989</v>
          </cell>
        </row>
        <row r="676">
          <cell r="A676" t="str">
            <v>FPEU2</v>
          </cell>
          <cell r="D676">
            <v>250000</v>
          </cell>
          <cell r="F676">
            <v>19996413.25</v>
          </cell>
        </row>
        <row r="677">
          <cell r="A677" t="str">
            <v>FPEU2</v>
          </cell>
          <cell r="D677">
            <v>150000</v>
          </cell>
          <cell r="F677">
            <v>11984806.800000001</v>
          </cell>
        </row>
        <row r="678">
          <cell r="A678" t="str">
            <v>FPEU2</v>
          </cell>
          <cell r="D678">
            <v>100000</v>
          </cell>
          <cell r="F678">
            <v>8018708.9000000004</v>
          </cell>
        </row>
        <row r="679">
          <cell r="A679" t="str">
            <v>FPEU2</v>
          </cell>
          <cell r="D679">
            <v>500000</v>
          </cell>
          <cell r="F679">
            <v>40029000</v>
          </cell>
        </row>
        <row r="680">
          <cell r="A680" t="str">
            <v>FPEU2</v>
          </cell>
          <cell r="D680">
            <v>100000</v>
          </cell>
          <cell r="F680">
            <v>8019749.5</v>
          </cell>
        </row>
        <row r="681">
          <cell r="A681" t="str">
            <v>FPEU2</v>
          </cell>
          <cell r="D681">
            <v>200000</v>
          </cell>
          <cell r="F681">
            <v>16028582</v>
          </cell>
        </row>
        <row r="682">
          <cell r="A682" t="str">
            <v>FPEU2</v>
          </cell>
          <cell r="D682">
            <v>250000</v>
          </cell>
          <cell r="F682">
            <v>20128218.75</v>
          </cell>
        </row>
        <row r="683">
          <cell r="A683" t="str">
            <v>FPEU2</v>
          </cell>
          <cell r="D683">
            <v>325000</v>
          </cell>
          <cell r="F683">
            <v>25931930.050000001</v>
          </cell>
        </row>
        <row r="684">
          <cell r="A684" t="str">
            <v>FPEU2</v>
          </cell>
          <cell r="D684">
            <v>100000</v>
          </cell>
          <cell r="F684">
            <v>7987249.7999999989</v>
          </cell>
        </row>
        <row r="685">
          <cell r="A685" t="str">
            <v>FPEU2</v>
          </cell>
          <cell r="D685">
            <v>250000</v>
          </cell>
          <cell r="F685">
            <v>20066385.75</v>
          </cell>
        </row>
        <row r="686">
          <cell r="A686" t="str">
            <v>FPEU2</v>
          </cell>
          <cell r="D686">
            <v>100000</v>
          </cell>
          <cell r="F686">
            <v>8049648.7999999998</v>
          </cell>
        </row>
        <row r="687">
          <cell r="A687" t="str">
            <v>FPEU2</v>
          </cell>
          <cell r="D687">
            <v>1000000</v>
          </cell>
          <cell r="F687">
            <v>80441790</v>
          </cell>
        </row>
        <row r="688">
          <cell r="A688" t="str">
            <v>FPEU2</v>
          </cell>
          <cell r="D688">
            <v>175000</v>
          </cell>
          <cell r="F688">
            <v>13950696.024999999</v>
          </cell>
        </row>
        <row r="689">
          <cell r="A689" t="str">
            <v>FPEU2</v>
          </cell>
          <cell r="D689">
            <v>150000</v>
          </cell>
          <cell r="F689">
            <v>12037718.250000002</v>
          </cell>
        </row>
        <row r="690">
          <cell r="A690" t="str">
            <v>FPEU2</v>
          </cell>
          <cell r="D690">
            <v>100000</v>
          </cell>
          <cell r="F690">
            <v>8005260</v>
          </cell>
        </row>
        <row r="691">
          <cell r="A691" t="str">
            <v>FPEU2</v>
          </cell>
          <cell r="D691">
            <v>150000</v>
          </cell>
          <cell r="F691">
            <v>11971771.949999999</v>
          </cell>
        </row>
        <row r="692">
          <cell r="A692" t="str">
            <v>FPEU2</v>
          </cell>
          <cell r="D692">
            <v>100000</v>
          </cell>
          <cell r="F692">
            <v>7938651.5999999996</v>
          </cell>
        </row>
        <row r="693">
          <cell r="A693" t="str">
            <v>FPEU2</v>
          </cell>
          <cell r="D693">
            <v>350000</v>
          </cell>
          <cell r="F693">
            <v>27696003.649999999</v>
          </cell>
        </row>
        <row r="694">
          <cell r="A694" t="str">
            <v>FPEU2</v>
          </cell>
          <cell r="D694">
            <v>100000</v>
          </cell>
          <cell r="F694">
            <v>7951426.2000000002</v>
          </cell>
        </row>
        <row r="695">
          <cell r="A695" t="str">
            <v>FPEU2</v>
          </cell>
          <cell r="D695">
            <v>100000</v>
          </cell>
          <cell r="F695">
            <v>7938140.5999999996</v>
          </cell>
        </row>
        <row r="696">
          <cell r="A696" t="str">
            <v>FPEU2</v>
          </cell>
          <cell r="D696">
            <v>100000</v>
          </cell>
          <cell r="F696">
            <v>7944212.2999999998</v>
          </cell>
        </row>
        <row r="697">
          <cell r="A697" t="str">
            <v>FPEU2</v>
          </cell>
          <cell r="D697">
            <v>100000</v>
          </cell>
          <cell r="F697">
            <v>7936953.8000000007</v>
          </cell>
        </row>
        <row r="698">
          <cell r="A698" t="str">
            <v>FPEU2</v>
          </cell>
          <cell r="D698">
            <v>300000</v>
          </cell>
          <cell r="F698">
            <v>23863733.999999996</v>
          </cell>
        </row>
        <row r="699">
          <cell r="A699" t="str">
            <v>FPEU2</v>
          </cell>
          <cell r="D699">
            <v>200000</v>
          </cell>
          <cell r="F699">
            <v>15870983.200000001</v>
          </cell>
        </row>
        <row r="700">
          <cell r="A700" t="str">
            <v>FPEU2</v>
          </cell>
          <cell r="D700">
            <v>1500000</v>
          </cell>
          <cell r="F700">
            <v>119121045</v>
          </cell>
        </row>
        <row r="701">
          <cell r="A701" t="str">
            <v>FPEU2</v>
          </cell>
          <cell r="D701">
            <v>6000000</v>
          </cell>
          <cell r="F701">
            <v>476460426</v>
          </cell>
        </row>
        <row r="702">
          <cell r="A702" t="str">
            <v>FPED1</v>
          </cell>
          <cell r="D702">
            <v>600000</v>
          </cell>
          <cell r="F702">
            <v>9917220.6000000015</v>
          </cell>
        </row>
        <row r="703">
          <cell r="A703" t="str">
            <v>FPED1</v>
          </cell>
          <cell r="D703">
            <v>650000</v>
          </cell>
          <cell r="F703">
            <v>10742020.250000002</v>
          </cell>
        </row>
        <row r="704">
          <cell r="A704" t="str">
            <v>FPED2</v>
          </cell>
          <cell r="D704">
            <v>525000</v>
          </cell>
          <cell r="F704">
            <v>8679475.875</v>
          </cell>
        </row>
        <row r="705">
          <cell r="A705" t="str">
            <v>FPED2</v>
          </cell>
          <cell r="D705">
            <v>500000</v>
          </cell>
          <cell r="F705">
            <v>8264272.5000000009</v>
          </cell>
        </row>
        <row r="706">
          <cell r="A706" t="str">
            <v>FPED2</v>
          </cell>
          <cell r="D706">
            <v>650000</v>
          </cell>
          <cell r="F706">
            <v>10742716.4</v>
          </cell>
        </row>
        <row r="707">
          <cell r="A707" t="str">
            <v>FPED2</v>
          </cell>
          <cell r="D707">
            <v>1700000</v>
          </cell>
          <cell r="F707">
            <v>28187176.399999999</v>
          </cell>
        </row>
        <row r="708">
          <cell r="A708" t="str">
            <v>FPDK1</v>
          </cell>
          <cell r="D708">
            <v>900000</v>
          </cell>
          <cell r="F708">
            <v>9767311.1999999993</v>
          </cell>
        </row>
        <row r="709">
          <cell r="A709" t="str">
            <v>FPCD1</v>
          </cell>
          <cell r="D709">
            <v>80000</v>
          </cell>
          <cell r="F709">
            <v>4204783.3600000003</v>
          </cell>
        </row>
        <row r="710">
          <cell r="A710" t="str">
            <v>FPCD1</v>
          </cell>
          <cell r="D710">
            <v>100000</v>
          </cell>
          <cell r="F710">
            <v>5246885.8</v>
          </cell>
        </row>
        <row r="711">
          <cell r="A711" t="str">
            <v>FPCD2</v>
          </cell>
          <cell r="D711">
            <v>100000</v>
          </cell>
          <cell r="F711">
            <v>5257025.3</v>
          </cell>
        </row>
        <row r="712">
          <cell r="A712" t="str">
            <v>FPCD2</v>
          </cell>
          <cell r="D712">
            <v>100000</v>
          </cell>
          <cell r="F712">
            <v>5161411.3000000007</v>
          </cell>
        </row>
      </sheetData>
      <sheetData sheetId="4">
        <row r="1">
          <cell r="A1" t="str">
            <v>Cur/P/S</v>
          </cell>
          <cell r="D1" t="str">
            <v xml:space="preserve">Fc Amount </v>
          </cell>
          <cell r="F1" t="str">
            <v xml:space="preserve">Eqvt. Pkr </v>
          </cell>
        </row>
        <row r="2">
          <cell r="A2" t="str">
            <v>FSEU2</v>
          </cell>
          <cell r="D2">
            <v>846654</v>
          </cell>
          <cell r="F2">
            <v>69002301</v>
          </cell>
        </row>
        <row r="3">
          <cell r="A3" t="str">
            <v>FSEU2</v>
          </cell>
          <cell r="D3">
            <v>662875</v>
          </cell>
          <cell r="F3">
            <v>54249027.125</v>
          </cell>
        </row>
        <row r="4">
          <cell r="A4" t="str">
            <v>FSEU2</v>
          </cell>
          <cell r="D4">
            <v>1400000</v>
          </cell>
          <cell r="F4">
            <v>114730000</v>
          </cell>
        </row>
        <row r="5">
          <cell r="A5" t="str">
            <v>FSEU2</v>
          </cell>
          <cell r="D5">
            <v>7422000</v>
          </cell>
          <cell r="F5">
            <v>612323906.39999998</v>
          </cell>
        </row>
        <row r="6">
          <cell r="A6" t="str">
            <v>FSJY2</v>
          </cell>
          <cell r="D6">
            <v>115900000</v>
          </cell>
          <cell r="F6">
            <v>62065609.000000007</v>
          </cell>
        </row>
        <row r="7">
          <cell r="A7" t="str">
            <v>FSJY2</v>
          </cell>
          <cell r="D7">
            <v>6363738</v>
          </cell>
          <cell r="F7">
            <v>3281385.1348440005</v>
          </cell>
        </row>
        <row r="8">
          <cell r="A8" t="str">
            <v>FSJY2</v>
          </cell>
          <cell r="D8">
            <v>6363738</v>
          </cell>
          <cell r="F8">
            <v>3284439.729084</v>
          </cell>
        </row>
        <row r="9">
          <cell r="A9" t="str">
            <v>FSJY2</v>
          </cell>
          <cell r="D9">
            <v>11027262</v>
          </cell>
          <cell r="F9">
            <v>5691368.4089159993</v>
          </cell>
        </row>
        <row r="10">
          <cell r="A10" t="str">
            <v>FSJY2</v>
          </cell>
          <cell r="D10">
            <v>12727476</v>
          </cell>
          <cell r="F10">
            <v>6535151.6467680009</v>
          </cell>
        </row>
        <row r="11">
          <cell r="A11" t="str">
            <v>FSJY2</v>
          </cell>
          <cell r="D11">
            <v>11027262</v>
          </cell>
          <cell r="F11">
            <v>5662146.1646160008</v>
          </cell>
        </row>
        <row r="12">
          <cell r="A12" t="str">
            <v>FSJY2</v>
          </cell>
          <cell r="D12">
            <v>25228488</v>
          </cell>
          <cell r="F12">
            <v>12839130.742031999</v>
          </cell>
        </row>
        <row r="13">
          <cell r="A13" t="str">
            <v>FSJY2</v>
          </cell>
          <cell r="D13">
            <v>25228488</v>
          </cell>
          <cell r="F13">
            <v>12852047.727888001</v>
          </cell>
        </row>
        <row r="14">
          <cell r="A14" t="str">
            <v>FSJY2</v>
          </cell>
          <cell r="D14">
            <v>845000</v>
          </cell>
          <cell r="F14">
            <v>438090.25</v>
          </cell>
        </row>
        <row r="15">
          <cell r="A15" t="str">
            <v>FSJY2</v>
          </cell>
          <cell r="D15">
            <v>845000</v>
          </cell>
          <cell r="F15">
            <v>443802.44999999995</v>
          </cell>
        </row>
        <row r="16">
          <cell r="A16" t="str">
            <v>FSJY2</v>
          </cell>
          <cell r="D16">
            <v>27490536</v>
          </cell>
          <cell r="F16">
            <v>14317263.582552001</v>
          </cell>
        </row>
        <row r="17">
          <cell r="A17" t="str">
            <v>FSJY2</v>
          </cell>
          <cell r="D17">
            <v>19974870</v>
          </cell>
          <cell r="F17">
            <v>10395901.116630001</v>
          </cell>
        </row>
        <row r="18">
          <cell r="A18" t="str">
            <v>FSJY2</v>
          </cell>
          <cell r="D18">
            <v>6363738</v>
          </cell>
          <cell r="F18">
            <v>3312001.0783620002</v>
          </cell>
        </row>
        <row r="19">
          <cell r="A19" t="str">
            <v>FSJY3</v>
          </cell>
          <cell r="D19">
            <v>1000000000</v>
          </cell>
          <cell r="F19">
            <v>543341000</v>
          </cell>
        </row>
        <row r="20">
          <cell r="A20" t="str">
            <v>FSJY3</v>
          </cell>
          <cell r="D20">
            <v>1000000000</v>
          </cell>
          <cell r="F20">
            <v>543341000</v>
          </cell>
        </row>
        <row r="21">
          <cell r="A21" t="str">
            <v>FSJY3</v>
          </cell>
          <cell r="D21">
            <v>1000000000</v>
          </cell>
          <cell r="F21">
            <v>525776000</v>
          </cell>
        </row>
        <row r="22">
          <cell r="A22" t="str">
            <v>FSJY3</v>
          </cell>
          <cell r="D22">
            <v>1000000000</v>
          </cell>
          <cell r="F22">
            <v>546996000</v>
          </cell>
        </row>
        <row r="23">
          <cell r="A23" t="str">
            <v>FSJY3</v>
          </cell>
          <cell r="D23">
            <v>1000000000</v>
          </cell>
          <cell r="F23">
            <v>546996000</v>
          </cell>
        </row>
        <row r="24">
          <cell r="A24" t="str">
            <v>FSJY2</v>
          </cell>
          <cell r="D24">
            <v>100000000</v>
          </cell>
          <cell r="F24">
            <v>51694900</v>
          </cell>
        </row>
        <row r="25">
          <cell r="A25" t="str">
            <v>FSJY2</v>
          </cell>
          <cell r="D25">
            <v>100000000</v>
          </cell>
          <cell r="F25">
            <v>50309300</v>
          </cell>
        </row>
        <row r="26">
          <cell r="A26" t="str">
            <v>FSJY2</v>
          </cell>
          <cell r="D26">
            <v>100000000</v>
          </cell>
          <cell r="F26">
            <v>51476800</v>
          </cell>
        </row>
        <row r="27">
          <cell r="A27" t="str">
            <v>FSJY2</v>
          </cell>
          <cell r="D27">
            <v>100000000</v>
          </cell>
          <cell r="F27">
            <v>50000000</v>
          </cell>
        </row>
        <row r="28">
          <cell r="A28" t="str">
            <v>FSJY2</v>
          </cell>
          <cell r="D28">
            <v>100000000</v>
          </cell>
          <cell r="F28">
            <v>51788800</v>
          </cell>
        </row>
        <row r="29">
          <cell r="A29" t="str">
            <v>FSJY2</v>
          </cell>
          <cell r="D29">
            <v>100000000</v>
          </cell>
          <cell r="F29">
            <v>50331099.999999993</v>
          </cell>
        </row>
        <row r="30">
          <cell r="A30" t="str">
            <v>FSJY2</v>
          </cell>
          <cell r="D30">
            <v>200000000</v>
          </cell>
          <cell r="F30">
            <v>106350799.99999999</v>
          </cell>
        </row>
        <row r="31">
          <cell r="A31" t="str">
            <v>FSJY2</v>
          </cell>
          <cell r="D31">
            <v>200000000</v>
          </cell>
          <cell r="F31">
            <v>106350799.99999999</v>
          </cell>
        </row>
        <row r="32">
          <cell r="A32" t="str">
            <v>FSSF2</v>
          </cell>
          <cell r="D32">
            <v>948486</v>
          </cell>
          <cell r="F32">
            <v>47452754.579999998</v>
          </cell>
        </row>
        <row r="33">
          <cell r="A33" t="str">
            <v>FSUS2</v>
          </cell>
          <cell r="D33">
            <v>5000000</v>
          </cell>
          <cell r="F33">
            <v>315000000</v>
          </cell>
        </row>
        <row r="34">
          <cell r="A34" t="str">
            <v>FSUS2</v>
          </cell>
          <cell r="D34">
            <v>25799794</v>
          </cell>
          <cell r="F34">
            <v>1624355030.24</v>
          </cell>
        </row>
        <row r="35">
          <cell r="A35" t="str">
            <v>FSUS2</v>
          </cell>
          <cell r="D35">
            <v>1126000</v>
          </cell>
          <cell r="F35">
            <v>70014680</v>
          </cell>
        </row>
        <row r="36">
          <cell r="A36" t="str">
            <v>FSUS2</v>
          </cell>
          <cell r="D36">
            <v>485452</v>
          </cell>
          <cell r="F36">
            <v>30204823.439999998</v>
          </cell>
        </row>
        <row r="37">
          <cell r="A37" t="str">
            <v>FSUS2</v>
          </cell>
          <cell r="D37">
            <v>1266288</v>
          </cell>
          <cell r="F37">
            <v>79003708.320000008</v>
          </cell>
        </row>
        <row r="38">
          <cell r="A38" t="str">
            <v>FSUS2</v>
          </cell>
          <cell r="D38">
            <v>199000</v>
          </cell>
          <cell r="F38">
            <v>12596700</v>
          </cell>
        </row>
        <row r="39">
          <cell r="A39" t="str">
            <v>FSUS2</v>
          </cell>
          <cell r="D39">
            <v>940600</v>
          </cell>
          <cell r="F39">
            <v>57828088</v>
          </cell>
        </row>
        <row r="40">
          <cell r="A40" t="str">
            <v>FSUS2</v>
          </cell>
          <cell r="D40">
            <v>220550</v>
          </cell>
          <cell r="F40">
            <v>13689538.5</v>
          </cell>
        </row>
        <row r="41">
          <cell r="A41" t="str">
            <v>FSUS2</v>
          </cell>
          <cell r="D41">
            <v>64846</v>
          </cell>
          <cell r="F41">
            <v>4018506.62</v>
          </cell>
        </row>
        <row r="42">
          <cell r="A42" t="str">
            <v>FSUS2</v>
          </cell>
          <cell r="D42">
            <v>362584</v>
          </cell>
          <cell r="F42">
            <v>22295290.16</v>
          </cell>
        </row>
        <row r="43">
          <cell r="A43" t="str">
            <v>FSUS2</v>
          </cell>
          <cell r="D43">
            <v>244521</v>
          </cell>
          <cell r="F43">
            <v>15040486.709999999</v>
          </cell>
        </row>
        <row r="44">
          <cell r="A44" t="str">
            <v>FSUS2</v>
          </cell>
          <cell r="D44">
            <v>4464</v>
          </cell>
          <cell r="F44">
            <v>275205.59999999998</v>
          </cell>
        </row>
        <row r="45">
          <cell r="A45" t="str">
            <v>FSUS2</v>
          </cell>
          <cell r="D45">
            <v>32174.65</v>
          </cell>
          <cell r="F45">
            <v>1983567.1725000001</v>
          </cell>
        </row>
        <row r="46">
          <cell r="A46" t="str">
            <v>FSUS2</v>
          </cell>
          <cell r="D46">
            <v>16224</v>
          </cell>
          <cell r="F46">
            <v>999560.64</v>
          </cell>
        </row>
        <row r="47">
          <cell r="A47" t="str">
            <v>FSUS2</v>
          </cell>
          <cell r="D47">
            <v>44955</v>
          </cell>
          <cell r="F47">
            <v>2785411.8</v>
          </cell>
        </row>
        <row r="48">
          <cell r="A48" t="str">
            <v>FSUS2</v>
          </cell>
          <cell r="D48">
            <v>51293.4</v>
          </cell>
          <cell r="F48">
            <v>3166341.5819999999</v>
          </cell>
        </row>
        <row r="49">
          <cell r="A49" t="str">
            <v>FSUS2</v>
          </cell>
          <cell r="D49">
            <v>51643.4</v>
          </cell>
          <cell r="F49">
            <v>3187947.0819999999</v>
          </cell>
        </row>
        <row r="50">
          <cell r="A50" t="str">
            <v>FSUS2</v>
          </cell>
          <cell r="D50">
            <v>13436</v>
          </cell>
          <cell r="F50">
            <v>830076.08</v>
          </cell>
        </row>
        <row r="51">
          <cell r="A51" t="str">
            <v>FSUS2</v>
          </cell>
          <cell r="D51">
            <v>13436</v>
          </cell>
          <cell r="F51">
            <v>830076.08</v>
          </cell>
        </row>
        <row r="52">
          <cell r="A52" t="str">
            <v>FSUS2</v>
          </cell>
          <cell r="D52">
            <v>1656.87</v>
          </cell>
          <cell r="F52">
            <v>102394.56599999999</v>
          </cell>
        </row>
        <row r="53">
          <cell r="A53" t="str">
            <v>FSUS2</v>
          </cell>
          <cell r="D53">
            <v>2223.19</v>
          </cell>
          <cell r="F53">
            <v>136948.50400000002</v>
          </cell>
        </row>
        <row r="54">
          <cell r="A54" t="str">
            <v>FSUS2</v>
          </cell>
          <cell r="D54">
            <v>791.61</v>
          </cell>
          <cell r="F54">
            <v>48486.112500000003</v>
          </cell>
        </row>
        <row r="55">
          <cell r="A55" t="str">
            <v>FSUS2</v>
          </cell>
          <cell r="D55">
            <v>392.69</v>
          </cell>
          <cell r="F55">
            <v>23946.236199999999</v>
          </cell>
        </row>
        <row r="56">
          <cell r="A56" t="str">
            <v>FSUS2</v>
          </cell>
          <cell r="D56">
            <v>2200000</v>
          </cell>
          <cell r="F56">
            <v>134442000</v>
          </cell>
        </row>
        <row r="57">
          <cell r="A57" t="str">
            <v>FSUS2</v>
          </cell>
          <cell r="D57">
            <v>21420</v>
          </cell>
          <cell r="F57">
            <v>1321614</v>
          </cell>
        </row>
        <row r="58">
          <cell r="A58" t="str">
            <v>FSUS2</v>
          </cell>
          <cell r="D58">
            <v>35200</v>
          </cell>
          <cell r="F58">
            <v>2150368</v>
          </cell>
        </row>
        <row r="59">
          <cell r="A59" t="str">
            <v>FSUS2</v>
          </cell>
          <cell r="D59">
            <v>35200</v>
          </cell>
          <cell r="F59">
            <v>2150368</v>
          </cell>
        </row>
        <row r="60">
          <cell r="A60" t="str">
            <v>FSUS2</v>
          </cell>
          <cell r="D60">
            <v>21420</v>
          </cell>
          <cell r="F60">
            <v>1321614</v>
          </cell>
        </row>
        <row r="61">
          <cell r="A61" t="str">
            <v>FSUS2</v>
          </cell>
          <cell r="D61">
            <v>440</v>
          </cell>
          <cell r="F61">
            <v>27222.799999999999</v>
          </cell>
        </row>
        <row r="62">
          <cell r="A62" t="str">
            <v>FSUS2</v>
          </cell>
          <cell r="D62">
            <v>440</v>
          </cell>
          <cell r="F62">
            <v>27222.799999999999</v>
          </cell>
        </row>
        <row r="63">
          <cell r="A63" t="str">
            <v>FSUS2</v>
          </cell>
          <cell r="D63">
            <v>46083.4</v>
          </cell>
          <cell r="F63">
            <v>2870995.82</v>
          </cell>
        </row>
        <row r="64">
          <cell r="A64" t="str">
            <v>FSUS2</v>
          </cell>
          <cell r="D64">
            <v>615000</v>
          </cell>
          <cell r="F64">
            <v>38142300</v>
          </cell>
        </row>
        <row r="65">
          <cell r="A65" t="str">
            <v>FSUS2</v>
          </cell>
          <cell r="D65">
            <v>10000000</v>
          </cell>
          <cell r="F65">
            <v>614100000</v>
          </cell>
        </row>
        <row r="66">
          <cell r="A66" t="str">
            <v>FSUS2</v>
          </cell>
          <cell r="D66">
            <v>5000000</v>
          </cell>
          <cell r="F66">
            <v>304750000</v>
          </cell>
        </row>
        <row r="67">
          <cell r="A67" t="str">
            <v>FSUS2</v>
          </cell>
          <cell r="D67">
            <v>42503.040000000001</v>
          </cell>
          <cell r="F67">
            <v>2539556.64</v>
          </cell>
        </row>
        <row r="68">
          <cell r="A68" t="str">
            <v>FSUS3</v>
          </cell>
          <cell r="D68">
            <v>8620689.6600000001</v>
          </cell>
          <cell r="F68">
            <v>525775862.36340004</v>
          </cell>
        </row>
        <row r="69">
          <cell r="A69" t="str">
            <v>FSUS3</v>
          </cell>
          <cell r="D69">
            <v>8908685.9700000007</v>
          </cell>
          <cell r="F69">
            <v>543340757.31030011</v>
          </cell>
        </row>
        <row r="70">
          <cell r="A70" t="str">
            <v>FSUS3</v>
          </cell>
          <cell r="D70">
            <v>8908685.9700000007</v>
          </cell>
          <cell r="F70">
            <v>543340757.31030011</v>
          </cell>
        </row>
        <row r="71">
          <cell r="A71" t="str">
            <v>FSUS3</v>
          </cell>
          <cell r="D71">
            <v>8968609.8699999992</v>
          </cell>
          <cell r="F71">
            <v>546995515.97130001</v>
          </cell>
        </row>
        <row r="72">
          <cell r="A72" t="str">
            <v>FSUS3</v>
          </cell>
          <cell r="D72">
            <v>8968609.8699999992</v>
          </cell>
          <cell r="F72">
            <v>546995515.97130001</v>
          </cell>
        </row>
        <row r="73">
          <cell r="A73" t="str">
            <v>FSUS2</v>
          </cell>
          <cell r="D73">
            <v>847457.63</v>
          </cell>
          <cell r="F73">
            <v>51694915.43</v>
          </cell>
        </row>
        <row r="74">
          <cell r="A74" t="str">
            <v>FSUS2</v>
          </cell>
          <cell r="D74">
            <v>824742.27</v>
          </cell>
          <cell r="F74">
            <v>50309278.469999999</v>
          </cell>
        </row>
        <row r="75">
          <cell r="A75" t="str">
            <v>FSUS2</v>
          </cell>
          <cell r="D75">
            <v>843881.86</v>
          </cell>
          <cell r="F75">
            <v>51476793.460000001</v>
          </cell>
        </row>
        <row r="76">
          <cell r="A76" t="str">
            <v>FSUS2</v>
          </cell>
          <cell r="D76">
            <v>819672.13</v>
          </cell>
          <cell r="F76">
            <v>49999999.93</v>
          </cell>
        </row>
        <row r="77">
          <cell r="A77" t="str">
            <v>FSUS2</v>
          </cell>
          <cell r="D77">
            <v>851788.76</v>
          </cell>
          <cell r="F77">
            <v>51788756.607999995</v>
          </cell>
        </row>
        <row r="78">
          <cell r="A78" t="str">
            <v>FSUS2</v>
          </cell>
          <cell r="D78">
            <v>827814.57</v>
          </cell>
          <cell r="F78">
            <v>50331125.855999991</v>
          </cell>
        </row>
        <row r="79">
          <cell r="A79" t="str">
            <v>FSUS2</v>
          </cell>
          <cell r="D79">
            <v>1754385.96</v>
          </cell>
          <cell r="F79">
            <v>106350876.8952</v>
          </cell>
        </row>
        <row r="80">
          <cell r="A80" t="str">
            <v>FSUS2</v>
          </cell>
          <cell r="D80">
            <v>1754385.96</v>
          </cell>
          <cell r="F80">
            <v>106350876.8952</v>
          </cell>
        </row>
        <row r="81">
          <cell r="A81" t="str">
            <v>FPEU2</v>
          </cell>
          <cell r="D81">
            <v>17000</v>
          </cell>
          <cell r="F81">
            <v>1326340</v>
          </cell>
        </row>
        <row r="82">
          <cell r="A82" t="str">
            <v>FPEU2</v>
          </cell>
          <cell r="D82">
            <v>48716</v>
          </cell>
          <cell r="F82">
            <v>3775490</v>
          </cell>
        </row>
        <row r="83">
          <cell r="A83" t="str">
            <v>FPEU2</v>
          </cell>
          <cell r="D83">
            <v>7962.1</v>
          </cell>
          <cell r="F83">
            <v>621185.52538000001</v>
          </cell>
        </row>
        <row r="84">
          <cell r="A84" t="str">
            <v>FPEU2</v>
          </cell>
          <cell r="D84">
            <v>11314</v>
          </cell>
          <cell r="F84">
            <v>889824.60340000002</v>
          </cell>
        </row>
        <row r="85">
          <cell r="A85" t="str">
            <v>FPEU2</v>
          </cell>
          <cell r="D85">
            <v>11486.5</v>
          </cell>
          <cell r="F85">
            <v>901690.25</v>
          </cell>
        </row>
        <row r="86">
          <cell r="A86" t="str">
            <v>FPEU2</v>
          </cell>
          <cell r="D86">
            <v>6854</v>
          </cell>
          <cell r="F86">
            <v>536138.38580000005</v>
          </cell>
        </row>
        <row r="87">
          <cell r="A87" t="str">
            <v>FPEU2</v>
          </cell>
          <cell r="D87">
            <v>3225</v>
          </cell>
          <cell r="F87">
            <v>253810.40250000003</v>
          </cell>
        </row>
        <row r="88">
          <cell r="A88" t="str">
            <v>FPEU2</v>
          </cell>
          <cell r="D88">
            <v>11909.75</v>
          </cell>
          <cell r="F88">
            <v>944443.17499999993</v>
          </cell>
        </row>
        <row r="89">
          <cell r="A89" t="str">
            <v>FPEU2</v>
          </cell>
          <cell r="D89">
            <v>12900</v>
          </cell>
          <cell r="F89">
            <v>1028549.25</v>
          </cell>
        </row>
        <row r="90">
          <cell r="A90" t="str">
            <v>FPEU2</v>
          </cell>
          <cell r="D90">
            <v>18558.32</v>
          </cell>
          <cell r="F90">
            <v>1450332.7080000001</v>
          </cell>
        </row>
        <row r="91">
          <cell r="A91" t="str">
            <v>FPEU2</v>
          </cell>
          <cell r="D91">
            <v>10321.92</v>
          </cell>
          <cell r="F91">
            <v>801034.66598399996</v>
          </cell>
        </row>
        <row r="92">
          <cell r="A92" t="str">
            <v>FPEU2</v>
          </cell>
          <cell r="D92">
            <v>29095.1</v>
          </cell>
          <cell r="F92">
            <v>2265053.5349999997</v>
          </cell>
        </row>
        <row r="93">
          <cell r="A93" t="str">
            <v>FPEU2</v>
          </cell>
          <cell r="D93">
            <v>29548.98</v>
          </cell>
          <cell r="F93">
            <v>2281181.2560000001</v>
          </cell>
        </row>
        <row r="94">
          <cell r="A94" t="str">
            <v>FPEU2</v>
          </cell>
          <cell r="D94">
            <v>30112.16</v>
          </cell>
          <cell r="F94">
            <v>2303580.2399999998</v>
          </cell>
        </row>
        <row r="95">
          <cell r="A95" t="str">
            <v>FPEU2</v>
          </cell>
          <cell r="D95">
            <v>16896</v>
          </cell>
          <cell r="F95">
            <v>1306060.8</v>
          </cell>
        </row>
        <row r="96">
          <cell r="A96" t="str">
            <v>FPEU2</v>
          </cell>
          <cell r="D96">
            <v>25158.14</v>
          </cell>
          <cell r="F96">
            <v>1944221.0592</v>
          </cell>
        </row>
        <row r="97">
          <cell r="A97" t="str">
            <v>FPEU2</v>
          </cell>
          <cell r="D97">
            <v>13569.12</v>
          </cell>
          <cell r="F97">
            <v>1070603.5680000002</v>
          </cell>
        </row>
        <row r="98">
          <cell r="A98" t="str">
            <v>FPEU2</v>
          </cell>
          <cell r="D98">
            <v>15307.57</v>
          </cell>
          <cell r="F98">
            <v>1207767.273</v>
          </cell>
        </row>
        <row r="99">
          <cell r="A99" t="str">
            <v>FPEU2</v>
          </cell>
          <cell r="D99">
            <v>49836.32</v>
          </cell>
          <cell r="F99">
            <v>3907167.4880000004</v>
          </cell>
        </row>
        <row r="100">
          <cell r="A100" t="str">
            <v>FPEU2</v>
          </cell>
          <cell r="D100">
            <v>27951.25</v>
          </cell>
          <cell r="F100">
            <v>2192775.5625</v>
          </cell>
        </row>
        <row r="101">
          <cell r="A101" t="str">
            <v>FPEU2</v>
          </cell>
          <cell r="D101">
            <v>49830.64</v>
          </cell>
          <cell r="F101">
            <v>3876823.7919999999</v>
          </cell>
        </row>
        <row r="102">
          <cell r="A102" t="str">
            <v>FPEU2</v>
          </cell>
          <cell r="D102">
            <v>59581.18</v>
          </cell>
          <cell r="F102">
            <v>4700955.102</v>
          </cell>
        </row>
        <row r="103">
          <cell r="A103" t="str">
            <v>FPEU2</v>
          </cell>
          <cell r="D103">
            <v>15784.58</v>
          </cell>
          <cell r="F103">
            <v>1235932.6140000001</v>
          </cell>
        </row>
        <row r="104">
          <cell r="A104" t="str">
            <v>FPEU2</v>
          </cell>
          <cell r="D104">
            <v>29601.32</v>
          </cell>
          <cell r="F104">
            <v>2320743.4880000004</v>
          </cell>
        </row>
        <row r="105">
          <cell r="A105" t="str">
            <v>FPEU2</v>
          </cell>
          <cell r="D105">
            <v>14245.3</v>
          </cell>
          <cell r="F105">
            <v>1131076.82</v>
          </cell>
        </row>
        <row r="106">
          <cell r="A106" t="str">
            <v>FPEU2</v>
          </cell>
          <cell r="D106">
            <v>24381.4</v>
          </cell>
          <cell r="F106">
            <v>1935883.1600000001</v>
          </cell>
        </row>
        <row r="107">
          <cell r="A107" t="str">
            <v>FPEU2</v>
          </cell>
          <cell r="D107">
            <v>49631.839999999997</v>
          </cell>
          <cell r="F107">
            <v>3940768.0959999999</v>
          </cell>
        </row>
        <row r="108">
          <cell r="A108" t="str">
            <v>FPEU2</v>
          </cell>
          <cell r="D108">
            <v>50000</v>
          </cell>
          <cell r="F108">
            <v>4079500</v>
          </cell>
        </row>
        <row r="109">
          <cell r="A109" t="str">
            <v>FPEU2</v>
          </cell>
          <cell r="D109">
            <v>50000</v>
          </cell>
          <cell r="F109">
            <v>4095000.0000000005</v>
          </cell>
        </row>
        <row r="110">
          <cell r="A110" t="str">
            <v>FPEU2</v>
          </cell>
          <cell r="D110">
            <v>50000</v>
          </cell>
          <cell r="F110">
            <v>4117499.9999999995</v>
          </cell>
        </row>
        <row r="111">
          <cell r="A111" t="str">
            <v>FPEU2</v>
          </cell>
          <cell r="D111">
            <v>14896.98</v>
          </cell>
          <cell r="F111">
            <v>1168966.0205999999</v>
          </cell>
        </row>
        <row r="112">
          <cell r="A112" t="str">
            <v>FPEU2</v>
          </cell>
          <cell r="D112">
            <v>14522.76</v>
          </cell>
          <cell r="F112">
            <v>1146571.902</v>
          </cell>
        </row>
        <row r="113">
          <cell r="A113" t="str">
            <v>FPEU2</v>
          </cell>
          <cell r="D113">
            <v>48600</v>
          </cell>
          <cell r="F113">
            <v>3817530</v>
          </cell>
        </row>
        <row r="114">
          <cell r="A114" t="str">
            <v>FPEU2</v>
          </cell>
          <cell r="D114">
            <v>32995.53</v>
          </cell>
          <cell r="F114">
            <v>2586849.5520000001</v>
          </cell>
        </row>
        <row r="115">
          <cell r="A115" t="str">
            <v>FPEU2</v>
          </cell>
          <cell r="D115">
            <v>11438.28</v>
          </cell>
          <cell r="F115">
            <v>884179.04399999999</v>
          </cell>
        </row>
        <row r="116">
          <cell r="A116" t="str">
            <v>FPEU2</v>
          </cell>
          <cell r="D116">
            <v>15624.72</v>
          </cell>
          <cell r="F116">
            <v>1214040.7439999999</v>
          </cell>
        </row>
        <row r="117">
          <cell r="A117" t="str">
            <v>FPEU2</v>
          </cell>
          <cell r="D117">
            <v>31382.16</v>
          </cell>
          <cell r="F117">
            <v>2455264.8812159998</v>
          </cell>
        </row>
        <row r="118">
          <cell r="A118" t="str">
            <v>FPEU2</v>
          </cell>
          <cell r="D118">
            <v>14919.66</v>
          </cell>
          <cell r="F118">
            <v>1169253.7542000001</v>
          </cell>
        </row>
        <row r="119">
          <cell r="A119" t="str">
            <v>FPEU2</v>
          </cell>
          <cell r="D119">
            <v>15114.03</v>
          </cell>
          <cell r="F119">
            <v>1186451.355</v>
          </cell>
        </row>
        <row r="120">
          <cell r="A120" t="str">
            <v>FPEU2</v>
          </cell>
          <cell r="D120">
            <v>53900</v>
          </cell>
          <cell r="F120">
            <v>4244625</v>
          </cell>
        </row>
        <row r="121">
          <cell r="A121" t="str">
            <v>FPEU2</v>
          </cell>
          <cell r="D121">
            <v>16250</v>
          </cell>
          <cell r="F121">
            <v>1261000</v>
          </cell>
        </row>
        <row r="122">
          <cell r="A122" t="str">
            <v>FPEU2</v>
          </cell>
          <cell r="D122">
            <v>112750</v>
          </cell>
          <cell r="F122">
            <v>9116468.9000000004</v>
          </cell>
        </row>
        <row r="123">
          <cell r="A123" t="str">
            <v>FPEU2</v>
          </cell>
          <cell r="D123">
            <v>526240</v>
          </cell>
          <cell r="F123">
            <v>42662276.799999997</v>
          </cell>
        </row>
        <row r="124">
          <cell r="A124" t="str">
            <v>FPEU2</v>
          </cell>
          <cell r="D124">
            <v>15000</v>
          </cell>
          <cell r="F124">
            <v>1196250</v>
          </cell>
        </row>
        <row r="125">
          <cell r="A125" t="str">
            <v>FPEU2</v>
          </cell>
          <cell r="D125">
            <v>17200</v>
          </cell>
          <cell r="F125">
            <v>1370496.0000000002</v>
          </cell>
        </row>
        <row r="126">
          <cell r="A126" t="str">
            <v>FPEU2</v>
          </cell>
          <cell r="D126">
            <v>12000</v>
          </cell>
          <cell r="F126">
            <v>955440</v>
          </cell>
        </row>
        <row r="127">
          <cell r="A127" t="str">
            <v>FPEU2</v>
          </cell>
          <cell r="D127">
            <v>84480</v>
          </cell>
          <cell r="F127">
            <v>6768537.6000000006</v>
          </cell>
        </row>
        <row r="128">
          <cell r="A128" t="str">
            <v>FPEU2</v>
          </cell>
          <cell r="D128">
            <v>50800</v>
          </cell>
          <cell r="F128">
            <v>4025900</v>
          </cell>
        </row>
        <row r="129">
          <cell r="A129" t="str">
            <v>FPEU2</v>
          </cell>
          <cell r="D129">
            <v>19900</v>
          </cell>
          <cell r="F129">
            <v>1556180</v>
          </cell>
        </row>
        <row r="130">
          <cell r="A130" t="str">
            <v>FPEU2</v>
          </cell>
          <cell r="D130">
            <v>19000</v>
          </cell>
          <cell r="F130">
            <v>1473450</v>
          </cell>
        </row>
        <row r="131">
          <cell r="A131" t="str">
            <v>FPEU2</v>
          </cell>
          <cell r="D131">
            <v>91500</v>
          </cell>
          <cell r="F131">
            <v>7141575</v>
          </cell>
        </row>
        <row r="132">
          <cell r="A132" t="str">
            <v>FPEU2</v>
          </cell>
          <cell r="D132">
            <v>7300</v>
          </cell>
          <cell r="F132">
            <v>574284.43000000005</v>
          </cell>
        </row>
        <row r="133">
          <cell r="A133" t="str">
            <v>FPEU2</v>
          </cell>
          <cell r="D133">
            <v>10000</v>
          </cell>
          <cell r="F133">
            <v>782500</v>
          </cell>
        </row>
        <row r="134">
          <cell r="A134" t="str">
            <v>FPEU2</v>
          </cell>
          <cell r="D134">
            <v>100000</v>
          </cell>
          <cell r="F134">
            <v>8020999.9999999991</v>
          </cell>
        </row>
        <row r="135">
          <cell r="A135" t="str">
            <v>FPEU2</v>
          </cell>
          <cell r="D135">
            <v>55370.23</v>
          </cell>
          <cell r="F135">
            <v>4434048.0184000004</v>
          </cell>
        </row>
        <row r="136">
          <cell r="A136" t="str">
            <v>FPEU2</v>
          </cell>
          <cell r="D136">
            <v>100000</v>
          </cell>
          <cell r="F136">
            <v>8042000</v>
          </cell>
        </row>
        <row r="137">
          <cell r="A137" t="str">
            <v>FPEU2</v>
          </cell>
          <cell r="D137">
            <v>9067.98</v>
          </cell>
          <cell r="F137">
            <v>702043.01159999997</v>
          </cell>
        </row>
        <row r="138">
          <cell r="A138" t="str">
            <v>FPEU2</v>
          </cell>
          <cell r="D138">
            <v>66706.7</v>
          </cell>
          <cell r="F138">
            <v>5156427.9099999992</v>
          </cell>
        </row>
        <row r="139">
          <cell r="A139" t="str">
            <v>FPEU2</v>
          </cell>
          <cell r="D139">
            <v>100429.97</v>
          </cell>
          <cell r="F139">
            <v>7909864.4372000005</v>
          </cell>
        </row>
        <row r="140">
          <cell r="A140" t="str">
            <v>FPEU2</v>
          </cell>
          <cell r="D140">
            <v>50654.1</v>
          </cell>
          <cell r="F140">
            <v>3989516.9160000002</v>
          </cell>
        </row>
        <row r="141">
          <cell r="A141" t="str">
            <v>FPEU2</v>
          </cell>
          <cell r="D141">
            <v>30720</v>
          </cell>
          <cell r="F141">
            <v>2485248</v>
          </cell>
        </row>
        <row r="142">
          <cell r="A142" t="str">
            <v>FPEU2</v>
          </cell>
          <cell r="D142">
            <v>35813.4</v>
          </cell>
          <cell r="F142">
            <v>2820305.25</v>
          </cell>
        </row>
        <row r="143">
          <cell r="A143" t="str">
            <v>FPEU2</v>
          </cell>
          <cell r="D143">
            <v>26745.89</v>
          </cell>
          <cell r="F143">
            <v>2093400.8102999998</v>
          </cell>
        </row>
        <row r="144">
          <cell r="A144" t="str">
            <v>FPEU2</v>
          </cell>
          <cell r="D144">
            <v>44789.8</v>
          </cell>
          <cell r="F144">
            <v>3551831.14</v>
          </cell>
        </row>
        <row r="145">
          <cell r="A145" t="str">
            <v>FPEU2</v>
          </cell>
          <cell r="D145">
            <v>38355.82</v>
          </cell>
          <cell r="F145">
            <v>3149012.8219999997</v>
          </cell>
        </row>
        <row r="146">
          <cell r="A146" t="str">
            <v>FPEU2</v>
          </cell>
          <cell r="D146">
            <v>22720.5</v>
          </cell>
          <cell r="F146">
            <v>1829000.25</v>
          </cell>
        </row>
        <row r="147">
          <cell r="A147" t="str">
            <v>FPEU2</v>
          </cell>
          <cell r="D147">
            <v>40221.82</v>
          </cell>
          <cell r="F147">
            <v>3310658.0041999999</v>
          </cell>
        </row>
        <row r="148">
          <cell r="A148" t="str">
            <v>FPEU2</v>
          </cell>
          <cell r="D148">
            <v>125929.65</v>
          </cell>
          <cell r="F148">
            <v>9757029.2819999997</v>
          </cell>
        </row>
        <row r="149">
          <cell r="A149" t="str">
            <v>FPEU2</v>
          </cell>
          <cell r="D149">
            <v>104949.08</v>
          </cell>
          <cell r="F149">
            <v>8131454.7184000006</v>
          </cell>
        </row>
        <row r="150">
          <cell r="A150" t="str">
            <v>FPEU2</v>
          </cell>
          <cell r="D150">
            <v>92254.26</v>
          </cell>
          <cell r="F150">
            <v>7241959.4099999992</v>
          </cell>
        </row>
        <row r="151">
          <cell r="A151" t="str">
            <v>FPEU2</v>
          </cell>
          <cell r="D151">
            <v>69203.61</v>
          </cell>
          <cell r="F151">
            <v>5394421.3995000003</v>
          </cell>
        </row>
        <row r="152">
          <cell r="A152" t="str">
            <v>FPEU2</v>
          </cell>
          <cell r="D152">
            <v>104977.11</v>
          </cell>
          <cell r="F152">
            <v>8259599.0148000009</v>
          </cell>
        </row>
        <row r="153">
          <cell r="A153" t="str">
            <v>FPEU2</v>
          </cell>
          <cell r="D153">
            <v>62661.38</v>
          </cell>
          <cell r="F153">
            <v>4956515.1579999998</v>
          </cell>
        </row>
        <row r="154">
          <cell r="A154" t="str">
            <v>FPEU2</v>
          </cell>
          <cell r="D154">
            <v>46168.29</v>
          </cell>
          <cell r="F154">
            <v>3642678.0810000002</v>
          </cell>
        </row>
        <row r="155">
          <cell r="A155" t="str">
            <v>FPJY3</v>
          </cell>
          <cell r="D155">
            <v>1000000000</v>
          </cell>
          <cell r="F155">
            <v>525776000</v>
          </cell>
        </row>
        <row r="156">
          <cell r="A156" t="str">
            <v>FPJY3</v>
          </cell>
          <cell r="D156">
            <v>1000000000</v>
          </cell>
          <cell r="F156">
            <v>543341000</v>
          </cell>
        </row>
        <row r="157">
          <cell r="A157" t="str">
            <v>FPJY3</v>
          </cell>
          <cell r="D157">
            <v>1000000000</v>
          </cell>
          <cell r="F157">
            <v>543341000</v>
          </cell>
        </row>
        <row r="158">
          <cell r="A158" t="str">
            <v>FPJY3</v>
          </cell>
          <cell r="D158">
            <v>1000000000</v>
          </cell>
          <cell r="F158">
            <v>546996000</v>
          </cell>
        </row>
        <row r="159">
          <cell r="A159" t="str">
            <v>FPJY3</v>
          </cell>
          <cell r="D159">
            <v>1000000000</v>
          </cell>
          <cell r="F159">
            <v>546996000</v>
          </cell>
        </row>
        <row r="160">
          <cell r="A160" t="str">
            <v>FPJY2</v>
          </cell>
          <cell r="D160">
            <v>100000000</v>
          </cell>
          <cell r="F160">
            <v>51694900</v>
          </cell>
        </row>
        <row r="161">
          <cell r="A161" t="str">
            <v>FPJY2</v>
          </cell>
          <cell r="D161">
            <v>100000000</v>
          </cell>
          <cell r="F161">
            <v>50309300</v>
          </cell>
        </row>
        <row r="162">
          <cell r="A162" t="str">
            <v>FPJY2</v>
          </cell>
          <cell r="D162">
            <v>100000000</v>
          </cell>
          <cell r="F162">
            <v>51476800</v>
          </cell>
        </row>
        <row r="163">
          <cell r="A163" t="str">
            <v>FPJY2</v>
          </cell>
          <cell r="D163">
            <v>100000000</v>
          </cell>
          <cell r="F163">
            <v>50000000</v>
          </cell>
        </row>
        <row r="164">
          <cell r="A164" t="str">
            <v>FPJY2</v>
          </cell>
          <cell r="D164">
            <v>100000000</v>
          </cell>
          <cell r="F164">
            <v>51788800</v>
          </cell>
        </row>
        <row r="165">
          <cell r="A165" t="str">
            <v>FPJY2</v>
          </cell>
          <cell r="D165">
            <v>100000000</v>
          </cell>
          <cell r="F165">
            <v>50331099.999999993</v>
          </cell>
        </row>
        <row r="166">
          <cell r="A166" t="str">
            <v>FPJY2</v>
          </cell>
          <cell r="D166">
            <v>200000000</v>
          </cell>
          <cell r="F166">
            <v>106350799.99999999</v>
          </cell>
        </row>
        <row r="167">
          <cell r="A167" t="str">
            <v>FPJY2</v>
          </cell>
          <cell r="D167">
            <v>200000000</v>
          </cell>
          <cell r="F167">
            <v>106350799.99999999</v>
          </cell>
        </row>
        <row r="168">
          <cell r="A168" t="str">
            <v>FPUK2</v>
          </cell>
          <cell r="D168">
            <v>4630.95</v>
          </cell>
          <cell r="F168">
            <v>538347.9375</v>
          </cell>
        </row>
        <row r="169">
          <cell r="A169" t="str">
            <v>FPUK2</v>
          </cell>
          <cell r="D169">
            <v>15393</v>
          </cell>
          <cell r="F169">
            <v>1822597.3899000001</v>
          </cell>
        </row>
        <row r="170">
          <cell r="A170" t="str">
            <v>FPUK2</v>
          </cell>
          <cell r="D170">
            <v>5492.5</v>
          </cell>
          <cell r="F170">
            <v>650335.61775000009</v>
          </cell>
        </row>
        <row r="171">
          <cell r="A171" t="str">
            <v>FPUK2</v>
          </cell>
          <cell r="D171">
            <v>14235.2</v>
          </cell>
          <cell r="F171">
            <v>1671924.2400000002</v>
          </cell>
        </row>
        <row r="172">
          <cell r="A172" t="str">
            <v>FPUK2</v>
          </cell>
          <cell r="D172">
            <v>9686.65</v>
          </cell>
          <cell r="F172">
            <v>1136545.299815</v>
          </cell>
        </row>
        <row r="173">
          <cell r="A173" t="str">
            <v>FPUK2</v>
          </cell>
          <cell r="D173">
            <v>8716.6</v>
          </cell>
          <cell r="F173">
            <v>1022702.98812</v>
          </cell>
        </row>
        <row r="174">
          <cell r="A174" t="str">
            <v>FPUK2</v>
          </cell>
          <cell r="D174">
            <v>2213.4</v>
          </cell>
          <cell r="F174">
            <v>255361.28604000001</v>
          </cell>
        </row>
        <row r="175">
          <cell r="A175" t="str">
            <v>FPUK2</v>
          </cell>
          <cell r="D175">
            <v>3802.5</v>
          </cell>
          <cell r="F175">
            <v>439145.40150000004</v>
          </cell>
        </row>
        <row r="176">
          <cell r="A176" t="str">
            <v>FPUK2</v>
          </cell>
          <cell r="D176">
            <v>6511.6</v>
          </cell>
          <cell r="F176">
            <v>752609.4256800001</v>
          </cell>
        </row>
        <row r="177">
          <cell r="A177" t="str">
            <v>FPUK2</v>
          </cell>
          <cell r="D177">
            <v>26145.7</v>
          </cell>
          <cell r="F177">
            <v>3027672.06</v>
          </cell>
        </row>
        <row r="178">
          <cell r="A178" t="str">
            <v>FPUK2</v>
          </cell>
          <cell r="D178">
            <v>3106.25</v>
          </cell>
          <cell r="F178">
            <v>364042.56</v>
          </cell>
        </row>
        <row r="179">
          <cell r="A179" t="str">
            <v>FPUK2</v>
          </cell>
          <cell r="D179">
            <v>8520.75</v>
          </cell>
          <cell r="F179">
            <v>1002168.01125</v>
          </cell>
        </row>
        <row r="180">
          <cell r="A180" t="str">
            <v>FPUK2</v>
          </cell>
          <cell r="D180">
            <v>35000</v>
          </cell>
          <cell r="F180">
            <v>4096050</v>
          </cell>
        </row>
        <row r="181">
          <cell r="A181" t="str">
            <v>FPUK2</v>
          </cell>
          <cell r="D181">
            <v>4500</v>
          </cell>
          <cell r="F181">
            <v>528723.45000000007</v>
          </cell>
        </row>
        <row r="182">
          <cell r="A182" t="str">
            <v>FPUK1</v>
          </cell>
          <cell r="D182">
            <v>16645</v>
          </cell>
          <cell r="F182">
            <v>1974097</v>
          </cell>
        </row>
        <row r="183">
          <cell r="A183" t="str">
            <v>FPUK2</v>
          </cell>
          <cell r="D183">
            <v>46666.6</v>
          </cell>
          <cell r="F183">
            <v>5404925.6119999997</v>
          </cell>
        </row>
        <row r="184">
          <cell r="A184" t="str">
            <v>FPUK2</v>
          </cell>
          <cell r="D184">
            <v>39910</v>
          </cell>
          <cell r="F184">
            <v>4647519.5</v>
          </cell>
        </row>
        <row r="185">
          <cell r="A185" t="str">
            <v>FPUK2</v>
          </cell>
          <cell r="D185">
            <v>17075.52</v>
          </cell>
          <cell r="F185">
            <v>2012008.5216000001</v>
          </cell>
        </row>
        <row r="186">
          <cell r="A186" t="str">
            <v>FPUK2</v>
          </cell>
          <cell r="D186">
            <v>15262.5</v>
          </cell>
          <cell r="F186">
            <v>1789528.125</v>
          </cell>
        </row>
        <row r="187">
          <cell r="A187" t="str">
            <v>FPUK2</v>
          </cell>
          <cell r="D187">
            <v>8544.56</v>
          </cell>
          <cell r="F187">
            <v>998097.74370400002</v>
          </cell>
        </row>
        <row r="188">
          <cell r="A188" t="str">
            <v>FPUK2</v>
          </cell>
          <cell r="D188">
            <v>15262.5</v>
          </cell>
          <cell r="F188">
            <v>1795633.125</v>
          </cell>
        </row>
        <row r="189">
          <cell r="A189" t="str">
            <v>FPUK2</v>
          </cell>
          <cell r="D189">
            <v>1925.32</v>
          </cell>
          <cell r="F189">
            <v>223508.85854400002</v>
          </cell>
        </row>
        <row r="190">
          <cell r="A190" t="str">
            <v>FPUK2</v>
          </cell>
          <cell r="D190">
            <v>11955</v>
          </cell>
          <cell r="F190">
            <v>1386780</v>
          </cell>
        </row>
        <row r="191">
          <cell r="A191" t="str">
            <v>FPUK2</v>
          </cell>
          <cell r="D191">
            <v>51552</v>
          </cell>
          <cell r="F191">
            <v>6041894.4000000004</v>
          </cell>
        </row>
        <row r="192">
          <cell r="A192" t="str">
            <v>FPUK2</v>
          </cell>
          <cell r="D192">
            <v>5033.6000000000004</v>
          </cell>
          <cell r="F192">
            <v>580657.97504000005</v>
          </cell>
        </row>
        <row r="193">
          <cell r="A193" t="str">
            <v>FPUK2</v>
          </cell>
          <cell r="D193">
            <v>15473.4</v>
          </cell>
          <cell r="F193">
            <v>1780988.3399999999</v>
          </cell>
        </row>
        <row r="194">
          <cell r="A194" t="str">
            <v>FPUK2</v>
          </cell>
          <cell r="D194">
            <v>18936</v>
          </cell>
          <cell r="F194">
            <v>2199037.6799999997</v>
          </cell>
        </row>
        <row r="195">
          <cell r="A195" t="str">
            <v>FPUK2</v>
          </cell>
          <cell r="D195">
            <v>5531.95</v>
          </cell>
          <cell r="F195">
            <v>642784.93024999998</v>
          </cell>
        </row>
        <row r="196">
          <cell r="A196" t="str">
            <v>FPUK2</v>
          </cell>
          <cell r="D196">
            <v>12400</v>
          </cell>
          <cell r="F196">
            <v>1443360</v>
          </cell>
        </row>
        <row r="197">
          <cell r="A197" t="str">
            <v>FPUK2</v>
          </cell>
          <cell r="D197">
            <v>5500.32</v>
          </cell>
          <cell r="F197">
            <v>642437.37599999993</v>
          </cell>
        </row>
        <row r="198">
          <cell r="A198" t="str">
            <v>FPUK2</v>
          </cell>
          <cell r="D198">
            <v>15791.7</v>
          </cell>
          <cell r="F198">
            <v>1835785.125</v>
          </cell>
        </row>
        <row r="199">
          <cell r="A199" t="str">
            <v>FPUK2</v>
          </cell>
          <cell r="D199">
            <v>20718</v>
          </cell>
          <cell r="F199">
            <v>2449903.5</v>
          </cell>
        </row>
        <row r="200">
          <cell r="A200" t="str">
            <v>FPUK2</v>
          </cell>
          <cell r="D200">
            <v>5788.23</v>
          </cell>
          <cell r="F200">
            <v>684458.19749999989</v>
          </cell>
        </row>
        <row r="201">
          <cell r="A201" t="str">
            <v>FPUK2</v>
          </cell>
          <cell r="D201">
            <v>7276</v>
          </cell>
          <cell r="F201">
            <v>859150.08</v>
          </cell>
        </row>
        <row r="202">
          <cell r="A202" t="str">
            <v>FPUK2</v>
          </cell>
          <cell r="D202">
            <v>16137</v>
          </cell>
          <cell r="F202">
            <v>1905456.96</v>
          </cell>
        </row>
        <row r="203">
          <cell r="A203" t="str">
            <v>FPUK2</v>
          </cell>
          <cell r="D203">
            <v>5616</v>
          </cell>
          <cell r="F203">
            <v>663137.28000000003</v>
          </cell>
        </row>
        <row r="204">
          <cell r="A204" t="str">
            <v>FPUK2</v>
          </cell>
          <cell r="D204">
            <v>16177.5</v>
          </cell>
          <cell r="F204">
            <v>1910239.2</v>
          </cell>
        </row>
        <row r="205">
          <cell r="A205" t="str">
            <v>FPUK2</v>
          </cell>
          <cell r="D205">
            <v>38400</v>
          </cell>
          <cell r="F205">
            <v>4469760</v>
          </cell>
        </row>
        <row r="206">
          <cell r="A206" t="str">
            <v>FPUK2</v>
          </cell>
          <cell r="D206">
            <v>35447.919999999998</v>
          </cell>
          <cell r="F206">
            <v>4202350.9159999993</v>
          </cell>
        </row>
        <row r="207">
          <cell r="A207" t="str">
            <v>FPUK2</v>
          </cell>
          <cell r="D207">
            <v>10502.25</v>
          </cell>
          <cell r="F207">
            <v>1233489.2625</v>
          </cell>
        </row>
        <row r="208">
          <cell r="A208" t="str">
            <v>FPUK2</v>
          </cell>
          <cell r="D208">
            <v>41586.400000000001</v>
          </cell>
          <cell r="F208">
            <v>4873926.08</v>
          </cell>
        </row>
        <row r="209">
          <cell r="A209" t="str">
            <v>FPUK2</v>
          </cell>
          <cell r="D209">
            <v>28742.2</v>
          </cell>
          <cell r="F209">
            <v>3364849.3539999998</v>
          </cell>
        </row>
        <row r="210">
          <cell r="A210" t="str">
            <v>FPUS2</v>
          </cell>
          <cell r="D210">
            <v>37537.5</v>
          </cell>
          <cell r="F210">
            <v>2242865.625</v>
          </cell>
        </row>
        <row r="211">
          <cell r="A211" t="str">
            <v>FPUS2</v>
          </cell>
          <cell r="D211">
            <v>32479.119999999999</v>
          </cell>
          <cell r="F211">
            <v>1940627.42</v>
          </cell>
        </row>
        <row r="212">
          <cell r="A212" t="str">
            <v>FPUS2</v>
          </cell>
          <cell r="D212">
            <v>37537.5</v>
          </cell>
          <cell r="F212">
            <v>2242865.625</v>
          </cell>
        </row>
        <row r="213">
          <cell r="A213" t="str">
            <v>FPUS2</v>
          </cell>
          <cell r="D213">
            <v>37050</v>
          </cell>
          <cell r="F213">
            <v>2213737.5</v>
          </cell>
        </row>
        <row r="214">
          <cell r="A214" t="str">
            <v>FPUS2</v>
          </cell>
          <cell r="D214">
            <v>43054.01</v>
          </cell>
          <cell r="F214">
            <v>2583671.1401</v>
          </cell>
        </row>
        <row r="215">
          <cell r="A215" t="str">
            <v>FPUS2</v>
          </cell>
          <cell r="D215">
            <v>983870.97</v>
          </cell>
          <cell r="F215">
            <v>62065608.158574693</v>
          </cell>
        </row>
        <row r="216">
          <cell r="A216" t="str">
            <v>FPUS2</v>
          </cell>
          <cell r="D216">
            <v>1101496.8500000001</v>
          </cell>
          <cell r="F216">
            <v>69002300.851022005</v>
          </cell>
        </row>
        <row r="217">
          <cell r="A217" t="str">
            <v>FPUS2</v>
          </cell>
          <cell r="D217">
            <v>863195.83</v>
          </cell>
          <cell r="F217">
            <v>54249026.633177593</v>
          </cell>
        </row>
        <row r="218">
          <cell r="A218" t="str">
            <v>FPUS2</v>
          </cell>
          <cell r="D218">
            <v>51675</v>
          </cell>
          <cell r="F218">
            <v>3091715.25</v>
          </cell>
        </row>
        <row r="219">
          <cell r="A219" t="str">
            <v>FPUS2</v>
          </cell>
          <cell r="D219">
            <v>36562.5</v>
          </cell>
          <cell r="F219">
            <v>2187534.375</v>
          </cell>
        </row>
        <row r="220">
          <cell r="A220" t="str">
            <v>FPUS2</v>
          </cell>
          <cell r="D220">
            <v>17997.509999999998</v>
          </cell>
          <cell r="F220">
            <v>1079670.6248999999</v>
          </cell>
        </row>
        <row r="221">
          <cell r="A221" t="str">
            <v>FPUS2</v>
          </cell>
          <cell r="D221">
            <v>8258.6</v>
          </cell>
          <cell r="F221">
            <v>495433.41400000005</v>
          </cell>
        </row>
        <row r="222">
          <cell r="A222" t="str">
            <v>FPUS2</v>
          </cell>
          <cell r="D222">
            <v>7628.04</v>
          </cell>
          <cell r="F222">
            <v>452190.21120000002</v>
          </cell>
        </row>
        <row r="223">
          <cell r="A223" t="str">
            <v>FPUS2</v>
          </cell>
          <cell r="D223">
            <v>73625.84</v>
          </cell>
          <cell r="F223">
            <v>4416814.1415999997</v>
          </cell>
        </row>
        <row r="224">
          <cell r="A224" t="str">
            <v>FPUS2</v>
          </cell>
          <cell r="D224">
            <v>41809.5</v>
          </cell>
          <cell r="F224">
            <v>2508151.9050000003</v>
          </cell>
        </row>
        <row r="225">
          <cell r="A225" t="str">
            <v>FPUS2</v>
          </cell>
          <cell r="D225">
            <v>28829.01</v>
          </cell>
          <cell r="F225">
            <v>1722821.6375999998</v>
          </cell>
        </row>
        <row r="226">
          <cell r="A226" t="str">
            <v>FPUS2</v>
          </cell>
          <cell r="D226">
            <v>32252</v>
          </cell>
          <cell r="F226">
            <v>1927379.52</v>
          </cell>
        </row>
        <row r="227">
          <cell r="A227" t="str">
            <v>FPUS2</v>
          </cell>
          <cell r="D227">
            <v>500000</v>
          </cell>
          <cell r="F227">
            <v>30930000</v>
          </cell>
        </row>
        <row r="228">
          <cell r="A228" t="str">
            <v>FPUS2</v>
          </cell>
          <cell r="D228">
            <v>28665</v>
          </cell>
          <cell r="F228">
            <v>1719900</v>
          </cell>
        </row>
        <row r="229">
          <cell r="A229" t="str">
            <v>FPUS2</v>
          </cell>
          <cell r="D229">
            <v>28762.5</v>
          </cell>
          <cell r="F229">
            <v>1725750</v>
          </cell>
        </row>
        <row r="230">
          <cell r="A230" t="str">
            <v>FPUS2</v>
          </cell>
          <cell r="D230">
            <v>29737.5</v>
          </cell>
          <cell r="F230">
            <v>1784250</v>
          </cell>
        </row>
        <row r="231">
          <cell r="A231" t="str">
            <v>FPUS2</v>
          </cell>
          <cell r="D231">
            <v>51012.5</v>
          </cell>
          <cell r="F231">
            <v>3060750</v>
          </cell>
        </row>
        <row r="232">
          <cell r="A232" t="str">
            <v>FPUS2</v>
          </cell>
          <cell r="D232">
            <v>32479.119999999999</v>
          </cell>
          <cell r="F232">
            <v>1948747.2</v>
          </cell>
        </row>
        <row r="233">
          <cell r="A233" t="str">
            <v>FPUS2</v>
          </cell>
          <cell r="D233">
            <v>500000</v>
          </cell>
          <cell r="F233">
            <v>30665000</v>
          </cell>
        </row>
        <row r="234">
          <cell r="A234" t="str">
            <v>FPUS2</v>
          </cell>
          <cell r="D234">
            <v>500000</v>
          </cell>
          <cell r="F234">
            <v>30760000</v>
          </cell>
        </row>
        <row r="235">
          <cell r="A235" t="str">
            <v>FPUS2</v>
          </cell>
          <cell r="D235">
            <v>34320</v>
          </cell>
          <cell r="F235">
            <v>2067436.8</v>
          </cell>
        </row>
        <row r="236">
          <cell r="A236" t="str">
            <v>FPUS2</v>
          </cell>
          <cell r="D236">
            <v>39939.9</v>
          </cell>
          <cell r="F236">
            <v>2405979.5760000004</v>
          </cell>
        </row>
        <row r="237">
          <cell r="A237" t="str">
            <v>FPUS2</v>
          </cell>
          <cell r="D237">
            <v>69615</v>
          </cell>
          <cell r="F237">
            <v>4176900</v>
          </cell>
        </row>
        <row r="238">
          <cell r="A238" t="str">
            <v>FPUS2</v>
          </cell>
          <cell r="D238">
            <v>37050</v>
          </cell>
          <cell r="F238">
            <v>2216701.5</v>
          </cell>
        </row>
        <row r="239">
          <cell r="A239" t="str">
            <v>FPUS2</v>
          </cell>
          <cell r="D239">
            <v>17306.25</v>
          </cell>
          <cell r="F239">
            <v>1033875.375</v>
          </cell>
        </row>
        <row r="240">
          <cell r="A240" t="str">
            <v>FPUS2</v>
          </cell>
          <cell r="D240">
            <v>34266.379999999997</v>
          </cell>
          <cell r="F240">
            <v>2055640.1361999998</v>
          </cell>
        </row>
        <row r="241">
          <cell r="A241" t="str">
            <v>FPUS2</v>
          </cell>
          <cell r="D241">
            <v>33442.5</v>
          </cell>
          <cell r="F241">
            <v>2004877.875</v>
          </cell>
        </row>
        <row r="242">
          <cell r="A242" t="str">
            <v>FPUS2</v>
          </cell>
          <cell r="D242">
            <v>21450</v>
          </cell>
          <cell r="F242">
            <v>1285927.5</v>
          </cell>
        </row>
        <row r="243">
          <cell r="A243" t="str">
            <v>FPUS2</v>
          </cell>
          <cell r="D243">
            <v>28762.5</v>
          </cell>
          <cell r="F243">
            <v>1724311.875</v>
          </cell>
        </row>
        <row r="244">
          <cell r="A244" t="str">
            <v>FPUS2</v>
          </cell>
          <cell r="D244">
            <v>33442.5</v>
          </cell>
          <cell r="F244">
            <v>2003205.75</v>
          </cell>
        </row>
        <row r="245">
          <cell r="A245" t="str">
            <v>FPUS2</v>
          </cell>
          <cell r="D245">
            <v>33442.5</v>
          </cell>
          <cell r="F245">
            <v>2003205.75</v>
          </cell>
        </row>
        <row r="246">
          <cell r="A246" t="str">
            <v>FPUS2</v>
          </cell>
          <cell r="D246">
            <v>33442.5</v>
          </cell>
          <cell r="F246">
            <v>2003205.75</v>
          </cell>
        </row>
        <row r="247">
          <cell r="A247" t="str">
            <v>FPUS2</v>
          </cell>
          <cell r="D247">
            <v>33442.5</v>
          </cell>
          <cell r="F247">
            <v>2003205.75</v>
          </cell>
        </row>
        <row r="248">
          <cell r="A248" t="str">
            <v>FPUS1</v>
          </cell>
          <cell r="D248">
            <v>33965.57</v>
          </cell>
          <cell r="F248">
            <v>2056275.6077999999</v>
          </cell>
        </row>
        <row r="249">
          <cell r="A249" t="str">
            <v>FPUS2</v>
          </cell>
          <cell r="D249">
            <v>500000</v>
          </cell>
          <cell r="F249">
            <v>30945000</v>
          </cell>
        </row>
        <row r="250">
          <cell r="A250" t="str">
            <v>FPUS2</v>
          </cell>
          <cell r="D250">
            <v>460</v>
          </cell>
          <cell r="F250">
            <v>27801.157999999999</v>
          </cell>
        </row>
        <row r="251">
          <cell r="A251" t="str">
            <v>FPUS2</v>
          </cell>
          <cell r="D251">
            <v>450</v>
          </cell>
          <cell r="F251">
            <v>27196.785</v>
          </cell>
        </row>
        <row r="252">
          <cell r="A252" t="str">
            <v>FPUS2</v>
          </cell>
          <cell r="D252">
            <v>600</v>
          </cell>
          <cell r="F252">
            <v>36262.379999999997</v>
          </cell>
        </row>
        <row r="253">
          <cell r="A253" t="str">
            <v>FPUS2</v>
          </cell>
          <cell r="D253">
            <v>400</v>
          </cell>
          <cell r="F253">
            <v>24174.920000000002</v>
          </cell>
        </row>
        <row r="254">
          <cell r="A254" t="str">
            <v>FPUS2</v>
          </cell>
          <cell r="D254">
            <v>500</v>
          </cell>
          <cell r="F254">
            <v>30218.65</v>
          </cell>
        </row>
        <row r="255">
          <cell r="A255" t="str">
            <v>FPUS2</v>
          </cell>
          <cell r="D255">
            <v>14288</v>
          </cell>
          <cell r="F255">
            <v>845145.20160000003</v>
          </cell>
        </row>
        <row r="256">
          <cell r="A256" t="str">
            <v>FPUS2</v>
          </cell>
          <cell r="D256">
            <v>9827</v>
          </cell>
          <cell r="F256">
            <v>581273.92890000006</v>
          </cell>
        </row>
        <row r="257">
          <cell r="A257" t="str">
            <v>FPUS2</v>
          </cell>
          <cell r="D257">
            <v>7834</v>
          </cell>
          <cell r="F257">
            <v>463386.58380000002</v>
          </cell>
        </row>
        <row r="258">
          <cell r="A258" t="str">
            <v>FPUS2</v>
          </cell>
          <cell r="D258">
            <v>6700</v>
          </cell>
          <cell r="F258">
            <v>396440.34</v>
          </cell>
        </row>
        <row r="259">
          <cell r="A259" t="str">
            <v>FPUS2</v>
          </cell>
          <cell r="D259">
            <v>6700</v>
          </cell>
          <cell r="F259">
            <v>396440.34</v>
          </cell>
        </row>
        <row r="260">
          <cell r="A260" t="str">
            <v>FPUS2</v>
          </cell>
          <cell r="D260">
            <v>3800</v>
          </cell>
          <cell r="F260">
            <v>224846.76</v>
          </cell>
        </row>
        <row r="261">
          <cell r="A261" t="str">
            <v>FPUS2</v>
          </cell>
          <cell r="D261">
            <v>3800</v>
          </cell>
          <cell r="F261">
            <v>224772.66</v>
          </cell>
        </row>
        <row r="262">
          <cell r="A262" t="str">
            <v>FPUS2</v>
          </cell>
          <cell r="D262">
            <v>48000</v>
          </cell>
          <cell r="F262">
            <v>2873280</v>
          </cell>
        </row>
        <row r="263">
          <cell r="A263" t="str">
            <v>FPUS2</v>
          </cell>
          <cell r="D263">
            <v>49650</v>
          </cell>
          <cell r="F263">
            <v>2972049</v>
          </cell>
        </row>
        <row r="264">
          <cell r="A264" t="str">
            <v>FPUS2</v>
          </cell>
          <cell r="D264">
            <v>13550</v>
          </cell>
          <cell r="F264">
            <v>809874.01500000001</v>
          </cell>
        </row>
        <row r="265">
          <cell r="A265" t="str">
            <v>FPUS2</v>
          </cell>
          <cell r="D265">
            <v>48000</v>
          </cell>
          <cell r="F265">
            <v>2861280</v>
          </cell>
        </row>
        <row r="266">
          <cell r="A266" t="str">
            <v>FPUS2</v>
          </cell>
          <cell r="D266">
            <v>64000</v>
          </cell>
          <cell r="F266">
            <v>3813120</v>
          </cell>
        </row>
        <row r="267">
          <cell r="A267" t="str">
            <v>FPUS2</v>
          </cell>
          <cell r="D267">
            <v>64000</v>
          </cell>
          <cell r="F267">
            <v>3813120</v>
          </cell>
        </row>
        <row r="268">
          <cell r="A268" t="str">
            <v>FPUS2</v>
          </cell>
          <cell r="D268">
            <v>96000</v>
          </cell>
          <cell r="F268">
            <v>5719680</v>
          </cell>
        </row>
        <row r="269">
          <cell r="A269" t="str">
            <v>FPUS2</v>
          </cell>
          <cell r="D269">
            <v>9130</v>
          </cell>
          <cell r="F269">
            <v>544168.99899999995</v>
          </cell>
        </row>
        <row r="270">
          <cell r="A270" t="str">
            <v>FPUS2</v>
          </cell>
          <cell r="D270">
            <v>33600</v>
          </cell>
          <cell r="F270">
            <v>2004240</v>
          </cell>
        </row>
        <row r="271">
          <cell r="A271" t="str">
            <v>FPUS2</v>
          </cell>
          <cell r="D271">
            <v>128000</v>
          </cell>
          <cell r="F271">
            <v>7636480</v>
          </cell>
        </row>
        <row r="272">
          <cell r="A272" t="str">
            <v>FPUS2</v>
          </cell>
          <cell r="D272">
            <v>80000</v>
          </cell>
          <cell r="F272">
            <v>4772800</v>
          </cell>
        </row>
        <row r="273">
          <cell r="A273" t="str">
            <v>FPUS2</v>
          </cell>
          <cell r="D273">
            <v>14570</v>
          </cell>
          <cell r="F273">
            <v>866260.80700000003</v>
          </cell>
        </row>
        <row r="274">
          <cell r="A274" t="str">
            <v>FPUS2</v>
          </cell>
          <cell r="D274">
            <v>81250</v>
          </cell>
          <cell r="F274">
            <v>4909937.5</v>
          </cell>
        </row>
        <row r="275">
          <cell r="A275" t="str">
            <v>FPUS2</v>
          </cell>
          <cell r="D275">
            <v>21904.55</v>
          </cell>
          <cell r="F275">
            <v>1323691.9564999999</v>
          </cell>
        </row>
        <row r="276">
          <cell r="A276" t="str">
            <v>FPUS2</v>
          </cell>
          <cell r="D276">
            <v>20000</v>
          </cell>
          <cell r="F276">
            <v>1208600</v>
          </cell>
        </row>
        <row r="277">
          <cell r="A277" t="str">
            <v>FPUS2</v>
          </cell>
          <cell r="D277">
            <v>320000</v>
          </cell>
          <cell r="F277">
            <v>19113600</v>
          </cell>
        </row>
        <row r="278">
          <cell r="A278" t="str">
            <v>FPUS2</v>
          </cell>
          <cell r="D278">
            <v>29420</v>
          </cell>
          <cell r="F278">
            <v>1762258</v>
          </cell>
        </row>
        <row r="279">
          <cell r="A279" t="str">
            <v>FPUS2</v>
          </cell>
          <cell r="D279">
            <v>6347.5</v>
          </cell>
          <cell r="F279">
            <v>383625.76175000001</v>
          </cell>
        </row>
        <row r="280">
          <cell r="A280" t="str">
            <v>FPUS2</v>
          </cell>
          <cell r="D280">
            <v>23018.880000000001</v>
          </cell>
          <cell r="F280">
            <v>1391198.9562240001</v>
          </cell>
        </row>
        <row r="281">
          <cell r="A281" t="str">
            <v>FPUS2</v>
          </cell>
          <cell r="D281">
            <v>17870</v>
          </cell>
          <cell r="F281">
            <v>1063265</v>
          </cell>
        </row>
        <row r="282">
          <cell r="A282" t="str">
            <v>FPUS2</v>
          </cell>
          <cell r="D282">
            <v>15050</v>
          </cell>
          <cell r="F282">
            <v>895475</v>
          </cell>
        </row>
        <row r="283">
          <cell r="A283" t="str">
            <v>FPUS2</v>
          </cell>
          <cell r="D283">
            <v>68955.600000000006</v>
          </cell>
          <cell r="F283">
            <v>4169055.5760000004</v>
          </cell>
        </row>
        <row r="284">
          <cell r="A284" t="str">
            <v>FPUS2</v>
          </cell>
          <cell r="D284">
            <v>11582</v>
          </cell>
          <cell r="F284">
            <v>699984.80859999999</v>
          </cell>
        </row>
        <row r="285">
          <cell r="A285" t="str">
            <v>FPUS2</v>
          </cell>
          <cell r="D285">
            <v>15023.75</v>
          </cell>
          <cell r="F285">
            <v>897693.10050000006</v>
          </cell>
        </row>
        <row r="286">
          <cell r="A286" t="str">
            <v>FPUS2</v>
          </cell>
          <cell r="D286">
            <v>80000</v>
          </cell>
          <cell r="F286">
            <v>4785600</v>
          </cell>
        </row>
        <row r="287">
          <cell r="A287" t="str">
            <v>FPUS2</v>
          </cell>
          <cell r="D287">
            <v>96000</v>
          </cell>
          <cell r="F287">
            <v>5742720</v>
          </cell>
        </row>
        <row r="288">
          <cell r="A288" t="str">
            <v>FPUS2</v>
          </cell>
          <cell r="D288">
            <v>64000</v>
          </cell>
          <cell r="F288">
            <v>3828480</v>
          </cell>
        </row>
        <row r="289">
          <cell r="A289" t="str">
            <v>FPUS2</v>
          </cell>
          <cell r="D289">
            <v>32000</v>
          </cell>
          <cell r="F289">
            <v>1914240</v>
          </cell>
        </row>
        <row r="290">
          <cell r="A290" t="str">
            <v>FPUS2</v>
          </cell>
          <cell r="D290">
            <v>64000</v>
          </cell>
          <cell r="F290">
            <v>3824640</v>
          </cell>
        </row>
        <row r="291">
          <cell r="A291" t="str">
            <v>FPUS2</v>
          </cell>
          <cell r="D291">
            <v>64000</v>
          </cell>
          <cell r="F291">
            <v>3824832</v>
          </cell>
        </row>
        <row r="292">
          <cell r="A292" t="str">
            <v>FPUS2</v>
          </cell>
          <cell r="D292">
            <v>66200</v>
          </cell>
          <cell r="F292">
            <v>3956112</v>
          </cell>
        </row>
        <row r="293">
          <cell r="A293" t="str">
            <v>FPUS2</v>
          </cell>
          <cell r="D293">
            <v>2180</v>
          </cell>
          <cell r="F293">
            <v>133132.6</v>
          </cell>
        </row>
        <row r="294">
          <cell r="A294" t="str">
            <v>FPUS2</v>
          </cell>
          <cell r="D294">
            <v>300</v>
          </cell>
          <cell r="F294">
            <v>18252</v>
          </cell>
        </row>
        <row r="295">
          <cell r="A295" t="str">
            <v>FPUS2</v>
          </cell>
          <cell r="D295">
            <v>45237.5</v>
          </cell>
          <cell r="F295">
            <v>2702940.625</v>
          </cell>
        </row>
        <row r="296">
          <cell r="A296" t="str">
            <v>FPUS2</v>
          </cell>
          <cell r="D296">
            <v>38018.75</v>
          </cell>
          <cell r="F296">
            <v>2271620.3125</v>
          </cell>
        </row>
        <row r="297">
          <cell r="A297" t="str">
            <v>FPUS2</v>
          </cell>
          <cell r="D297">
            <v>17910.72</v>
          </cell>
          <cell r="F297">
            <v>1072135.6992000001</v>
          </cell>
        </row>
        <row r="298">
          <cell r="A298" t="str">
            <v>FPUS2</v>
          </cell>
          <cell r="D298">
            <v>32000</v>
          </cell>
          <cell r="F298">
            <v>1915520</v>
          </cell>
        </row>
        <row r="299">
          <cell r="A299" t="str">
            <v>FPUS2</v>
          </cell>
          <cell r="D299">
            <v>40425</v>
          </cell>
          <cell r="F299">
            <v>2420244.75</v>
          </cell>
        </row>
        <row r="300">
          <cell r="A300" t="str">
            <v>FPUS2</v>
          </cell>
          <cell r="D300">
            <v>32725</v>
          </cell>
          <cell r="F300">
            <v>1959245.75</v>
          </cell>
        </row>
        <row r="301">
          <cell r="A301" t="str">
            <v>FPUS2</v>
          </cell>
          <cell r="D301">
            <v>38018.75</v>
          </cell>
          <cell r="F301">
            <v>2276182.5625</v>
          </cell>
        </row>
        <row r="302">
          <cell r="A302" t="str">
            <v>FPUS2</v>
          </cell>
          <cell r="D302">
            <v>40350.6</v>
          </cell>
          <cell r="F302">
            <v>2415790.4219999998</v>
          </cell>
        </row>
        <row r="303">
          <cell r="A303" t="str">
            <v>FPUS2</v>
          </cell>
          <cell r="D303">
            <v>31286.959999999999</v>
          </cell>
          <cell r="F303">
            <v>1873150.2951999998</v>
          </cell>
        </row>
        <row r="304">
          <cell r="A304" t="str">
            <v>FPUS2</v>
          </cell>
          <cell r="D304">
            <v>24907.85</v>
          </cell>
          <cell r="F304">
            <v>1485753.2524999999</v>
          </cell>
        </row>
        <row r="305">
          <cell r="A305" t="str">
            <v>FPUS2</v>
          </cell>
          <cell r="D305">
            <v>125000</v>
          </cell>
          <cell r="F305">
            <v>7735000</v>
          </cell>
        </row>
        <row r="306">
          <cell r="A306" t="str">
            <v>FPUS2</v>
          </cell>
          <cell r="D306">
            <v>125000</v>
          </cell>
          <cell r="F306">
            <v>7746250</v>
          </cell>
        </row>
        <row r="307">
          <cell r="A307" t="str">
            <v>FPUS2</v>
          </cell>
          <cell r="D307">
            <v>200000</v>
          </cell>
          <cell r="F307">
            <v>12414000</v>
          </cell>
        </row>
        <row r="308">
          <cell r="A308" t="str">
            <v>FPUS2</v>
          </cell>
          <cell r="D308">
            <v>200000</v>
          </cell>
          <cell r="F308">
            <v>12424000</v>
          </cell>
        </row>
        <row r="309">
          <cell r="A309" t="str">
            <v>FPUS2</v>
          </cell>
          <cell r="D309">
            <v>200000</v>
          </cell>
          <cell r="F309">
            <v>12444000</v>
          </cell>
        </row>
        <row r="310">
          <cell r="A310" t="str">
            <v>FPUS2</v>
          </cell>
          <cell r="D310">
            <v>200000</v>
          </cell>
          <cell r="F310">
            <v>12462000</v>
          </cell>
        </row>
        <row r="311">
          <cell r="A311" t="str">
            <v>FPUS2</v>
          </cell>
          <cell r="D311">
            <v>200000</v>
          </cell>
          <cell r="F311">
            <v>12478000</v>
          </cell>
        </row>
        <row r="312">
          <cell r="A312" t="str">
            <v>FPUS2</v>
          </cell>
          <cell r="D312">
            <v>200000</v>
          </cell>
          <cell r="F312">
            <v>12496000</v>
          </cell>
        </row>
        <row r="313">
          <cell r="A313" t="str">
            <v>FPUS2</v>
          </cell>
          <cell r="D313">
            <v>200000</v>
          </cell>
          <cell r="F313">
            <v>12514000</v>
          </cell>
        </row>
        <row r="314">
          <cell r="A314" t="str">
            <v>FPUS2</v>
          </cell>
          <cell r="D314">
            <v>200000</v>
          </cell>
          <cell r="F314">
            <v>12532000</v>
          </cell>
        </row>
        <row r="315">
          <cell r="A315" t="str">
            <v>FPUS2</v>
          </cell>
          <cell r="D315">
            <v>6325.91</v>
          </cell>
          <cell r="F315">
            <v>376034.23108499998</v>
          </cell>
        </row>
        <row r="316">
          <cell r="A316" t="str">
            <v>FPUS2</v>
          </cell>
          <cell r="D316">
            <v>45237.5</v>
          </cell>
          <cell r="F316">
            <v>2706559.625</v>
          </cell>
        </row>
        <row r="317">
          <cell r="A317" t="str">
            <v>FPUS2</v>
          </cell>
          <cell r="D317">
            <v>32000</v>
          </cell>
          <cell r="F317">
            <v>1910400</v>
          </cell>
        </row>
        <row r="318">
          <cell r="A318" t="str">
            <v>FPUS2</v>
          </cell>
          <cell r="D318">
            <v>37733.85</v>
          </cell>
          <cell r="F318">
            <v>2251578.8295</v>
          </cell>
        </row>
        <row r="319">
          <cell r="A319" t="str">
            <v>FPUS2</v>
          </cell>
          <cell r="D319">
            <v>170222.07999999999</v>
          </cell>
          <cell r="F319">
            <v>10162258.175999999</v>
          </cell>
        </row>
        <row r="320">
          <cell r="A320" t="str">
            <v>FPUS2</v>
          </cell>
          <cell r="D320">
            <v>62337.1</v>
          </cell>
          <cell r="F320">
            <v>3712174.3049999997</v>
          </cell>
        </row>
        <row r="321">
          <cell r="A321" t="str">
            <v>FPUS2</v>
          </cell>
          <cell r="D321">
            <v>8845.44</v>
          </cell>
          <cell r="F321">
            <v>530018.7648</v>
          </cell>
        </row>
        <row r="322">
          <cell r="A322" t="str">
            <v>FPUS2</v>
          </cell>
          <cell r="D322">
            <v>56320</v>
          </cell>
          <cell r="F322">
            <v>3360614.3999999999</v>
          </cell>
        </row>
        <row r="323">
          <cell r="A323" t="str">
            <v>FPUS2</v>
          </cell>
          <cell r="D323">
            <v>40425</v>
          </cell>
          <cell r="F323">
            <v>2420244.75</v>
          </cell>
        </row>
        <row r="324">
          <cell r="A324" t="str">
            <v>FPUS2</v>
          </cell>
          <cell r="D324">
            <v>71313.149999999994</v>
          </cell>
          <cell r="F324">
            <v>4219599.0855</v>
          </cell>
        </row>
        <row r="325">
          <cell r="A325" t="str">
            <v>FPUS2</v>
          </cell>
          <cell r="D325">
            <v>36894.5</v>
          </cell>
          <cell r="F325">
            <v>2207766.8800000004</v>
          </cell>
        </row>
        <row r="326">
          <cell r="A326" t="str">
            <v>FPUS2</v>
          </cell>
          <cell r="D326">
            <v>53187.16</v>
          </cell>
          <cell r="F326">
            <v>3172614.094</v>
          </cell>
        </row>
        <row r="327">
          <cell r="A327" t="str">
            <v>FPUS2</v>
          </cell>
          <cell r="D327">
            <v>68428.800000000003</v>
          </cell>
          <cell r="F327">
            <v>4098885.12</v>
          </cell>
        </row>
        <row r="328">
          <cell r="A328" t="str">
            <v>FPUS2</v>
          </cell>
          <cell r="D328">
            <v>19231.34</v>
          </cell>
          <cell r="F328">
            <v>1142918.5362</v>
          </cell>
        </row>
        <row r="329">
          <cell r="A329" t="str">
            <v>FPUS2</v>
          </cell>
          <cell r="D329">
            <v>83250</v>
          </cell>
          <cell r="F329">
            <v>4871790</v>
          </cell>
        </row>
        <row r="330">
          <cell r="A330" t="str">
            <v>FPUS2</v>
          </cell>
          <cell r="D330">
            <v>88000</v>
          </cell>
          <cell r="F330">
            <v>5264160</v>
          </cell>
        </row>
        <row r="331">
          <cell r="A331" t="str">
            <v>FPUS2</v>
          </cell>
          <cell r="D331">
            <v>38797.089999999997</v>
          </cell>
          <cell r="F331">
            <v>2315022.3602999998</v>
          </cell>
        </row>
        <row r="332">
          <cell r="A332" t="str">
            <v>FPUS2</v>
          </cell>
          <cell r="D332">
            <v>32387.040000000001</v>
          </cell>
          <cell r="F332">
            <v>1931563.0656000001</v>
          </cell>
        </row>
        <row r="333">
          <cell r="A333" t="str">
            <v>FPUS2</v>
          </cell>
          <cell r="D333">
            <v>57240.82</v>
          </cell>
          <cell r="F333">
            <v>3413842.5048000002</v>
          </cell>
        </row>
        <row r="334">
          <cell r="A334" t="str">
            <v>FPUS2</v>
          </cell>
          <cell r="D334">
            <v>45585.68</v>
          </cell>
          <cell r="F334">
            <v>2718729.9552000002</v>
          </cell>
        </row>
        <row r="335">
          <cell r="A335" t="str">
            <v>FPUS2</v>
          </cell>
          <cell r="D335">
            <v>30075.040000000001</v>
          </cell>
          <cell r="F335">
            <v>1793374.6352000001</v>
          </cell>
        </row>
        <row r="336">
          <cell r="A336" t="str">
            <v>FPUS2</v>
          </cell>
          <cell r="D336">
            <v>40810</v>
          </cell>
          <cell r="F336">
            <v>2434316.5</v>
          </cell>
        </row>
        <row r="337">
          <cell r="A337" t="str">
            <v>FPUS2</v>
          </cell>
          <cell r="D337">
            <v>38018.75</v>
          </cell>
          <cell r="F337">
            <v>2267818.4375</v>
          </cell>
        </row>
        <row r="338">
          <cell r="A338" t="str">
            <v>FPUS2</v>
          </cell>
          <cell r="D338">
            <v>33889.68</v>
          </cell>
          <cell r="F338">
            <v>2032703.0063999998</v>
          </cell>
        </row>
        <row r="339">
          <cell r="A339" t="str">
            <v>FPUS2</v>
          </cell>
          <cell r="D339">
            <v>45760</v>
          </cell>
          <cell r="F339">
            <v>2742396.8</v>
          </cell>
        </row>
        <row r="340">
          <cell r="A340" t="str">
            <v>FPUS2</v>
          </cell>
          <cell r="D340">
            <v>63268.63</v>
          </cell>
          <cell r="F340">
            <v>3760054.6809</v>
          </cell>
        </row>
        <row r="341">
          <cell r="A341" t="str">
            <v>FPUS2</v>
          </cell>
          <cell r="D341">
            <v>37733.85</v>
          </cell>
          <cell r="F341">
            <v>2253088.1834999998</v>
          </cell>
        </row>
        <row r="342">
          <cell r="A342" t="str">
            <v>FPUS2</v>
          </cell>
          <cell r="D342">
            <v>32000</v>
          </cell>
          <cell r="F342">
            <v>1909440</v>
          </cell>
        </row>
        <row r="343">
          <cell r="A343" t="str">
            <v>FPUS2</v>
          </cell>
          <cell r="D343">
            <v>32000</v>
          </cell>
          <cell r="F343">
            <v>1909440</v>
          </cell>
        </row>
        <row r="344">
          <cell r="A344" t="str">
            <v>FPUS2</v>
          </cell>
          <cell r="D344">
            <v>18317.060000000001</v>
          </cell>
          <cell r="F344">
            <v>1097191.8940000001</v>
          </cell>
        </row>
        <row r="345">
          <cell r="A345" t="str">
            <v>FPUS2</v>
          </cell>
          <cell r="D345">
            <v>38981.25</v>
          </cell>
          <cell r="F345">
            <v>2320553.8125</v>
          </cell>
        </row>
        <row r="346">
          <cell r="A346" t="str">
            <v>FPUS2</v>
          </cell>
          <cell r="D346">
            <v>3424.75</v>
          </cell>
          <cell r="F346">
            <v>204735.66469999999</v>
          </cell>
        </row>
        <row r="347">
          <cell r="A347" t="str">
            <v>FPUS2</v>
          </cell>
          <cell r="D347">
            <v>40810</v>
          </cell>
          <cell r="F347">
            <v>2415131.719</v>
          </cell>
        </row>
        <row r="348">
          <cell r="A348" t="str">
            <v>FPUS2</v>
          </cell>
          <cell r="D348">
            <v>37733.85</v>
          </cell>
          <cell r="F348">
            <v>2248937.46</v>
          </cell>
        </row>
        <row r="349">
          <cell r="A349" t="str">
            <v>FPUS2</v>
          </cell>
          <cell r="D349">
            <v>41195</v>
          </cell>
          <cell r="F349">
            <v>2457281.75</v>
          </cell>
        </row>
        <row r="350">
          <cell r="A350" t="str">
            <v>FPUS2</v>
          </cell>
          <cell r="D350">
            <v>40642.559999999998</v>
          </cell>
          <cell r="F350">
            <v>2424328.7039999999</v>
          </cell>
        </row>
        <row r="351">
          <cell r="A351" t="str">
            <v>FPUS2</v>
          </cell>
          <cell r="D351">
            <v>40642.559999999998</v>
          </cell>
          <cell r="F351">
            <v>2424328.7039999999</v>
          </cell>
        </row>
        <row r="352">
          <cell r="A352" t="str">
            <v>FPUS2</v>
          </cell>
          <cell r="D352">
            <v>65751.5</v>
          </cell>
          <cell r="F352">
            <v>3925364.5500000003</v>
          </cell>
        </row>
        <row r="353">
          <cell r="A353" t="str">
            <v>FPUS2</v>
          </cell>
          <cell r="D353">
            <v>45177.16</v>
          </cell>
          <cell r="F353">
            <v>2697076.4520000005</v>
          </cell>
        </row>
        <row r="354">
          <cell r="A354" t="str">
            <v>FPUS2</v>
          </cell>
          <cell r="D354">
            <v>38500</v>
          </cell>
          <cell r="F354">
            <v>2294600</v>
          </cell>
        </row>
        <row r="355">
          <cell r="A355" t="str">
            <v>FPUS2</v>
          </cell>
          <cell r="D355">
            <v>43164.9</v>
          </cell>
          <cell r="F355">
            <v>2577807.8280000002</v>
          </cell>
        </row>
        <row r="356">
          <cell r="A356" t="str">
            <v>FPUS2</v>
          </cell>
          <cell r="D356">
            <v>10445.82</v>
          </cell>
          <cell r="F356">
            <v>626017.9926</v>
          </cell>
        </row>
        <row r="357">
          <cell r="A357" t="str">
            <v>FPUS2</v>
          </cell>
          <cell r="D357">
            <v>13247.86</v>
          </cell>
          <cell r="F357">
            <v>793944.24979999999</v>
          </cell>
        </row>
        <row r="358">
          <cell r="A358" t="str">
            <v>FPUS2</v>
          </cell>
          <cell r="D358">
            <v>39462.5</v>
          </cell>
          <cell r="F358">
            <v>2357489.75</v>
          </cell>
        </row>
        <row r="359">
          <cell r="A359" t="str">
            <v>FPUS2</v>
          </cell>
          <cell r="D359">
            <v>40810</v>
          </cell>
          <cell r="F359">
            <v>2437989.4</v>
          </cell>
        </row>
        <row r="360">
          <cell r="A360" t="str">
            <v>FPUS2</v>
          </cell>
          <cell r="D360">
            <v>36936</v>
          </cell>
          <cell r="F360">
            <v>2208772.7999999998</v>
          </cell>
        </row>
        <row r="361">
          <cell r="A361" t="str">
            <v>FPUS2</v>
          </cell>
          <cell r="D361">
            <v>73260.600000000006</v>
          </cell>
          <cell r="F361">
            <v>4411753.3320000004</v>
          </cell>
        </row>
        <row r="362">
          <cell r="A362" t="str">
            <v>FPUS2</v>
          </cell>
          <cell r="D362">
            <v>73933</v>
          </cell>
          <cell r="F362">
            <v>4428586.7</v>
          </cell>
        </row>
        <row r="363">
          <cell r="A363" t="str">
            <v>FPUS2</v>
          </cell>
          <cell r="D363">
            <v>34842.9</v>
          </cell>
          <cell r="F363">
            <v>2087089.71</v>
          </cell>
        </row>
        <row r="364">
          <cell r="A364" t="str">
            <v>FPUS2</v>
          </cell>
          <cell r="D364">
            <v>37320</v>
          </cell>
          <cell r="F364">
            <v>2235468</v>
          </cell>
        </row>
        <row r="365">
          <cell r="A365" t="str">
            <v>FPUS2</v>
          </cell>
          <cell r="D365">
            <v>38418</v>
          </cell>
          <cell r="F365">
            <v>2322368.1</v>
          </cell>
        </row>
        <row r="366">
          <cell r="A366" t="str">
            <v>FPUS2</v>
          </cell>
          <cell r="D366">
            <v>35026.33</v>
          </cell>
          <cell r="F366">
            <v>2093523.7441000002</v>
          </cell>
        </row>
        <row r="367">
          <cell r="A367" t="str">
            <v>FPUS2</v>
          </cell>
          <cell r="D367">
            <v>33687.5</v>
          </cell>
          <cell r="F367">
            <v>2012154.375</v>
          </cell>
        </row>
        <row r="368">
          <cell r="A368" t="str">
            <v>FPUS2</v>
          </cell>
          <cell r="D368">
            <v>38500</v>
          </cell>
          <cell r="F368">
            <v>2299605</v>
          </cell>
        </row>
        <row r="369">
          <cell r="A369" t="str">
            <v>FPUS2</v>
          </cell>
          <cell r="D369">
            <v>17186.009999999998</v>
          </cell>
          <cell r="F369">
            <v>1038035.0039999998</v>
          </cell>
        </row>
        <row r="370">
          <cell r="A370" t="str">
            <v>FPUS2</v>
          </cell>
          <cell r="D370">
            <v>62968.26</v>
          </cell>
          <cell r="F370">
            <v>3763612.9002000005</v>
          </cell>
        </row>
        <row r="371">
          <cell r="A371" t="str">
            <v>FPUS2</v>
          </cell>
          <cell r="D371">
            <v>29592.6</v>
          </cell>
          <cell r="F371">
            <v>1768749.702</v>
          </cell>
        </row>
        <row r="372">
          <cell r="A372" t="str">
            <v>FPUS2</v>
          </cell>
          <cell r="D372">
            <v>66932</v>
          </cell>
          <cell r="F372">
            <v>3989147.2</v>
          </cell>
        </row>
        <row r="373">
          <cell r="A373" t="str">
            <v>FPUS2</v>
          </cell>
          <cell r="D373">
            <v>33202.400000000001</v>
          </cell>
          <cell r="F373">
            <v>1985171.496</v>
          </cell>
        </row>
        <row r="374">
          <cell r="A374" t="str">
            <v>FPUS2</v>
          </cell>
          <cell r="D374">
            <v>39616.5</v>
          </cell>
          <cell r="F374">
            <v>2368670.5350000001</v>
          </cell>
        </row>
        <row r="375">
          <cell r="A375" t="str">
            <v>FPUS2</v>
          </cell>
          <cell r="D375">
            <v>40660</v>
          </cell>
          <cell r="F375">
            <v>2415204</v>
          </cell>
        </row>
        <row r="376">
          <cell r="A376" t="str">
            <v>FPUS2</v>
          </cell>
          <cell r="D376">
            <v>100000</v>
          </cell>
          <cell r="F376">
            <v>6189000</v>
          </cell>
        </row>
        <row r="377">
          <cell r="A377" t="str">
            <v>FPUS2</v>
          </cell>
          <cell r="D377">
            <v>3998.95</v>
          </cell>
          <cell r="F377">
            <v>241776.51699999999</v>
          </cell>
        </row>
        <row r="378">
          <cell r="A378" t="str">
            <v>FPUS2</v>
          </cell>
          <cell r="D378">
            <v>26907.42</v>
          </cell>
          <cell r="F378">
            <v>1626822.6132</v>
          </cell>
        </row>
        <row r="379">
          <cell r="A379" t="str">
            <v>FPUS2</v>
          </cell>
          <cell r="D379">
            <v>5716.26</v>
          </cell>
          <cell r="F379">
            <v>345605.0796</v>
          </cell>
        </row>
        <row r="380">
          <cell r="A380" t="str">
            <v>FPUS2</v>
          </cell>
          <cell r="D380">
            <v>32000</v>
          </cell>
          <cell r="F380">
            <v>1912960</v>
          </cell>
        </row>
        <row r="381">
          <cell r="A381" t="str">
            <v>FPUS2</v>
          </cell>
          <cell r="D381">
            <v>40810</v>
          </cell>
          <cell r="F381">
            <v>2439213.7000000002</v>
          </cell>
        </row>
        <row r="382">
          <cell r="A382" t="str">
            <v>FPUS2</v>
          </cell>
          <cell r="D382">
            <v>34168.75</v>
          </cell>
          <cell r="F382">
            <v>2041582.8125</v>
          </cell>
        </row>
        <row r="383">
          <cell r="A383" t="str">
            <v>FPUS2</v>
          </cell>
          <cell r="D383">
            <v>32000</v>
          </cell>
          <cell r="F383">
            <v>1913280</v>
          </cell>
        </row>
        <row r="384">
          <cell r="A384" t="str">
            <v>FPUS2</v>
          </cell>
          <cell r="D384">
            <v>33202.400000000001</v>
          </cell>
          <cell r="F384">
            <v>1985171.496</v>
          </cell>
        </row>
        <row r="385">
          <cell r="A385" t="str">
            <v>FPUS2</v>
          </cell>
          <cell r="D385">
            <v>34960</v>
          </cell>
          <cell r="F385">
            <v>2084315.2</v>
          </cell>
        </row>
        <row r="386">
          <cell r="A386" t="str">
            <v>FPUS2</v>
          </cell>
          <cell r="D386">
            <v>40810</v>
          </cell>
          <cell r="F386">
            <v>2440846.1</v>
          </cell>
        </row>
        <row r="387">
          <cell r="A387" t="str">
            <v>FPUS2</v>
          </cell>
          <cell r="D387">
            <v>21120</v>
          </cell>
          <cell r="F387">
            <v>1262976</v>
          </cell>
        </row>
        <row r="388">
          <cell r="A388" t="str">
            <v>FPUS2</v>
          </cell>
          <cell r="D388">
            <v>55650</v>
          </cell>
          <cell r="F388">
            <v>3327870</v>
          </cell>
        </row>
        <row r="389">
          <cell r="A389" t="str">
            <v>FPUS2</v>
          </cell>
          <cell r="D389">
            <v>55650</v>
          </cell>
          <cell r="F389">
            <v>3327870</v>
          </cell>
        </row>
        <row r="390">
          <cell r="A390" t="str">
            <v>FPUS2</v>
          </cell>
          <cell r="D390">
            <v>31147.45</v>
          </cell>
          <cell r="F390">
            <v>1861994.561</v>
          </cell>
        </row>
        <row r="391">
          <cell r="A391" t="str">
            <v>FPUS2</v>
          </cell>
          <cell r="D391">
            <v>51280.800000000003</v>
          </cell>
          <cell r="F391">
            <v>3098898.7439999999</v>
          </cell>
        </row>
        <row r="392">
          <cell r="A392" t="str">
            <v>FPUS2</v>
          </cell>
          <cell r="D392">
            <v>21579.119999999999</v>
          </cell>
          <cell r="F392">
            <v>1304026.2216</v>
          </cell>
        </row>
        <row r="393">
          <cell r="A393" t="str">
            <v>FPUS2</v>
          </cell>
          <cell r="D393">
            <v>12736.4</v>
          </cell>
          <cell r="F393">
            <v>769660.652</v>
          </cell>
        </row>
        <row r="394">
          <cell r="A394" t="str">
            <v>FPUS2</v>
          </cell>
          <cell r="D394">
            <v>38500</v>
          </cell>
          <cell r="F394">
            <v>2301145</v>
          </cell>
        </row>
        <row r="395">
          <cell r="A395" t="str">
            <v>FPUS2</v>
          </cell>
          <cell r="D395">
            <v>68602.460000000006</v>
          </cell>
          <cell r="F395">
            <v>4095566.8620000007</v>
          </cell>
        </row>
        <row r="396">
          <cell r="A396" t="str">
            <v>FPUS2</v>
          </cell>
          <cell r="D396">
            <v>33687.5</v>
          </cell>
          <cell r="F396">
            <v>2004406.25</v>
          </cell>
        </row>
        <row r="397">
          <cell r="A397" t="str">
            <v>FPUS2</v>
          </cell>
          <cell r="D397">
            <v>34168.75</v>
          </cell>
          <cell r="F397">
            <v>2033040.625</v>
          </cell>
        </row>
        <row r="398">
          <cell r="A398" t="str">
            <v>FPUS2</v>
          </cell>
          <cell r="D398">
            <v>12736.5</v>
          </cell>
          <cell r="F398">
            <v>769921.42500000005</v>
          </cell>
        </row>
        <row r="399">
          <cell r="A399" t="str">
            <v>FPUS2</v>
          </cell>
          <cell r="D399">
            <v>4024.65</v>
          </cell>
          <cell r="F399">
            <v>243290.09250000003</v>
          </cell>
        </row>
        <row r="400">
          <cell r="A400" t="str">
            <v>FPUS2</v>
          </cell>
          <cell r="D400">
            <v>4921.05</v>
          </cell>
          <cell r="F400">
            <v>297477.47250000003</v>
          </cell>
        </row>
        <row r="401">
          <cell r="A401" t="str">
            <v>FPUS2</v>
          </cell>
          <cell r="D401">
            <v>55650</v>
          </cell>
          <cell r="F401">
            <v>3325922.25</v>
          </cell>
        </row>
        <row r="402">
          <cell r="A402" t="str">
            <v>FPUS2</v>
          </cell>
          <cell r="D402">
            <v>55650</v>
          </cell>
          <cell r="F402">
            <v>3325922.25</v>
          </cell>
        </row>
        <row r="403">
          <cell r="A403" t="str">
            <v>FPUS2</v>
          </cell>
          <cell r="D403">
            <v>26400</v>
          </cell>
          <cell r="F403">
            <v>1577796</v>
          </cell>
        </row>
        <row r="404">
          <cell r="A404" t="str">
            <v>FPUS2</v>
          </cell>
          <cell r="D404">
            <v>37730</v>
          </cell>
          <cell r="F404">
            <v>2245689.6</v>
          </cell>
        </row>
        <row r="405">
          <cell r="A405" t="str">
            <v>FPUS2</v>
          </cell>
          <cell r="D405">
            <v>9303.6</v>
          </cell>
          <cell r="F405">
            <v>559663.64016000007</v>
          </cell>
        </row>
        <row r="406">
          <cell r="A406" t="str">
            <v>FPUS1</v>
          </cell>
          <cell r="D406">
            <v>8900</v>
          </cell>
          <cell r="F406">
            <v>537891.97</v>
          </cell>
        </row>
        <row r="407">
          <cell r="A407" t="str">
            <v>FPUS1</v>
          </cell>
          <cell r="D407">
            <v>10477.6</v>
          </cell>
          <cell r="F407">
            <v>633237.85447999998</v>
          </cell>
        </row>
        <row r="408">
          <cell r="A408" t="str">
            <v>FPUS2</v>
          </cell>
          <cell r="D408">
            <v>68428.800000000003</v>
          </cell>
          <cell r="F408">
            <v>4064670.72</v>
          </cell>
        </row>
        <row r="409">
          <cell r="A409" t="str">
            <v>FPUS2</v>
          </cell>
          <cell r="D409">
            <v>34960</v>
          </cell>
          <cell r="F409">
            <v>2081868</v>
          </cell>
        </row>
        <row r="410">
          <cell r="A410" t="str">
            <v>FPUS2</v>
          </cell>
          <cell r="D410">
            <v>34301.230000000003</v>
          </cell>
          <cell r="F410">
            <v>2030632.8160000003</v>
          </cell>
        </row>
        <row r="411">
          <cell r="A411" t="str">
            <v>FPUS2</v>
          </cell>
          <cell r="D411">
            <v>40660</v>
          </cell>
          <cell r="F411">
            <v>2407072</v>
          </cell>
        </row>
        <row r="412">
          <cell r="A412" t="str">
            <v>FPUS1</v>
          </cell>
          <cell r="D412">
            <v>14207.1</v>
          </cell>
          <cell r="F412">
            <v>860666.11800000002</v>
          </cell>
        </row>
        <row r="413">
          <cell r="A413" t="str">
            <v>FPUS1</v>
          </cell>
          <cell r="D413">
            <v>8272.7999999999993</v>
          </cell>
          <cell r="F413">
            <v>501166.22399999993</v>
          </cell>
        </row>
        <row r="414">
          <cell r="A414" t="str">
            <v>FPUS1</v>
          </cell>
          <cell r="D414">
            <v>10822.4</v>
          </cell>
          <cell r="F414">
            <v>655620.99199999997</v>
          </cell>
        </row>
        <row r="415">
          <cell r="A415" t="str">
            <v>FPUS1</v>
          </cell>
          <cell r="D415">
            <v>15606</v>
          </cell>
          <cell r="F415">
            <v>945411.48</v>
          </cell>
        </row>
        <row r="416">
          <cell r="A416" t="str">
            <v>FPUS1</v>
          </cell>
          <cell r="D416">
            <v>5466.6</v>
          </cell>
          <cell r="F416">
            <v>331166.62800000003</v>
          </cell>
        </row>
        <row r="417">
          <cell r="A417" t="str">
            <v>FPUS2</v>
          </cell>
          <cell r="D417">
            <v>40425</v>
          </cell>
          <cell r="F417">
            <v>2415393.75</v>
          </cell>
        </row>
        <row r="418">
          <cell r="A418" t="str">
            <v>FPUS1</v>
          </cell>
          <cell r="D418">
            <v>82192.39</v>
          </cell>
          <cell r="F418">
            <v>4977571.1384000005</v>
          </cell>
        </row>
        <row r="419">
          <cell r="A419" t="str">
            <v>FPUS2</v>
          </cell>
          <cell r="D419">
            <v>16879.080000000002</v>
          </cell>
          <cell r="F419">
            <v>1011900.8460000001</v>
          </cell>
        </row>
        <row r="420">
          <cell r="A420" t="str">
            <v>FPUS2</v>
          </cell>
          <cell r="D420">
            <v>18177.29</v>
          </cell>
          <cell r="F420">
            <v>1089728.5355</v>
          </cell>
        </row>
        <row r="421">
          <cell r="A421" t="str">
            <v>FPUS2</v>
          </cell>
          <cell r="D421">
            <v>10098</v>
          </cell>
          <cell r="F421">
            <v>610424.1</v>
          </cell>
        </row>
        <row r="422">
          <cell r="A422" t="str">
            <v>FPUS2</v>
          </cell>
          <cell r="D422">
            <v>25516.58</v>
          </cell>
          <cell r="F422">
            <v>1542477.2610000002</v>
          </cell>
        </row>
        <row r="423">
          <cell r="A423" t="str">
            <v>FPUS2</v>
          </cell>
          <cell r="D423">
            <v>5647.89</v>
          </cell>
          <cell r="F423">
            <v>341414.95050000004</v>
          </cell>
        </row>
        <row r="424">
          <cell r="A424" t="str">
            <v>FPUS2</v>
          </cell>
          <cell r="D424">
            <v>26006.400000000001</v>
          </cell>
          <cell r="F424">
            <v>1572086.8800000001</v>
          </cell>
        </row>
        <row r="425">
          <cell r="A425" t="str">
            <v>FPUS1</v>
          </cell>
          <cell r="D425">
            <v>33280.120000000003</v>
          </cell>
          <cell r="F425">
            <v>2015111.2660000001</v>
          </cell>
        </row>
        <row r="426">
          <cell r="A426" t="str">
            <v>FPUS2</v>
          </cell>
          <cell r="D426">
            <v>44536.5</v>
          </cell>
          <cell r="F426">
            <v>2686441.68</v>
          </cell>
        </row>
        <row r="427">
          <cell r="A427" t="str">
            <v>FPUS2</v>
          </cell>
          <cell r="D427">
            <v>74297.25</v>
          </cell>
          <cell r="F427">
            <v>4481610.12</v>
          </cell>
        </row>
        <row r="428">
          <cell r="A428" t="str">
            <v>FPUS1</v>
          </cell>
          <cell r="D428">
            <v>38800.300000000003</v>
          </cell>
          <cell r="F428">
            <v>2350134.1710000001</v>
          </cell>
        </row>
        <row r="429">
          <cell r="A429" t="str">
            <v>FPUS1</v>
          </cell>
          <cell r="D429">
            <v>22932</v>
          </cell>
          <cell r="F429">
            <v>1388991.24</v>
          </cell>
        </row>
        <row r="430">
          <cell r="A430" t="str">
            <v>FPUS2</v>
          </cell>
          <cell r="D430">
            <v>67699.199999999997</v>
          </cell>
          <cell r="F430">
            <v>4013208.5759999999</v>
          </cell>
        </row>
        <row r="431">
          <cell r="A431" t="str">
            <v>FPUS2</v>
          </cell>
          <cell r="D431">
            <v>23362.25</v>
          </cell>
          <cell r="F431">
            <v>1384914.18</v>
          </cell>
        </row>
        <row r="432">
          <cell r="A432" t="str">
            <v>FPUS2</v>
          </cell>
          <cell r="D432">
            <v>39189.019999999997</v>
          </cell>
          <cell r="F432">
            <v>2350949.3097999999</v>
          </cell>
        </row>
        <row r="433">
          <cell r="A433" t="str">
            <v>FPUS2</v>
          </cell>
          <cell r="D433">
            <v>8301</v>
          </cell>
          <cell r="F433">
            <v>501795.45</v>
          </cell>
        </row>
        <row r="434">
          <cell r="A434" t="str">
            <v>FPUS2</v>
          </cell>
          <cell r="D434">
            <v>7782.2</v>
          </cell>
          <cell r="F434">
            <v>470433.99</v>
          </cell>
        </row>
        <row r="435">
          <cell r="A435" t="str">
            <v>FPUS2</v>
          </cell>
          <cell r="D435">
            <v>5873.3</v>
          </cell>
          <cell r="F435">
            <v>355040.98500000004</v>
          </cell>
        </row>
        <row r="436">
          <cell r="A436" t="str">
            <v>FPUS2</v>
          </cell>
          <cell r="D436">
            <v>34072.5</v>
          </cell>
          <cell r="F436">
            <v>2034128.25</v>
          </cell>
        </row>
        <row r="437">
          <cell r="A437" t="str">
            <v>FPUS2</v>
          </cell>
          <cell r="D437">
            <v>41403</v>
          </cell>
          <cell r="F437">
            <v>2500741.1999999997</v>
          </cell>
        </row>
        <row r="438">
          <cell r="A438" t="str">
            <v>FPUS2</v>
          </cell>
          <cell r="D438">
            <v>10476.6</v>
          </cell>
          <cell r="F438">
            <v>632786.64</v>
          </cell>
        </row>
        <row r="439">
          <cell r="A439" t="str">
            <v>FPUS2</v>
          </cell>
          <cell r="D439">
            <v>33042.959999999999</v>
          </cell>
          <cell r="F439">
            <v>1971012.564</v>
          </cell>
        </row>
        <row r="440">
          <cell r="A440" t="str">
            <v>FPUS2</v>
          </cell>
          <cell r="D440">
            <v>51500</v>
          </cell>
          <cell r="F440">
            <v>3071975</v>
          </cell>
        </row>
        <row r="441">
          <cell r="A441" t="str">
            <v>FPUS2</v>
          </cell>
          <cell r="D441">
            <v>55650</v>
          </cell>
          <cell r="F441">
            <v>3319522.5</v>
          </cell>
        </row>
        <row r="442">
          <cell r="A442" t="str">
            <v>FPUS2</v>
          </cell>
          <cell r="D442">
            <v>55650</v>
          </cell>
          <cell r="F442">
            <v>3319522.5</v>
          </cell>
        </row>
        <row r="443">
          <cell r="A443" t="str">
            <v>FPUS2</v>
          </cell>
          <cell r="D443">
            <v>34301.230000000003</v>
          </cell>
          <cell r="F443">
            <v>2047783.4310000003</v>
          </cell>
        </row>
        <row r="444">
          <cell r="A444" t="str">
            <v>FPUS2</v>
          </cell>
          <cell r="D444">
            <v>33267.019999999997</v>
          </cell>
          <cell r="F444">
            <v>1986041.0939999998</v>
          </cell>
        </row>
        <row r="445">
          <cell r="A445" t="str">
            <v>FPUS2</v>
          </cell>
          <cell r="D445">
            <v>33267.019999999997</v>
          </cell>
          <cell r="F445">
            <v>1986041.0939999998</v>
          </cell>
        </row>
        <row r="446">
          <cell r="A446" t="str">
            <v>FPUS2</v>
          </cell>
          <cell r="D446">
            <v>149351</v>
          </cell>
          <cell r="F446">
            <v>9028267.9500000011</v>
          </cell>
        </row>
        <row r="447">
          <cell r="A447" t="str">
            <v>FPUS2</v>
          </cell>
          <cell r="D447">
            <v>34301.230000000003</v>
          </cell>
          <cell r="F447">
            <v>2030632.8160000003</v>
          </cell>
        </row>
        <row r="448">
          <cell r="A448" t="str">
            <v>FPUS2</v>
          </cell>
          <cell r="D448">
            <v>66344</v>
          </cell>
          <cell r="F448">
            <v>3952775.52</v>
          </cell>
        </row>
        <row r="449">
          <cell r="A449" t="str">
            <v>FPUS2</v>
          </cell>
          <cell r="D449">
            <v>40425</v>
          </cell>
          <cell r="F449">
            <v>2413776.75</v>
          </cell>
        </row>
        <row r="450">
          <cell r="A450" t="str">
            <v>FPUS2</v>
          </cell>
          <cell r="D450">
            <v>100000</v>
          </cell>
          <cell r="F450">
            <v>6146000</v>
          </cell>
        </row>
        <row r="451">
          <cell r="A451" t="str">
            <v>FPUS2</v>
          </cell>
          <cell r="D451">
            <v>28061.82</v>
          </cell>
          <cell r="F451">
            <v>1650876.8706</v>
          </cell>
        </row>
        <row r="452">
          <cell r="A452" t="str">
            <v>FPUS2</v>
          </cell>
          <cell r="D452">
            <v>39462.5</v>
          </cell>
          <cell r="F452">
            <v>2359857.5</v>
          </cell>
        </row>
        <row r="453">
          <cell r="A453" t="str">
            <v>FPUS2</v>
          </cell>
          <cell r="D453">
            <v>37537.5</v>
          </cell>
          <cell r="F453">
            <v>2244742.5</v>
          </cell>
        </row>
        <row r="454">
          <cell r="A454" t="str">
            <v>FPUS2</v>
          </cell>
          <cell r="D454">
            <v>39553.919999999998</v>
          </cell>
          <cell r="F454">
            <v>2363346.7199999997</v>
          </cell>
        </row>
        <row r="455">
          <cell r="A455" t="str">
            <v>FPUS2</v>
          </cell>
          <cell r="D455">
            <v>62743.5</v>
          </cell>
          <cell r="F455">
            <v>3748924.125</v>
          </cell>
        </row>
        <row r="456">
          <cell r="A456" t="str">
            <v>FPUS2</v>
          </cell>
          <cell r="D456">
            <v>41549.760000000002</v>
          </cell>
          <cell r="F456">
            <v>2482598.16</v>
          </cell>
        </row>
        <row r="457">
          <cell r="A457" t="str">
            <v>FPUS2</v>
          </cell>
          <cell r="D457">
            <v>42345.64</v>
          </cell>
          <cell r="F457">
            <v>2530151.9899999998</v>
          </cell>
        </row>
        <row r="458">
          <cell r="A458" t="str">
            <v>FPUS2</v>
          </cell>
          <cell r="D458">
            <v>30780</v>
          </cell>
          <cell r="F458">
            <v>1840336.2</v>
          </cell>
        </row>
        <row r="459">
          <cell r="A459" t="str">
            <v>FPUS2</v>
          </cell>
          <cell r="D459">
            <v>29974.799999999999</v>
          </cell>
          <cell r="F459">
            <v>1792193.2919999999</v>
          </cell>
        </row>
        <row r="460">
          <cell r="A460" t="str">
            <v>FPUS2</v>
          </cell>
          <cell r="D460">
            <v>11786.37</v>
          </cell>
          <cell r="F460">
            <v>703999.88010000007</v>
          </cell>
        </row>
        <row r="461">
          <cell r="A461" t="str">
            <v>FPUS2</v>
          </cell>
          <cell r="D461">
            <v>11670</v>
          </cell>
          <cell r="F461">
            <v>697049.1</v>
          </cell>
        </row>
        <row r="462">
          <cell r="A462" t="str">
            <v>FPUS2</v>
          </cell>
          <cell r="D462">
            <v>37733.85</v>
          </cell>
          <cell r="F462">
            <v>2253465.5219999999</v>
          </cell>
        </row>
        <row r="463">
          <cell r="A463" t="str">
            <v>FPUS2</v>
          </cell>
          <cell r="D463">
            <v>33704.53</v>
          </cell>
          <cell r="F463">
            <v>2012834.5315999999</v>
          </cell>
        </row>
        <row r="464">
          <cell r="A464" t="str">
            <v>FPUS2</v>
          </cell>
          <cell r="D464">
            <v>39616.5</v>
          </cell>
          <cell r="F464">
            <v>2365897.38</v>
          </cell>
        </row>
        <row r="465">
          <cell r="A465" t="str">
            <v>FPUS2</v>
          </cell>
          <cell r="D465">
            <v>33013.75</v>
          </cell>
          <cell r="F465">
            <v>1971581.15</v>
          </cell>
        </row>
        <row r="466">
          <cell r="A466" t="str">
            <v>FPUS2</v>
          </cell>
          <cell r="D466">
            <v>93540.25</v>
          </cell>
          <cell r="F466">
            <v>5589029.9375</v>
          </cell>
        </row>
        <row r="467">
          <cell r="A467" t="str">
            <v>FPUS2</v>
          </cell>
          <cell r="D467">
            <v>39553.919999999998</v>
          </cell>
          <cell r="F467">
            <v>2363346.7199999997</v>
          </cell>
        </row>
        <row r="468">
          <cell r="A468" t="str">
            <v>FPUS2</v>
          </cell>
          <cell r="D468">
            <v>41549.760000000002</v>
          </cell>
          <cell r="F468">
            <v>2482598.16</v>
          </cell>
        </row>
        <row r="469">
          <cell r="A469" t="str">
            <v>FPUS2</v>
          </cell>
          <cell r="D469">
            <v>40425</v>
          </cell>
          <cell r="F469">
            <v>2405287.5</v>
          </cell>
        </row>
        <row r="470">
          <cell r="A470" t="str">
            <v>FPUS2</v>
          </cell>
          <cell r="D470">
            <v>45237.5</v>
          </cell>
          <cell r="F470">
            <v>2705202.5</v>
          </cell>
        </row>
        <row r="471">
          <cell r="A471" t="str">
            <v>FPUS2</v>
          </cell>
          <cell r="D471">
            <v>1500000</v>
          </cell>
          <cell r="F471">
            <v>92220000</v>
          </cell>
        </row>
        <row r="472">
          <cell r="A472" t="str">
            <v>FPUS2</v>
          </cell>
          <cell r="D472">
            <v>1500000</v>
          </cell>
          <cell r="F472">
            <v>92475000</v>
          </cell>
        </row>
        <row r="473">
          <cell r="A473" t="str">
            <v>FPUS2</v>
          </cell>
          <cell r="D473">
            <v>1500000</v>
          </cell>
          <cell r="F473">
            <v>92775000</v>
          </cell>
        </row>
        <row r="474">
          <cell r="A474" t="str">
            <v>FPUS2</v>
          </cell>
          <cell r="D474">
            <v>1500000</v>
          </cell>
          <cell r="F474">
            <v>93045000</v>
          </cell>
        </row>
        <row r="475">
          <cell r="A475" t="str">
            <v>FPUS2</v>
          </cell>
          <cell r="D475">
            <v>33704.53</v>
          </cell>
          <cell r="F475">
            <v>2016204.9845999999</v>
          </cell>
        </row>
        <row r="476">
          <cell r="A476" t="str">
            <v>FPUS2</v>
          </cell>
          <cell r="D476">
            <v>43519.75</v>
          </cell>
          <cell r="F476">
            <v>2604657.0375000001</v>
          </cell>
        </row>
        <row r="477">
          <cell r="A477" t="str">
            <v>FPUS2</v>
          </cell>
          <cell r="D477">
            <v>90239.38</v>
          </cell>
          <cell r="F477">
            <v>5400826.8930000002</v>
          </cell>
        </row>
        <row r="478">
          <cell r="A478" t="str">
            <v>FPUS2</v>
          </cell>
          <cell r="D478">
            <v>45237.5</v>
          </cell>
          <cell r="F478">
            <v>2706107.25</v>
          </cell>
        </row>
        <row r="479">
          <cell r="A479" t="str">
            <v>FPUS2</v>
          </cell>
          <cell r="D479">
            <v>40425</v>
          </cell>
          <cell r="F479">
            <v>2418223.5</v>
          </cell>
        </row>
        <row r="480">
          <cell r="A480" t="str">
            <v>FPUS2</v>
          </cell>
          <cell r="D480">
            <v>38018.75</v>
          </cell>
          <cell r="F480">
            <v>2274281.625</v>
          </cell>
        </row>
        <row r="481">
          <cell r="A481" t="str">
            <v>FPUS2</v>
          </cell>
          <cell r="D481">
            <v>32725</v>
          </cell>
          <cell r="F481">
            <v>1957609.5</v>
          </cell>
        </row>
        <row r="482">
          <cell r="A482" t="str">
            <v>FPUS2</v>
          </cell>
          <cell r="D482">
            <v>100000</v>
          </cell>
          <cell r="F482">
            <v>6211000</v>
          </cell>
        </row>
        <row r="483">
          <cell r="A483" t="str">
            <v>FPUS2</v>
          </cell>
          <cell r="D483">
            <v>50159.4</v>
          </cell>
          <cell r="F483">
            <v>3001538.4960000003</v>
          </cell>
        </row>
        <row r="484">
          <cell r="A484" t="str">
            <v>FPUS2</v>
          </cell>
          <cell r="D484">
            <v>90000</v>
          </cell>
          <cell r="F484">
            <v>5295600</v>
          </cell>
        </row>
        <row r="485">
          <cell r="A485" t="str">
            <v>FPUS2</v>
          </cell>
          <cell r="D485">
            <v>100000</v>
          </cell>
          <cell r="F485">
            <v>6007000</v>
          </cell>
        </row>
        <row r="486">
          <cell r="A486" t="str">
            <v>FPUS2</v>
          </cell>
          <cell r="D486">
            <v>5538.75</v>
          </cell>
          <cell r="F486">
            <v>332878.875</v>
          </cell>
        </row>
        <row r="487">
          <cell r="A487" t="str">
            <v>FPUS2</v>
          </cell>
          <cell r="D487">
            <v>58681.25</v>
          </cell>
          <cell r="F487">
            <v>3526743.125</v>
          </cell>
        </row>
        <row r="488">
          <cell r="A488" t="str">
            <v>FPUS2</v>
          </cell>
          <cell r="D488">
            <v>100000</v>
          </cell>
          <cell r="F488">
            <v>6208000</v>
          </cell>
        </row>
        <row r="489">
          <cell r="A489" t="str">
            <v>FPUS2</v>
          </cell>
          <cell r="D489">
            <v>100000</v>
          </cell>
          <cell r="F489">
            <v>6208000</v>
          </cell>
        </row>
        <row r="490">
          <cell r="A490" t="str">
            <v>FPUS2</v>
          </cell>
          <cell r="D490">
            <v>53793.2</v>
          </cell>
          <cell r="F490">
            <v>3281385.1999999997</v>
          </cell>
        </row>
        <row r="491">
          <cell r="A491" t="str">
            <v>FPUS2</v>
          </cell>
          <cell r="D491">
            <v>93301.14</v>
          </cell>
          <cell r="F491">
            <v>5691369.54</v>
          </cell>
        </row>
        <row r="492">
          <cell r="A492" t="str">
            <v>FPUS2</v>
          </cell>
          <cell r="D492">
            <v>37245</v>
          </cell>
          <cell r="F492">
            <v>2234700</v>
          </cell>
        </row>
        <row r="493">
          <cell r="A493" t="str">
            <v>FPUS2</v>
          </cell>
          <cell r="D493">
            <v>34612.5</v>
          </cell>
          <cell r="F493">
            <v>2076750</v>
          </cell>
        </row>
        <row r="494">
          <cell r="A494" t="str">
            <v>FPUS2</v>
          </cell>
          <cell r="D494">
            <v>38220</v>
          </cell>
          <cell r="F494">
            <v>2293200</v>
          </cell>
        </row>
        <row r="495">
          <cell r="A495" t="str">
            <v>FPUS2</v>
          </cell>
          <cell r="D495">
            <v>38220</v>
          </cell>
          <cell r="F495">
            <v>2293200</v>
          </cell>
        </row>
        <row r="496">
          <cell r="A496" t="str">
            <v>FPUS2</v>
          </cell>
          <cell r="D496">
            <v>35231.620000000003</v>
          </cell>
          <cell r="F496">
            <v>2113897.2000000002</v>
          </cell>
        </row>
        <row r="497">
          <cell r="A497" t="str">
            <v>FPUS2</v>
          </cell>
          <cell r="D497">
            <v>70463</v>
          </cell>
          <cell r="F497">
            <v>4227780</v>
          </cell>
        </row>
        <row r="498">
          <cell r="A498" t="str">
            <v>FPUS2</v>
          </cell>
          <cell r="D498">
            <v>69228.899999999994</v>
          </cell>
          <cell r="F498">
            <v>4153733.9999999995</v>
          </cell>
        </row>
        <row r="499">
          <cell r="A499" t="str">
            <v>FPUS2</v>
          </cell>
          <cell r="D499">
            <v>34614.449999999997</v>
          </cell>
          <cell r="F499">
            <v>2076866.9999999998</v>
          </cell>
        </row>
        <row r="500">
          <cell r="A500" t="str">
            <v>FPUS2</v>
          </cell>
          <cell r="D500">
            <v>42519.75</v>
          </cell>
          <cell r="F500">
            <v>2551185</v>
          </cell>
        </row>
        <row r="501">
          <cell r="A501" t="str">
            <v>FPUS2</v>
          </cell>
          <cell r="D501">
            <v>31198.79</v>
          </cell>
          <cell r="F501">
            <v>1871927.4000000001</v>
          </cell>
        </row>
        <row r="502">
          <cell r="A502" t="str">
            <v>FPUS2</v>
          </cell>
          <cell r="D502">
            <v>53843.27</v>
          </cell>
          <cell r="F502">
            <v>3284439.4699999997</v>
          </cell>
        </row>
        <row r="503">
          <cell r="A503" t="str">
            <v>FPUS2</v>
          </cell>
          <cell r="D503">
            <v>62596.800000000003</v>
          </cell>
          <cell r="F503">
            <v>3762067.68</v>
          </cell>
        </row>
        <row r="504">
          <cell r="A504" t="str">
            <v>FPUS2</v>
          </cell>
          <cell r="D504">
            <v>22972</v>
          </cell>
          <cell r="F504">
            <v>1365536.0819999999</v>
          </cell>
        </row>
        <row r="505">
          <cell r="A505" t="str">
            <v>FPUS2</v>
          </cell>
          <cell r="D505">
            <v>34080</v>
          </cell>
          <cell r="F505">
            <v>2055024</v>
          </cell>
        </row>
        <row r="506">
          <cell r="A506" t="str">
            <v>FPUS2</v>
          </cell>
          <cell r="D506">
            <v>500000</v>
          </cell>
          <cell r="F506">
            <v>30980000</v>
          </cell>
        </row>
        <row r="507">
          <cell r="A507" t="str">
            <v>FPUS2</v>
          </cell>
          <cell r="D507">
            <v>500000</v>
          </cell>
          <cell r="F507">
            <v>31075000</v>
          </cell>
        </row>
        <row r="508">
          <cell r="A508" t="str">
            <v>FPUS2</v>
          </cell>
          <cell r="D508">
            <v>175000</v>
          </cell>
          <cell r="F508">
            <v>10829000</v>
          </cell>
        </row>
        <row r="509">
          <cell r="A509" t="str">
            <v>FPUS2</v>
          </cell>
          <cell r="D509">
            <v>175000</v>
          </cell>
          <cell r="F509">
            <v>10836000</v>
          </cell>
        </row>
        <row r="510">
          <cell r="A510" t="str">
            <v>FPUS2</v>
          </cell>
          <cell r="D510">
            <v>175000</v>
          </cell>
          <cell r="F510">
            <v>10846500</v>
          </cell>
        </row>
        <row r="511">
          <cell r="A511" t="str">
            <v>FPUS2</v>
          </cell>
          <cell r="D511">
            <v>175000</v>
          </cell>
          <cell r="F511">
            <v>10851750</v>
          </cell>
        </row>
        <row r="512">
          <cell r="A512" t="str">
            <v>FPUS2</v>
          </cell>
          <cell r="D512">
            <v>175000</v>
          </cell>
          <cell r="F512">
            <v>10864000</v>
          </cell>
        </row>
        <row r="513">
          <cell r="A513" t="str">
            <v>FPUS2</v>
          </cell>
          <cell r="D513">
            <v>175000</v>
          </cell>
          <cell r="F513">
            <v>10871000</v>
          </cell>
        </row>
        <row r="514">
          <cell r="A514" t="str">
            <v>FPUS2</v>
          </cell>
          <cell r="D514">
            <v>175000</v>
          </cell>
          <cell r="F514">
            <v>10878000</v>
          </cell>
        </row>
        <row r="515">
          <cell r="A515" t="str">
            <v>FPUS2</v>
          </cell>
          <cell r="D515">
            <v>175000</v>
          </cell>
          <cell r="F515">
            <v>10885000</v>
          </cell>
        </row>
        <row r="516">
          <cell r="A516" t="str">
            <v>FPUS2</v>
          </cell>
          <cell r="D516">
            <v>107133.63</v>
          </cell>
          <cell r="F516">
            <v>6535151.4300000006</v>
          </cell>
        </row>
        <row r="517">
          <cell r="A517" t="str">
            <v>FPUS2</v>
          </cell>
          <cell r="D517">
            <v>92822.07</v>
          </cell>
          <cell r="F517">
            <v>5662146.2700000005</v>
          </cell>
        </row>
        <row r="518">
          <cell r="A518" t="str">
            <v>FPUS2</v>
          </cell>
          <cell r="D518">
            <v>31531.5</v>
          </cell>
          <cell r="F518">
            <v>1890628.74</v>
          </cell>
        </row>
        <row r="519">
          <cell r="A519" t="str">
            <v>FPUS2</v>
          </cell>
          <cell r="D519">
            <v>36913.99</v>
          </cell>
          <cell r="F519">
            <v>2213362.8404000001</v>
          </cell>
        </row>
        <row r="520">
          <cell r="A520" t="str">
            <v>FPUS2</v>
          </cell>
          <cell r="D520">
            <v>1306.01</v>
          </cell>
          <cell r="F520">
            <v>77955.736900000004</v>
          </cell>
        </row>
        <row r="521">
          <cell r="A521" t="str">
            <v>FPUS2</v>
          </cell>
          <cell r="D521">
            <v>84800</v>
          </cell>
          <cell r="F521">
            <v>5088000</v>
          </cell>
        </row>
        <row r="522">
          <cell r="A522" t="str">
            <v>FPUS2</v>
          </cell>
          <cell r="D522">
            <v>22000</v>
          </cell>
          <cell r="F522">
            <v>1303462.6000000001</v>
          </cell>
        </row>
        <row r="523">
          <cell r="A523" t="str">
            <v>FPUS2</v>
          </cell>
          <cell r="D523">
            <v>80560</v>
          </cell>
          <cell r="F523">
            <v>4828766.3999999994</v>
          </cell>
        </row>
        <row r="524">
          <cell r="A524" t="str">
            <v>FPUS2</v>
          </cell>
          <cell r="D524">
            <v>84800</v>
          </cell>
          <cell r="F524">
            <v>5082912</v>
          </cell>
        </row>
        <row r="525">
          <cell r="A525" t="str">
            <v>FPUS2</v>
          </cell>
          <cell r="D525">
            <v>84800</v>
          </cell>
          <cell r="F525">
            <v>5082912</v>
          </cell>
        </row>
        <row r="526">
          <cell r="A526" t="str">
            <v>FPUS2</v>
          </cell>
          <cell r="D526">
            <v>54157.120000000003</v>
          </cell>
          <cell r="F526">
            <v>3249427.2</v>
          </cell>
        </row>
        <row r="527">
          <cell r="A527" t="str">
            <v>FPUS2</v>
          </cell>
          <cell r="D527">
            <v>50893.919999999998</v>
          </cell>
          <cell r="F527">
            <v>3053635.1999999997</v>
          </cell>
        </row>
        <row r="528">
          <cell r="A528" t="str">
            <v>FPUS2</v>
          </cell>
          <cell r="D528">
            <v>211169.91</v>
          </cell>
          <cell r="F528">
            <v>12839130.527999999</v>
          </cell>
        </row>
        <row r="529">
          <cell r="A529" t="str">
            <v>FPUS2</v>
          </cell>
          <cell r="D529">
            <v>211382.36</v>
          </cell>
          <cell r="F529">
            <v>12852047.487999998</v>
          </cell>
        </row>
        <row r="530">
          <cell r="A530" t="str">
            <v>FPUS2</v>
          </cell>
          <cell r="D530">
            <v>662860</v>
          </cell>
          <cell r="F530">
            <v>40480860.200000003</v>
          </cell>
        </row>
        <row r="531">
          <cell r="A531" t="str">
            <v>FPUS2</v>
          </cell>
          <cell r="D531">
            <v>500000</v>
          </cell>
          <cell r="F531">
            <v>30865000</v>
          </cell>
        </row>
        <row r="532">
          <cell r="A532" t="str">
            <v>FPUS2</v>
          </cell>
          <cell r="D532">
            <v>500000</v>
          </cell>
          <cell r="F532">
            <v>30685000</v>
          </cell>
        </row>
        <row r="533">
          <cell r="A533" t="str">
            <v>FPUS2</v>
          </cell>
          <cell r="D533">
            <v>500000</v>
          </cell>
          <cell r="F533">
            <v>30782500</v>
          </cell>
        </row>
        <row r="534">
          <cell r="A534" t="str">
            <v>FPUS2</v>
          </cell>
          <cell r="D534">
            <v>12720</v>
          </cell>
          <cell r="F534">
            <v>754296</v>
          </cell>
        </row>
        <row r="535">
          <cell r="A535" t="str">
            <v>FPUS2</v>
          </cell>
          <cell r="D535">
            <v>25000</v>
          </cell>
          <cell r="F535">
            <v>1482500</v>
          </cell>
        </row>
        <row r="536">
          <cell r="A536" t="str">
            <v>FPUS2</v>
          </cell>
          <cell r="D536">
            <v>38024</v>
          </cell>
          <cell r="F536">
            <v>2287143.6</v>
          </cell>
        </row>
        <row r="537">
          <cell r="A537" t="str">
            <v>FPUS2</v>
          </cell>
          <cell r="D537">
            <v>35100</v>
          </cell>
          <cell r="F537">
            <v>2111265</v>
          </cell>
        </row>
        <row r="538">
          <cell r="A538" t="str">
            <v>FPUS2</v>
          </cell>
          <cell r="D538">
            <v>38697.75</v>
          </cell>
          <cell r="F538">
            <v>2327669.6625000001</v>
          </cell>
        </row>
        <row r="539">
          <cell r="A539" t="str">
            <v>FPUS2</v>
          </cell>
          <cell r="D539">
            <v>5602.24</v>
          </cell>
          <cell r="F539">
            <v>337142.80319999997</v>
          </cell>
        </row>
        <row r="540">
          <cell r="A540" t="str">
            <v>FPUS2</v>
          </cell>
          <cell r="D540">
            <v>13248.32</v>
          </cell>
          <cell r="F540">
            <v>797283.89760000003</v>
          </cell>
        </row>
        <row r="541">
          <cell r="A541" t="str">
            <v>FPUS2</v>
          </cell>
          <cell r="D541">
            <v>51519.4</v>
          </cell>
          <cell r="F541">
            <v>3087042.4480000003</v>
          </cell>
        </row>
        <row r="542">
          <cell r="A542" t="str">
            <v>FPUS2</v>
          </cell>
          <cell r="D542">
            <v>41437.5</v>
          </cell>
          <cell r="F542">
            <v>2495366.25</v>
          </cell>
        </row>
        <row r="543">
          <cell r="A543" t="str">
            <v>FPUS2</v>
          </cell>
          <cell r="D543">
            <v>34749</v>
          </cell>
          <cell r="F543">
            <v>2092584.78</v>
          </cell>
        </row>
        <row r="544">
          <cell r="A544" t="str">
            <v>FPUS2</v>
          </cell>
          <cell r="D544">
            <v>34749</v>
          </cell>
          <cell r="F544">
            <v>2092584.78</v>
          </cell>
        </row>
        <row r="545">
          <cell r="A545" t="str">
            <v>FPUS2</v>
          </cell>
          <cell r="D545">
            <v>34749</v>
          </cell>
          <cell r="F545">
            <v>2092584.78</v>
          </cell>
        </row>
        <row r="546">
          <cell r="A546" t="str">
            <v>FPUS2</v>
          </cell>
          <cell r="D546">
            <v>31198.79</v>
          </cell>
          <cell r="F546">
            <v>1878791.1338</v>
          </cell>
        </row>
        <row r="547">
          <cell r="A547" t="str">
            <v>FPUS2</v>
          </cell>
          <cell r="D547">
            <v>35721</v>
          </cell>
          <cell r="F547">
            <v>2151118.62</v>
          </cell>
        </row>
        <row r="548">
          <cell r="A548" t="str">
            <v>FPUS2</v>
          </cell>
          <cell r="D548">
            <v>178080</v>
          </cell>
          <cell r="F548">
            <v>10674115.199999999</v>
          </cell>
        </row>
        <row r="549">
          <cell r="A549" t="str">
            <v>FPUS2</v>
          </cell>
          <cell r="D549">
            <v>89040</v>
          </cell>
          <cell r="F549">
            <v>5337057.5999999996</v>
          </cell>
        </row>
        <row r="550">
          <cell r="A550" t="str">
            <v>FPUS2</v>
          </cell>
          <cell r="D550">
            <v>450000</v>
          </cell>
          <cell r="F550">
            <v>27895500</v>
          </cell>
        </row>
        <row r="551">
          <cell r="A551" t="str">
            <v>FPUS2</v>
          </cell>
          <cell r="D551">
            <v>650000</v>
          </cell>
          <cell r="F551">
            <v>40326000</v>
          </cell>
        </row>
        <row r="552">
          <cell r="A552" t="str">
            <v>FPUS2</v>
          </cell>
          <cell r="D552">
            <v>39701.839999999997</v>
          </cell>
          <cell r="F552">
            <v>2405931.5039999997</v>
          </cell>
        </row>
        <row r="553">
          <cell r="A553" t="str">
            <v>FPUS2</v>
          </cell>
          <cell r="D553">
            <v>175000</v>
          </cell>
          <cell r="F553">
            <v>10771250</v>
          </cell>
        </row>
        <row r="554">
          <cell r="A554" t="str">
            <v>FPUS2</v>
          </cell>
          <cell r="D554">
            <v>175000</v>
          </cell>
          <cell r="F554">
            <v>10778250</v>
          </cell>
        </row>
        <row r="555">
          <cell r="A555" t="str">
            <v>FPUS2</v>
          </cell>
          <cell r="D555">
            <v>175000</v>
          </cell>
          <cell r="F555">
            <v>10787000</v>
          </cell>
        </row>
        <row r="556">
          <cell r="A556" t="str">
            <v>FPUS2</v>
          </cell>
          <cell r="D556">
            <v>175000</v>
          </cell>
          <cell r="F556">
            <v>10792250</v>
          </cell>
        </row>
        <row r="557">
          <cell r="A557" t="str">
            <v>FPUS2</v>
          </cell>
          <cell r="D557">
            <v>175000</v>
          </cell>
          <cell r="F557">
            <v>10804500</v>
          </cell>
        </row>
        <row r="558">
          <cell r="A558" t="str">
            <v>FPUS2</v>
          </cell>
          <cell r="D558">
            <v>175000</v>
          </cell>
          <cell r="F558">
            <v>10813250</v>
          </cell>
        </row>
        <row r="559">
          <cell r="A559" t="str">
            <v>FPUS2</v>
          </cell>
          <cell r="D559">
            <v>175000</v>
          </cell>
          <cell r="F559">
            <v>10820250</v>
          </cell>
        </row>
        <row r="560">
          <cell r="A560" t="str">
            <v>FPUS2</v>
          </cell>
          <cell r="D560">
            <v>175000</v>
          </cell>
          <cell r="F560">
            <v>10827250</v>
          </cell>
        </row>
        <row r="561">
          <cell r="A561" t="str">
            <v>FPUS2</v>
          </cell>
          <cell r="D561">
            <v>30698.86</v>
          </cell>
          <cell r="F561">
            <v>1847764.3833999999</v>
          </cell>
        </row>
        <row r="562">
          <cell r="A562" t="str">
            <v>FPUS2</v>
          </cell>
          <cell r="D562">
            <v>7998.89</v>
          </cell>
          <cell r="F562">
            <v>477773.6997</v>
          </cell>
        </row>
        <row r="563">
          <cell r="A563" t="str">
            <v>FPUS2</v>
          </cell>
          <cell r="D563">
            <v>36500.1</v>
          </cell>
          <cell r="F563">
            <v>2196941.0189999999</v>
          </cell>
        </row>
        <row r="564">
          <cell r="A564" t="str">
            <v>FPUS2</v>
          </cell>
          <cell r="D564">
            <v>33920.25</v>
          </cell>
          <cell r="F564">
            <v>2041659.8474999999</v>
          </cell>
        </row>
        <row r="565">
          <cell r="A565" t="str">
            <v>FPUS2</v>
          </cell>
          <cell r="D565">
            <v>35757</v>
          </cell>
          <cell r="F565">
            <v>2152213.83</v>
          </cell>
        </row>
        <row r="566">
          <cell r="A566" t="str">
            <v>FPUS2</v>
          </cell>
          <cell r="D566">
            <v>38697.75</v>
          </cell>
          <cell r="F566">
            <v>2329217.5724999998</v>
          </cell>
        </row>
        <row r="567">
          <cell r="A567" t="str">
            <v>FPUS2</v>
          </cell>
          <cell r="D567">
            <v>213000</v>
          </cell>
          <cell r="F567">
            <v>12811950</v>
          </cell>
        </row>
        <row r="568">
          <cell r="A568" t="str">
            <v>FPUS2</v>
          </cell>
          <cell r="D568">
            <v>28567.5</v>
          </cell>
          <cell r="F568">
            <v>1715192.7</v>
          </cell>
        </row>
        <row r="569">
          <cell r="A569" t="str">
            <v>FPUS2</v>
          </cell>
          <cell r="D569">
            <v>29737.5</v>
          </cell>
          <cell r="F569">
            <v>1785439.5</v>
          </cell>
        </row>
        <row r="570">
          <cell r="A570" t="str">
            <v>FPUS2</v>
          </cell>
          <cell r="D570">
            <v>213000</v>
          </cell>
          <cell r="F570">
            <v>12801300</v>
          </cell>
        </row>
        <row r="571">
          <cell r="A571" t="str">
            <v>FPUS2</v>
          </cell>
          <cell r="D571">
            <v>426000</v>
          </cell>
          <cell r="F571">
            <v>25602600</v>
          </cell>
        </row>
        <row r="572">
          <cell r="A572" t="str">
            <v>FPUS2</v>
          </cell>
          <cell r="D572">
            <v>30900.62</v>
          </cell>
          <cell r="F572">
            <v>1855273.2248</v>
          </cell>
        </row>
        <row r="573">
          <cell r="A573" t="str">
            <v>FPUS2</v>
          </cell>
          <cell r="D573">
            <v>34875.75</v>
          </cell>
          <cell r="F573">
            <v>2093940.03</v>
          </cell>
        </row>
        <row r="574">
          <cell r="A574" t="str">
            <v>FPUS2</v>
          </cell>
          <cell r="D574">
            <v>29387.47</v>
          </cell>
          <cell r="F574">
            <v>1764423.6988000001</v>
          </cell>
        </row>
        <row r="575">
          <cell r="A575" t="str">
            <v>FPUS2</v>
          </cell>
          <cell r="D575">
            <v>28957.5</v>
          </cell>
          <cell r="F575">
            <v>1738608.3</v>
          </cell>
        </row>
        <row r="576">
          <cell r="A576" t="str">
            <v>FPUS2</v>
          </cell>
          <cell r="D576">
            <v>84800</v>
          </cell>
          <cell r="F576">
            <v>5077824</v>
          </cell>
        </row>
        <row r="577">
          <cell r="A577" t="str">
            <v>FPUS2</v>
          </cell>
          <cell r="D577">
            <v>29387.47</v>
          </cell>
          <cell r="F577">
            <v>1764717.5734999999</v>
          </cell>
        </row>
        <row r="578">
          <cell r="A578" t="str">
            <v>FPUS2</v>
          </cell>
          <cell r="D578">
            <v>14375</v>
          </cell>
          <cell r="F578">
            <v>867531.25</v>
          </cell>
        </row>
        <row r="579">
          <cell r="A579" t="str">
            <v>FPUS2</v>
          </cell>
          <cell r="D579">
            <v>19050</v>
          </cell>
          <cell r="F579">
            <v>1137517.4100000001</v>
          </cell>
        </row>
        <row r="580">
          <cell r="A580" t="str">
            <v>FPUS2</v>
          </cell>
          <cell r="D580">
            <v>42042</v>
          </cell>
          <cell r="F580">
            <v>2509907.4</v>
          </cell>
        </row>
        <row r="581">
          <cell r="A581" t="str">
            <v>FPUS2</v>
          </cell>
          <cell r="D581">
            <v>38697.75</v>
          </cell>
          <cell r="F581">
            <v>2310255.6750000003</v>
          </cell>
        </row>
        <row r="582">
          <cell r="A582" t="str">
            <v>FPUS2</v>
          </cell>
          <cell r="D582">
            <v>33357.440000000002</v>
          </cell>
          <cell r="F582">
            <v>1991439.1680000003</v>
          </cell>
        </row>
        <row r="583">
          <cell r="A583" t="str">
            <v>FPUS2</v>
          </cell>
          <cell r="D583">
            <v>31177.56</v>
          </cell>
          <cell r="F583">
            <v>1861300.3320000002</v>
          </cell>
        </row>
        <row r="584">
          <cell r="A584" t="str">
            <v>FPUS2</v>
          </cell>
          <cell r="D584">
            <v>30767.1</v>
          </cell>
          <cell r="F584">
            <v>1838641.8959999999</v>
          </cell>
        </row>
        <row r="585">
          <cell r="A585" t="str">
            <v>FPUS2</v>
          </cell>
          <cell r="D585">
            <v>44688</v>
          </cell>
          <cell r="F585">
            <v>2670554.88</v>
          </cell>
        </row>
        <row r="586">
          <cell r="A586" t="str">
            <v>FPUS2</v>
          </cell>
          <cell r="D586">
            <v>27000</v>
          </cell>
          <cell r="F586">
            <v>1625400</v>
          </cell>
        </row>
        <row r="587">
          <cell r="A587" t="str">
            <v>FPUS2</v>
          </cell>
          <cell r="D587">
            <v>46875</v>
          </cell>
          <cell r="F587">
            <v>2801835.9375</v>
          </cell>
        </row>
        <row r="588">
          <cell r="A588" t="str">
            <v>FPUS2</v>
          </cell>
          <cell r="D588">
            <v>37031.25</v>
          </cell>
          <cell r="F588">
            <v>2213450.390625</v>
          </cell>
        </row>
        <row r="589">
          <cell r="A589" t="str">
            <v>FPUS2</v>
          </cell>
          <cell r="D589">
            <v>77717.69</v>
          </cell>
          <cell r="F589">
            <v>4645380.6255250005</v>
          </cell>
        </row>
        <row r="590">
          <cell r="A590" t="str">
            <v>FPUS2</v>
          </cell>
          <cell r="D590">
            <v>116943.75</v>
          </cell>
          <cell r="F590">
            <v>6989727.9375</v>
          </cell>
        </row>
        <row r="591">
          <cell r="A591" t="str">
            <v>FPUS2</v>
          </cell>
          <cell r="D591">
            <v>37942</v>
          </cell>
          <cell r="F591">
            <v>2267793.3400000003</v>
          </cell>
        </row>
        <row r="592">
          <cell r="A592" t="str">
            <v>FPUS2</v>
          </cell>
          <cell r="D592">
            <v>53319.6</v>
          </cell>
          <cell r="F592">
            <v>3186912.4920000001</v>
          </cell>
        </row>
        <row r="593">
          <cell r="A593" t="str">
            <v>FPUS2</v>
          </cell>
          <cell r="D593">
            <v>45020</v>
          </cell>
          <cell r="F593">
            <v>2690845.4000000004</v>
          </cell>
        </row>
        <row r="594">
          <cell r="A594" t="str">
            <v>FPUS2</v>
          </cell>
          <cell r="D594">
            <v>69369.3</v>
          </cell>
          <cell r="F594">
            <v>4146896.7540000002</v>
          </cell>
        </row>
        <row r="595">
          <cell r="A595" t="str">
            <v>FPUS2</v>
          </cell>
          <cell r="D595">
            <v>35100</v>
          </cell>
          <cell r="F595">
            <v>2098278</v>
          </cell>
        </row>
        <row r="596">
          <cell r="A596" t="str">
            <v>FPUS2</v>
          </cell>
          <cell r="D596">
            <v>35100</v>
          </cell>
          <cell r="F596">
            <v>2098278</v>
          </cell>
        </row>
        <row r="597">
          <cell r="A597" t="str">
            <v>FPUS2</v>
          </cell>
          <cell r="D597">
            <v>39487.5</v>
          </cell>
          <cell r="F597">
            <v>2360562.75</v>
          </cell>
        </row>
        <row r="598">
          <cell r="A598" t="str">
            <v>FPUS2</v>
          </cell>
          <cell r="D598">
            <v>62010</v>
          </cell>
          <cell r="F598">
            <v>3706957.8000000003</v>
          </cell>
        </row>
        <row r="599">
          <cell r="A599" t="str">
            <v>FPUS2</v>
          </cell>
          <cell r="D599">
            <v>39600</v>
          </cell>
          <cell r="F599">
            <v>2376000</v>
          </cell>
        </row>
        <row r="600">
          <cell r="A600" t="str">
            <v>FPUS2</v>
          </cell>
          <cell r="D600">
            <v>96665.86</v>
          </cell>
          <cell r="F600">
            <v>5777718.4522000002</v>
          </cell>
        </row>
        <row r="601">
          <cell r="A601" t="str">
            <v>FPUS2</v>
          </cell>
          <cell r="D601">
            <v>42519.75</v>
          </cell>
          <cell r="F601">
            <v>2541830.6550000003</v>
          </cell>
        </row>
        <row r="602">
          <cell r="A602" t="str">
            <v>FPUS2</v>
          </cell>
          <cell r="D602">
            <v>34398</v>
          </cell>
          <cell r="F602">
            <v>2056312.44</v>
          </cell>
        </row>
        <row r="603">
          <cell r="A603" t="str">
            <v>FPUS2</v>
          </cell>
          <cell r="D603">
            <v>64501.919999999998</v>
          </cell>
          <cell r="F603">
            <v>3847539.5279999999</v>
          </cell>
        </row>
        <row r="604">
          <cell r="A604" t="str">
            <v>FPUS2</v>
          </cell>
          <cell r="D604">
            <v>35108.6</v>
          </cell>
          <cell r="F604">
            <v>2094227.9899999998</v>
          </cell>
        </row>
        <row r="605">
          <cell r="A605" t="str">
            <v>FPUS2</v>
          </cell>
          <cell r="D605">
            <v>102876.48</v>
          </cell>
          <cell r="F605">
            <v>6136582.0319999997</v>
          </cell>
        </row>
        <row r="606">
          <cell r="A606" t="str">
            <v>FPUS2</v>
          </cell>
          <cell r="D606">
            <v>38424.300000000003</v>
          </cell>
          <cell r="F606">
            <v>2297004.6540000001</v>
          </cell>
        </row>
        <row r="607">
          <cell r="A607" t="str">
            <v>FPUS2</v>
          </cell>
          <cell r="D607">
            <v>40131</v>
          </cell>
          <cell r="F607">
            <v>2421905.85</v>
          </cell>
        </row>
        <row r="608">
          <cell r="A608" t="str">
            <v>FPUS2</v>
          </cell>
          <cell r="D608">
            <v>40131</v>
          </cell>
          <cell r="F608">
            <v>2421905.85</v>
          </cell>
        </row>
        <row r="609">
          <cell r="A609" t="str">
            <v>FPUS2</v>
          </cell>
          <cell r="D609">
            <v>40131</v>
          </cell>
          <cell r="F609">
            <v>2421905.85</v>
          </cell>
        </row>
        <row r="610">
          <cell r="A610" t="str">
            <v>FPUS2</v>
          </cell>
          <cell r="D610">
            <v>4607</v>
          </cell>
          <cell r="F610">
            <v>278032.45</v>
          </cell>
        </row>
        <row r="611">
          <cell r="A611" t="str">
            <v>FPUS2</v>
          </cell>
          <cell r="D611">
            <v>40131</v>
          </cell>
          <cell r="F611">
            <v>2399432.4899999998</v>
          </cell>
        </row>
        <row r="612">
          <cell r="A612" t="str">
            <v>FPUS2</v>
          </cell>
          <cell r="D612">
            <v>40131</v>
          </cell>
          <cell r="F612">
            <v>2399432.4899999998</v>
          </cell>
        </row>
        <row r="613">
          <cell r="A613" t="str">
            <v>FPUS2</v>
          </cell>
          <cell r="D613">
            <v>39095.78</v>
          </cell>
          <cell r="F613">
            <v>2346528.7156000002</v>
          </cell>
        </row>
        <row r="614">
          <cell r="A614" t="str">
            <v>FPUS2</v>
          </cell>
          <cell r="D614">
            <v>30767.1</v>
          </cell>
          <cell r="F614">
            <v>1862640.2339999999</v>
          </cell>
        </row>
        <row r="615">
          <cell r="A615" t="str">
            <v>FPUS2</v>
          </cell>
          <cell r="D615">
            <v>40830</v>
          </cell>
          <cell r="F615">
            <v>2471848.2000000002</v>
          </cell>
        </row>
        <row r="616">
          <cell r="A616" t="str">
            <v>FPUS2</v>
          </cell>
          <cell r="D616">
            <v>69369.3</v>
          </cell>
          <cell r="F616">
            <v>4199617.4220000003</v>
          </cell>
        </row>
        <row r="617">
          <cell r="A617" t="str">
            <v>FPUS2</v>
          </cell>
          <cell r="D617">
            <v>34613.040000000001</v>
          </cell>
          <cell r="F617">
            <v>2095473.4416</v>
          </cell>
        </row>
        <row r="618">
          <cell r="A618" t="str">
            <v>FPUS2</v>
          </cell>
          <cell r="D618">
            <v>77395.5</v>
          </cell>
          <cell r="F618">
            <v>4685523.57</v>
          </cell>
        </row>
        <row r="619">
          <cell r="A619" t="str">
            <v>FPUS2</v>
          </cell>
          <cell r="D619">
            <v>38697.75</v>
          </cell>
          <cell r="F619">
            <v>2342761.7850000001</v>
          </cell>
        </row>
        <row r="620">
          <cell r="A620" t="str">
            <v>FPUS2</v>
          </cell>
          <cell r="D620">
            <v>35231.620000000003</v>
          </cell>
          <cell r="F620">
            <v>2132922.2748000002</v>
          </cell>
        </row>
        <row r="621">
          <cell r="A621" t="str">
            <v>FPUS2</v>
          </cell>
          <cell r="D621">
            <v>34398</v>
          </cell>
          <cell r="F621">
            <v>2082454.92</v>
          </cell>
        </row>
        <row r="622">
          <cell r="A622" t="str">
            <v>FPUS2</v>
          </cell>
          <cell r="D622">
            <v>34875</v>
          </cell>
          <cell r="F622">
            <v>2111332.5</v>
          </cell>
        </row>
        <row r="623">
          <cell r="A623" t="str">
            <v>FPUS2</v>
          </cell>
          <cell r="D623">
            <v>500000</v>
          </cell>
          <cell r="F623">
            <v>30750000</v>
          </cell>
        </row>
        <row r="624">
          <cell r="A624" t="str">
            <v>FPUS2</v>
          </cell>
          <cell r="D624">
            <v>40131</v>
          </cell>
          <cell r="F624">
            <v>2399031.1800000002</v>
          </cell>
        </row>
        <row r="625">
          <cell r="A625" t="str">
            <v>FPUS2</v>
          </cell>
          <cell r="D625">
            <v>40131</v>
          </cell>
          <cell r="F625">
            <v>2399031.1800000002</v>
          </cell>
        </row>
        <row r="626">
          <cell r="A626" t="str">
            <v>FPUS2</v>
          </cell>
          <cell r="D626">
            <v>662860</v>
          </cell>
          <cell r="F626">
            <v>40407945.600000001</v>
          </cell>
        </row>
        <row r="627">
          <cell r="A627" t="str">
            <v>FPUS2</v>
          </cell>
          <cell r="D627">
            <v>39095.78</v>
          </cell>
          <cell r="F627">
            <v>2345746.7999999998</v>
          </cell>
        </row>
        <row r="628">
          <cell r="A628" t="str">
            <v>FPUS2</v>
          </cell>
          <cell r="D628">
            <v>500000</v>
          </cell>
          <cell r="F628">
            <v>30565000</v>
          </cell>
        </row>
        <row r="629">
          <cell r="A629" t="str">
            <v>FPUS2</v>
          </cell>
          <cell r="D629">
            <v>34875</v>
          </cell>
          <cell r="F629">
            <v>2112727.5</v>
          </cell>
        </row>
        <row r="630">
          <cell r="A630" t="str">
            <v>FPUS2</v>
          </cell>
          <cell r="D630">
            <v>34398</v>
          </cell>
          <cell r="F630">
            <v>2083830.8399999999</v>
          </cell>
        </row>
        <row r="631">
          <cell r="A631" t="str">
            <v>FPUS2</v>
          </cell>
          <cell r="D631">
            <v>28600</v>
          </cell>
          <cell r="F631">
            <v>1726868</v>
          </cell>
        </row>
        <row r="632">
          <cell r="A632" t="str">
            <v>FPUS2</v>
          </cell>
          <cell r="D632">
            <v>500000</v>
          </cell>
          <cell r="F632">
            <v>30400000</v>
          </cell>
        </row>
        <row r="633">
          <cell r="A633" t="str">
            <v>FPUS2</v>
          </cell>
          <cell r="D633">
            <v>30841.03</v>
          </cell>
          <cell r="F633">
            <v>1850461.7999999998</v>
          </cell>
        </row>
        <row r="634">
          <cell r="A634" t="str">
            <v>FPUS2</v>
          </cell>
          <cell r="D634">
            <v>7560</v>
          </cell>
          <cell r="F634">
            <v>454926.77999999997</v>
          </cell>
        </row>
        <row r="635">
          <cell r="A635" t="str">
            <v>FPUS2</v>
          </cell>
          <cell r="D635">
            <v>49659</v>
          </cell>
          <cell r="F635">
            <v>2955703.68</v>
          </cell>
        </row>
        <row r="636">
          <cell r="A636" t="str">
            <v>FPUS2</v>
          </cell>
          <cell r="D636">
            <v>31180.400000000001</v>
          </cell>
          <cell r="F636">
            <v>1855857.4080000003</v>
          </cell>
        </row>
        <row r="637">
          <cell r="A637" t="str">
            <v>FPUS2</v>
          </cell>
          <cell r="D637">
            <v>500000</v>
          </cell>
          <cell r="F637">
            <v>30455000</v>
          </cell>
        </row>
        <row r="638">
          <cell r="A638" t="str">
            <v>FPUS1</v>
          </cell>
          <cell r="D638">
            <v>20700</v>
          </cell>
          <cell r="F638">
            <v>1251052.1100000001</v>
          </cell>
        </row>
        <row r="639">
          <cell r="A639" t="str">
            <v>FPUS2</v>
          </cell>
          <cell r="D639">
            <v>60966.400000000001</v>
          </cell>
          <cell r="F639">
            <v>3628720.1280000005</v>
          </cell>
        </row>
        <row r="640">
          <cell r="A640" t="str">
            <v>FPUS2</v>
          </cell>
          <cell r="D640">
            <v>60966.400000000001</v>
          </cell>
          <cell r="F640">
            <v>3628720.1280000005</v>
          </cell>
        </row>
        <row r="641">
          <cell r="A641" t="str">
            <v>FPUS2</v>
          </cell>
          <cell r="D641">
            <v>35721</v>
          </cell>
          <cell r="F641">
            <v>2134329.75</v>
          </cell>
        </row>
        <row r="642">
          <cell r="A642" t="str">
            <v>FPUS2</v>
          </cell>
          <cell r="D642">
            <v>41086.5</v>
          </cell>
          <cell r="F642">
            <v>2454918.375</v>
          </cell>
        </row>
        <row r="643">
          <cell r="A643" t="str">
            <v>FPUS2</v>
          </cell>
          <cell r="D643">
            <v>34875.75</v>
          </cell>
          <cell r="F643">
            <v>2083826.0625</v>
          </cell>
        </row>
        <row r="644">
          <cell r="A644" t="str">
            <v>FPUS2</v>
          </cell>
          <cell r="D644">
            <v>39487.5</v>
          </cell>
          <cell r="F644">
            <v>2359378.125</v>
          </cell>
        </row>
        <row r="645">
          <cell r="A645" t="str">
            <v>FPUS2</v>
          </cell>
          <cell r="D645">
            <v>34548.19</v>
          </cell>
          <cell r="F645">
            <v>2091201.9407000002</v>
          </cell>
        </row>
        <row r="646">
          <cell r="A646" t="str">
            <v>FPUS2</v>
          </cell>
          <cell r="D646">
            <v>235869.25</v>
          </cell>
          <cell r="F646">
            <v>14317263.475000001</v>
          </cell>
        </row>
        <row r="647">
          <cell r="A647" t="str">
            <v>FPUS2</v>
          </cell>
          <cell r="D647">
            <v>200000</v>
          </cell>
          <cell r="F647">
            <v>12298000</v>
          </cell>
        </row>
        <row r="648">
          <cell r="A648" t="str">
            <v>FPUS2</v>
          </cell>
          <cell r="D648">
            <v>9500</v>
          </cell>
          <cell r="F648">
            <v>574154.35</v>
          </cell>
        </row>
        <row r="649">
          <cell r="A649" t="str">
            <v>FPUS2</v>
          </cell>
          <cell r="D649">
            <v>45254</v>
          </cell>
          <cell r="F649">
            <v>2755063.52</v>
          </cell>
        </row>
        <row r="650">
          <cell r="A650" t="str">
            <v>FPUS2</v>
          </cell>
          <cell r="D650">
            <v>200000</v>
          </cell>
          <cell r="F650">
            <v>12374000</v>
          </cell>
        </row>
        <row r="651">
          <cell r="A651" t="str">
            <v>FPUS2</v>
          </cell>
          <cell r="D651">
            <v>200000</v>
          </cell>
          <cell r="F651">
            <v>12374000</v>
          </cell>
        </row>
        <row r="652">
          <cell r="A652" t="str">
            <v>FPUS2</v>
          </cell>
          <cell r="D652">
            <v>200000</v>
          </cell>
          <cell r="F652">
            <v>12374000</v>
          </cell>
        </row>
        <row r="653">
          <cell r="A653" t="str">
            <v>FPUS2</v>
          </cell>
          <cell r="D653">
            <v>400000</v>
          </cell>
          <cell r="F653">
            <v>24748000</v>
          </cell>
        </row>
        <row r="654">
          <cell r="A654" t="str">
            <v>FPUS2</v>
          </cell>
          <cell r="D654">
            <v>171266.91</v>
          </cell>
          <cell r="F654">
            <v>10395901.437000001</v>
          </cell>
        </row>
        <row r="655">
          <cell r="A655" t="str">
            <v>FPUS2</v>
          </cell>
          <cell r="D655">
            <v>54563.45</v>
          </cell>
          <cell r="F655">
            <v>3312001.415</v>
          </cell>
        </row>
        <row r="656">
          <cell r="A656" t="str">
            <v>FPUS2</v>
          </cell>
          <cell r="D656">
            <v>700000</v>
          </cell>
          <cell r="F656">
            <v>43309000</v>
          </cell>
        </row>
        <row r="657">
          <cell r="A657" t="str">
            <v>FPUS2</v>
          </cell>
          <cell r="D657">
            <v>3793</v>
          </cell>
          <cell r="F657">
            <v>226707.61000000002</v>
          </cell>
        </row>
        <row r="658">
          <cell r="A658" t="str">
            <v>FPUS2</v>
          </cell>
          <cell r="D658">
            <v>41252.65</v>
          </cell>
          <cell r="F658">
            <v>2497435.4309999999</v>
          </cell>
        </row>
        <row r="659">
          <cell r="A659" t="str">
            <v>FPUS1</v>
          </cell>
          <cell r="D659">
            <v>5143.2</v>
          </cell>
          <cell r="F659">
            <v>310738.25735999999</v>
          </cell>
        </row>
        <row r="660">
          <cell r="A660" t="str">
            <v>FPUS1</v>
          </cell>
          <cell r="D660">
            <v>104052</v>
          </cell>
          <cell r="F660">
            <v>6306591.7199999997</v>
          </cell>
        </row>
        <row r="661">
          <cell r="A661" t="str">
            <v>FPUS1</v>
          </cell>
          <cell r="D661">
            <v>104052</v>
          </cell>
          <cell r="F661">
            <v>6306591.7199999997</v>
          </cell>
        </row>
        <row r="662">
          <cell r="A662" t="str">
            <v>FPUS1</v>
          </cell>
          <cell r="D662">
            <v>6957.6</v>
          </cell>
          <cell r="F662">
            <v>420359.40648000001</v>
          </cell>
        </row>
        <row r="663">
          <cell r="A663" t="str">
            <v>FPUS1</v>
          </cell>
          <cell r="D663">
            <v>19036.32</v>
          </cell>
          <cell r="F663">
            <v>1150123.0563359999</v>
          </cell>
        </row>
        <row r="664">
          <cell r="A664" t="str">
            <v>FPUS1</v>
          </cell>
          <cell r="D664">
            <v>32500</v>
          </cell>
          <cell r="F664">
            <v>1964950</v>
          </cell>
        </row>
        <row r="665">
          <cell r="A665" t="str">
            <v>FPUS2</v>
          </cell>
          <cell r="D665">
            <v>38028</v>
          </cell>
          <cell r="F665">
            <v>2272553.2799999998</v>
          </cell>
        </row>
        <row r="666">
          <cell r="A666" t="str">
            <v>FPUS2</v>
          </cell>
          <cell r="D666">
            <v>37342.5</v>
          </cell>
          <cell r="F666">
            <v>2261835.2250000001</v>
          </cell>
        </row>
        <row r="667">
          <cell r="A667" t="str">
            <v>FPUS2</v>
          </cell>
          <cell r="D667">
            <v>500000</v>
          </cell>
          <cell r="F667">
            <v>30405000</v>
          </cell>
        </row>
        <row r="668">
          <cell r="A668" t="str">
            <v>FPUS1</v>
          </cell>
          <cell r="D668">
            <v>500000</v>
          </cell>
          <cell r="F668">
            <v>30377500</v>
          </cell>
        </row>
        <row r="669">
          <cell r="A669" t="str">
            <v>FPUS2</v>
          </cell>
          <cell r="D669">
            <v>500000</v>
          </cell>
          <cell r="F669">
            <v>30465000</v>
          </cell>
        </row>
        <row r="670">
          <cell r="A670" t="str">
            <v>FPUS2</v>
          </cell>
          <cell r="D670">
            <v>200000</v>
          </cell>
          <cell r="F670">
            <v>12306000</v>
          </cell>
        </row>
        <row r="671">
          <cell r="A671" t="str">
            <v>FPUS2</v>
          </cell>
          <cell r="D671">
            <v>500000</v>
          </cell>
          <cell r="F671">
            <v>30820000</v>
          </cell>
        </row>
        <row r="672">
          <cell r="A672" t="str">
            <v>FPUS2</v>
          </cell>
          <cell r="D672">
            <v>100000</v>
          </cell>
          <cell r="F672">
            <v>6157000</v>
          </cell>
        </row>
        <row r="673">
          <cell r="A673" t="str">
            <v>FPUS2</v>
          </cell>
          <cell r="D673">
            <v>100000</v>
          </cell>
          <cell r="F673">
            <v>6157000</v>
          </cell>
        </row>
        <row r="674">
          <cell r="A674" t="str">
            <v>FPUS2</v>
          </cell>
          <cell r="D674">
            <v>75000</v>
          </cell>
          <cell r="F674">
            <v>4608750</v>
          </cell>
        </row>
        <row r="675">
          <cell r="A675" t="str">
            <v>FPUS2</v>
          </cell>
          <cell r="D675">
            <v>75000</v>
          </cell>
          <cell r="F675">
            <v>4611750</v>
          </cell>
        </row>
        <row r="676">
          <cell r="A676" t="str">
            <v>FPUS2</v>
          </cell>
          <cell r="D676">
            <v>75000</v>
          </cell>
          <cell r="F676">
            <v>4614000</v>
          </cell>
        </row>
        <row r="677">
          <cell r="A677" t="str">
            <v>FPUS2</v>
          </cell>
          <cell r="D677">
            <v>75000</v>
          </cell>
          <cell r="F677">
            <v>4617000</v>
          </cell>
        </row>
        <row r="678">
          <cell r="A678" t="str">
            <v>FPUS2</v>
          </cell>
          <cell r="D678">
            <v>75000</v>
          </cell>
          <cell r="F678">
            <v>4622250</v>
          </cell>
        </row>
        <row r="679">
          <cell r="A679" t="str">
            <v>FPUS2</v>
          </cell>
          <cell r="D679">
            <v>75000</v>
          </cell>
          <cell r="F679">
            <v>4624500</v>
          </cell>
        </row>
        <row r="680">
          <cell r="A680" t="str">
            <v>FPUS2</v>
          </cell>
          <cell r="D680">
            <v>75000</v>
          </cell>
          <cell r="F680">
            <v>4627500</v>
          </cell>
        </row>
        <row r="681">
          <cell r="A681" t="str">
            <v>FPUS2</v>
          </cell>
          <cell r="D681">
            <v>75000</v>
          </cell>
          <cell r="F681">
            <v>4630500</v>
          </cell>
        </row>
        <row r="682">
          <cell r="A682" t="str">
            <v>FPUS2</v>
          </cell>
          <cell r="D682">
            <v>50000</v>
          </cell>
          <cell r="F682">
            <v>3072500</v>
          </cell>
        </row>
        <row r="683">
          <cell r="A683" t="str">
            <v>FPUS2</v>
          </cell>
          <cell r="D683">
            <v>50000</v>
          </cell>
          <cell r="F683">
            <v>3074500</v>
          </cell>
        </row>
        <row r="684">
          <cell r="A684" t="str">
            <v>FPUS2</v>
          </cell>
          <cell r="D684">
            <v>50000</v>
          </cell>
          <cell r="F684">
            <v>3076000</v>
          </cell>
        </row>
        <row r="685">
          <cell r="A685" t="str">
            <v>FPUS2</v>
          </cell>
          <cell r="D685">
            <v>50000</v>
          </cell>
          <cell r="F685">
            <v>3078000</v>
          </cell>
        </row>
        <row r="686">
          <cell r="A686" t="str">
            <v>FPUS2</v>
          </cell>
          <cell r="D686">
            <v>50000</v>
          </cell>
          <cell r="F686">
            <v>3081500</v>
          </cell>
        </row>
        <row r="687">
          <cell r="A687" t="str">
            <v>FPUS2</v>
          </cell>
          <cell r="D687">
            <v>100000</v>
          </cell>
          <cell r="F687">
            <v>6140000</v>
          </cell>
        </row>
        <row r="688">
          <cell r="A688" t="str">
            <v>FPUS2</v>
          </cell>
          <cell r="D688">
            <v>100000</v>
          </cell>
          <cell r="F688">
            <v>6140000</v>
          </cell>
        </row>
        <row r="689">
          <cell r="A689" t="str">
            <v>FPUS2</v>
          </cell>
          <cell r="D689">
            <v>200000</v>
          </cell>
          <cell r="F689">
            <v>12304000</v>
          </cell>
        </row>
        <row r="690">
          <cell r="A690" t="str">
            <v>FPUS2</v>
          </cell>
          <cell r="D690">
            <v>100000</v>
          </cell>
          <cell r="F690">
            <v>6163000</v>
          </cell>
        </row>
        <row r="691">
          <cell r="A691" t="str">
            <v>FPUS2</v>
          </cell>
          <cell r="D691">
            <v>200000</v>
          </cell>
          <cell r="F691">
            <v>12342000</v>
          </cell>
        </row>
        <row r="692">
          <cell r="A692" t="str">
            <v>FPUS2</v>
          </cell>
          <cell r="D692">
            <v>624709.49</v>
          </cell>
          <cell r="F692">
            <v>38207232.408399999</v>
          </cell>
        </row>
        <row r="693">
          <cell r="A693" t="str">
            <v>FPUS2</v>
          </cell>
          <cell r="D693">
            <v>42201</v>
          </cell>
          <cell r="F693">
            <v>2586921.2999999998</v>
          </cell>
        </row>
        <row r="694">
          <cell r="A694" t="str">
            <v>FPUS2</v>
          </cell>
          <cell r="D694">
            <v>60582.22</v>
          </cell>
          <cell r="F694">
            <v>3713690.0860000001</v>
          </cell>
        </row>
        <row r="695">
          <cell r="A695" t="str">
            <v>FPUS2</v>
          </cell>
          <cell r="D695">
            <v>500000</v>
          </cell>
          <cell r="F695">
            <v>30860000</v>
          </cell>
        </row>
        <row r="696">
          <cell r="A696" t="str">
            <v>FPUS2</v>
          </cell>
          <cell r="D696">
            <v>500000</v>
          </cell>
          <cell r="F696">
            <v>30595000</v>
          </cell>
        </row>
        <row r="697">
          <cell r="A697" t="str">
            <v>FPUS2</v>
          </cell>
          <cell r="D697">
            <v>500000</v>
          </cell>
          <cell r="F697">
            <v>30875000</v>
          </cell>
        </row>
        <row r="698">
          <cell r="A698" t="str">
            <v>FPUS2</v>
          </cell>
          <cell r="D698">
            <v>100000</v>
          </cell>
          <cell r="F698">
            <v>6187000</v>
          </cell>
        </row>
        <row r="699">
          <cell r="A699" t="str">
            <v>FPUS2</v>
          </cell>
          <cell r="D699">
            <v>500000</v>
          </cell>
          <cell r="F699">
            <v>30725000</v>
          </cell>
        </row>
        <row r="700">
          <cell r="A700" t="str">
            <v>FPUS2</v>
          </cell>
          <cell r="D700">
            <v>200000</v>
          </cell>
          <cell r="F700">
            <v>12360000</v>
          </cell>
        </row>
        <row r="701">
          <cell r="A701" t="str">
            <v>FPUS2</v>
          </cell>
          <cell r="D701">
            <v>100000</v>
          </cell>
          <cell r="F701">
            <v>6168000</v>
          </cell>
        </row>
        <row r="702">
          <cell r="A702" t="str">
            <v>FPUS2</v>
          </cell>
          <cell r="D702">
            <v>55570.36</v>
          </cell>
          <cell r="F702">
            <v>3290321.0156</v>
          </cell>
        </row>
        <row r="703">
          <cell r="A703" t="str">
            <v>FPUS2</v>
          </cell>
          <cell r="D703">
            <v>200000</v>
          </cell>
          <cell r="F703">
            <v>12290000</v>
          </cell>
        </row>
        <row r="704">
          <cell r="A704" t="str">
            <v>FPUS2</v>
          </cell>
          <cell r="D704">
            <v>50000</v>
          </cell>
          <cell r="F704">
            <v>3083000</v>
          </cell>
        </row>
        <row r="705">
          <cell r="A705" t="str">
            <v>FPUS2</v>
          </cell>
          <cell r="D705">
            <v>50000</v>
          </cell>
          <cell r="F705">
            <v>3085000</v>
          </cell>
        </row>
        <row r="706">
          <cell r="A706" t="str">
            <v>FPUS2</v>
          </cell>
          <cell r="D706">
            <v>50000</v>
          </cell>
          <cell r="F706">
            <v>3087000</v>
          </cell>
        </row>
        <row r="707">
          <cell r="A707" t="str">
            <v>FPUS2</v>
          </cell>
          <cell r="D707">
            <v>100000</v>
          </cell>
          <cell r="F707">
            <v>6145000</v>
          </cell>
        </row>
        <row r="708">
          <cell r="A708" t="str">
            <v>FPUS2</v>
          </cell>
          <cell r="D708">
            <v>100000</v>
          </cell>
          <cell r="F708">
            <v>6149000</v>
          </cell>
        </row>
        <row r="709">
          <cell r="A709" t="str">
            <v>FPUS2</v>
          </cell>
          <cell r="D709">
            <v>100000</v>
          </cell>
          <cell r="F709">
            <v>6152000</v>
          </cell>
        </row>
        <row r="710">
          <cell r="A710" t="str">
            <v>FPUS2</v>
          </cell>
          <cell r="D710">
            <v>100000</v>
          </cell>
          <cell r="F710">
            <v>6163000</v>
          </cell>
        </row>
        <row r="711">
          <cell r="A711" t="str">
            <v>FPUS2</v>
          </cell>
          <cell r="D711">
            <v>100000</v>
          </cell>
          <cell r="F711">
            <v>6166000</v>
          </cell>
        </row>
        <row r="712">
          <cell r="A712" t="str">
            <v>FPUS2</v>
          </cell>
          <cell r="D712">
            <v>100000</v>
          </cell>
          <cell r="F712">
            <v>6170000</v>
          </cell>
        </row>
        <row r="713">
          <cell r="A713" t="str">
            <v>FPUS2</v>
          </cell>
          <cell r="D713">
            <v>100000</v>
          </cell>
          <cell r="F713">
            <v>6174000</v>
          </cell>
        </row>
        <row r="714">
          <cell r="A714" t="str">
            <v>FPUS2</v>
          </cell>
          <cell r="D714">
            <v>100000</v>
          </cell>
          <cell r="F714">
            <v>6156000</v>
          </cell>
        </row>
        <row r="715">
          <cell r="A715" t="str">
            <v>FPUS2</v>
          </cell>
          <cell r="D715">
            <v>38252.230000000003</v>
          </cell>
          <cell r="F715">
            <v>2286718.3094000001</v>
          </cell>
        </row>
        <row r="716">
          <cell r="A716" t="str">
            <v>FPUS2</v>
          </cell>
          <cell r="D716">
            <v>35108.639999999999</v>
          </cell>
          <cell r="F716">
            <v>2098794.4992</v>
          </cell>
        </row>
        <row r="717">
          <cell r="A717" t="str">
            <v>FPUS2</v>
          </cell>
          <cell r="D717">
            <v>37791</v>
          </cell>
          <cell r="F717">
            <v>2261413.44</v>
          </cell>
        </row>
        <row r="718">
          <cell r="A718" t="str">
            <v>FPUS2</v>
          </cell>
          <cell r="D718">
            <v>31531.8</v>
          </cell>
          <cell r="F718">
            <v>1886862.912</v>
          </cell>
        </row>
        <row r="719">
          <cell r="A719" t="str">
            <v>FPUS2</v>
          </cell>
          <cell r="D719">
            <v>42412.5</v>
          </cell>
          <cell r="F719">
            <v>2537964</v>
          </cell>
        </row>
        <row r="720">
          <cell r="A720" t="str">
            <v>FPUS2</v>
          </cell>
          <cell r="D720">
            <v>39172.080000000002</v>
          </cell>
          <cell r="F720">
            <v>2344057.2672000001</v>
          </cell>
        </row>
        <row r="721">
          <cell r="A721" t="str">
            <v>FPUS2</v>
          </cell>
          <cell r="D721">
            <v>39172.080000000002</v>
          </cell>
          <cell r="F721">
            <v>2344057.2672000001</v>
          </cell>
        </row>
        <row r="722">
          <cell r="A722" t="str">
            <v>FPUS2</v>
          </cell>
          <cell r="D722">
            <v>34398</v>
          </cell>
          <cell r="F722">
            <v>2058376.32</v>
          </cell>
        </row>
        <row r="723">
          <cell r="A723" t="str">
            <v>FPUS2</v>
          </cell>
          <cell r="D723">
            <v>38512.5</v>
          </cell>
          <cell r="F723">
            <v>2304588</v>
          </cell>
        </row>
        <row r="724">
          <cell r="A724" t="str">
            <v>FPUS2</v>
          </cell>
          <cell r="D724">
            <v>41277.599999999999</v>
          </cell>
          <cell r="F724">
            <v>2470051.5840000003</v>
          </cell>
        </row>
        <row r="725">
          <cell r="A725" t="str">
            <v>FPUS2</v>
          </cell>
          <cell r="D725">
            <v>34807.5</v>
          </cell>
          <cell r="F725">
            <v>2081140.425</v>
          </cell>
        </row>
        <row r="726">
          <cell r="A726" t="str">
            <v>FPUS2</v>
          </cell>
          <cell r="D726">
            <v>98340.479999999996</v>
          </cell>
          <cell r="F726">
            <v>5877810.4896</v>
          </cell>
        </row>
        <row r="727">
          <cell r="A727" t="str">
            <v>FPUS2</v>
          </cell>
          <cell r="D727">
            <v>28275</v>
          </cell>
          <cell r="F727">
            <v>1688865.75</v>
          </cell>
        </row>
        <row r="728">
          <cell r="A728" t="str">
            <v>FPUS2</v>
          </cell>
          <cell r="D728">
            <v>28275</v>
          </cell>
          <cell r="F728">
            <v>1688865.75</v>
          </cell>
        </row>
        <row r="729">
          <cell r="A729" t="str">
            <v>FPUS2</v>
          </cell>
          <cell r="D729">
            <v>28275</v>
          </cell>
          <cell r="F729">
            <v>1688865.75</v>
          </cell>
        </row>
        <row r="730">
          <cell r="A730" t="str">
            <v>FPUS2</v>
          </cell>
          <cell r="D730">
            <v>28275</v>
          </cell>
          <cell r="F730">
            <v>1688865.75</v>
          </cell>
        </row>
        <row r="731">
          <cell r="A731" t="str">
            <v>FPUS2</v>
          </cell>
          <cell r="D731">
            <v>34125</v>
          </cell>
          <cell r="F731">
            <v>2042040</v>
          </cell>
        </row>
        <row r="732">
          <cell r="A732" t="str">
            <v>FPUS2</v>
          </cell>
          <cell r="D732">
            <v>29811.599999999999</v>
          </cell>
          <cell r="F732">
            <v>1783926.1440000001</v>
          </cell>
        </row>
        <row r="733">
          <cell r="A733" t="str">
            <v>FPUS2</v>
          </cell>
          <cell r="D733">
            <v>36123.75</v>
          </cell>
          <cell r="F733">
            <v>2161645.2000000002</v>
          </cell>
        </row>
        <row r="734">
          <cell r="A734" t="str">
            <v>FPUS2</v>
          </cell>
          <cell r="D734">
            <v>67840.5</v>
          </cell>
          <cell r="F734">
            <v>4059575.52</v>
          </cell>
        </row>
        <row r="735">
          <cell r="A735" t="str">
            <v>FPUS2</v>
          </cell>
          <cell r="D735">
            <v>33920</v>
          </cell>
          <cell r="F735">
            <v>2029772.8</v>
          </cell>
        </row>
        <row r="736">
          <cell r="A736" t="str">
            <v>FPUS2</v>
          </cell>
          <cell r="D736">
            <v>300000</v>
          </cell>
          <cell r="F736">
            <v>18447000</v>
          </cell>
        </row>
        <row r="737">
          <cell r="A737" t="str">
            <v>FPUS2</v>
          </cell>
          <cell r="D737">
            <v>63112.5</v>
          </cell>
          <cell r="F737">
            <v>3767816.25</v>
          </cell>
        </row>
        <row r="738">
          <cell r="A738" t="str">
            <v>FPUS2</v>
          </cell>
          <cell r="D738">
            <v>100000</v>
          </cell>
          <cell r="F738">
            <v>6161000</v>
          </cell>
        </row>
        <row r="739">
          <cell r="A739" t="str">
            <v>FPUS2</v>
          </cell>
          <cell r="D739">
            <v>100000</v>
          </cell>
          <cell r="F739">
            <v>6181000</v>
          </cell>
        </row>
        <row r="740">
          <cell r="A740" t="str">
            <v>FPUS2</v>
          </cell>
          <cell r="D740">
            <v>100000</v>
          </cell>
          <cell r="F740">
            <v>6199000</v>
          </cell>
        </row>
        <row r="741">
          <cell r="A741" t="str">
            <v>FPUS2</v>
          </cell>
          <cell r="D741">
            <v>60000</v>
          </cell>
          <cell r="F741">
            <v>3589200</v>
          </cell>
        </row>
        <row r="742">
          <cell r="A742" t="str">
            <v>FPUS2</v>
          </cell>
          <cell r="D742">
            <v>50000</v>
          </cell>
          <cell r="F742">
            <v>3083000</v>
          </cell>
        </row>
        <row r="743">
          <cell r="A743" t="str">
            <v>FPUS2</v>
          </cell>
          <cell r="D743">
            <v>50000</v>
          </cell>
          <cell r="F743">
            <v>3093000</v>
          </cell>
        </row>
        <row r="744">
          <cell r="A744" t="str">
            <v>FPUS2</v>
          </cell>
          <cell r="D744">
            <v>50000</v>
          </cell>
          <cell r="F744">
            <v>3102000</v>
          </cell>
        </row>
        <row r="745">
          <cell r="A745" t="str">
            <v>FPUS2</v>
          </cell>
          <cell r="D745">
            <v>200000</v>
          </cell>
          <cell r="F745">
            <v>12298000</v>
          </cell>
        </row>
        <row r="746">
          <cell r="A746" t="str">
            <v>FPUS2</v>
          </cell>
          <cell r="D746">
            <v>60000</v>
          </cell>
          <cell r="F746">
            <v>3600000</v>
          </cell>
        </row>
        <row r="747">
          <cell r="A747" t="str">
            <v>FPUS2</v>
          </cell>
          <cell r="D747">
            <v>45000</v>
          </cell>
          <cell r="F747">
            <v>2695950</v>
          </cell>
        </row>
        <row r="748">
          <cell r="A748" t="str">
            <v>FPUS2</v>
          </cell>
          <cell r="D748">
            <v>100000</v>
          </cell>
          <cell r="F748">
            <v>6185000</v>
          </cell>
        </row>
        <row r="749">
          <cell r="A749" t="str">
            <v>FPUS2</v>
          </cell>
          <cell r="D749">
            <v>200000</v>
          </cell>
          <cell r="F749">
            <v>12376000</v>
          </cell>
        </row>
        <row r="750">
          <cell r="A750" t="str">
            <v>FPUS2</v>
          </cell>
          <cell r="D750">
            <v>100000</v>
          </cell>
          <cell r="F750">
            <v>6170000</v>
          </cell>
        </row>
        <row r="751">
          <cell r="A751" t="str">
            <v>FPUS2</v>
          </cell>
          <cell r="D751">
            <v>98340.479999999996</v>
          </cell>
          <cell r="F751">
            <v>5883710.9183999998</v>
          </cell>
        </row>
        <row r="752">
          <cell r="A752" t="str">
            <v>FPUS2</v>
          </cell>
          <cell r="D752">
            <v>34300</v>
          </cell>
          <cell r="F752">
            <v>2051140</v>
          </cell>
        </row>
        <row r="753">
          <cell r="A753" t="str">
            <v>FPUS2</v>
          </cell>
          <cell r="D753">
            <v>112000</v>
          </cell>
          <cell r="F753">
            <v>6765920</v>
          </cell>
        </row>
        <row r="754">
          <cell r="A754" t="str">
            <v>FPUS1</v>
          </cell>
          <cell r="D754">
            <v>64000</v>
          </cell>
          <cell r="F754">
            <v>3862400</v>
          </cell>
        </row>
        <row r="755">
          <cell r="A755" t="str">
            <v>FPUS2</v>
          </cell>
          <cell r="D755">
            <v>108750</v>
          </cell>
          <cell r="F755">
            <v>6525000</v>
          </cell>
        </row>
        <row r="756">
          <cell r="A756" t="str">
            <v>FPUS2</v>
          </cell>
          <cell r="D756">
            <v>100000</v>
          </cell>
          <cell r="F756">
            <v>6115000</v>
          </cell>
        </row>
        <row r="757">
          <cell r="A757" t="str">
            <v>FPUS2</v>
          </cell>
          <cell r="D757">
            <v>100000</v>
          </cell>
          <cell r="F757">
            <v>6126000</v>
          </cell>
        </row>
        <row r="758">
          <cell r="A758" t="str">
            <v>FPUS2</v>
          </cell>
          <cell r="D758">
            <v>100000</v>
          </cell>
          <cell r="F758">
            <v>6189000</v>
          </cell>
        </row>
        <row r="759">
          <cell r="A759" t="str">
            <v>FPUS2</v>
          </cell>
          <cell r="D759">
            <v>100000</v>
          </cell>
          <cell r="F759">
            <v>6185000</v>
          </cell>
        </row>
        <row r="760">
          <cell r="A760" t="str">
            <v>FPUS2</v>
          </cell>
          <cell r="D760">
            <v>155963.20000000001</v>
          </cell>
          <cell r="F760">
            <v>9359351.6320000011</v>
          </cell>
        </row>
        <row r="761">
          <cell r="A761" t="str">
            <v>FPUS2</v>
          </cell>
          <cell r="D761">
            <v>32610.3</v>
          </cell>
          <cell r="F761">
            <v>1933790.7899999998</v>
          </cell>
        </row>
        <row r="762">
          <cell r="A762" t="str">
            <v>FPUS2</v>
          </cell>
          <cell r="D762">
            <v>49063.4</v>
          </cell>
          <cell r="F762">
            <v>2947729.0720000002</v>
          </cell>
        </row>
        <row r="763">
          <cell r="A763" t="str">
            <v>FPUS2</v>
          </cell>
          <cell r="D763">
            <v>33977.08</v>
          </cell>
          <cell r="F763">
            <v>2043381.5912000001</v>
          </cell>
        </row>
        <row r="764">
          <cell r="A764" t="str">
            <v>FPUS2</v>
          </cell>
          <cell r="D764">
            <v>39872.120000000003</v>
          </cell>
          <cell r="F764">
            <v>2394320.8059999999</v>
          </cell>
        </row>
        <row r="765">
          <cell r="A765" t="str">
            <v>FPUS2</v>
          </cell>
          <cell r="D765">
            <v>29073.1</v>
          </cell>
          <cell r="F765">
            <v>1716766.5549999999</v>
          </cell>
        </row>
        <row r="766">
          <cell r="A766" t="str">
            <v>FPUS2</v>
          </cell>
          <cell r="D766">
            <v>41042.639999999999</v>
          </cell>
          <cell r="F766">
            <v>2448603.9024</v>
          </cell>
        </row>
        <row r="767">
          <cell r="A767" t="str">
            <v>FPUS2</v>
          </cell>
          <cell r="D767">
            <v>42381.4</v>
          </cell>
          <cell r="F767">
            <v>2503893.1120000002</v>
          </cell>
        </row>
        <row r="768">
          <cell r="A768" t="str">
            <v>FPUS2</v>
          </cell>
          <cell r="D768">
            <v>10187.629999999999</v>
          </cell>
          <cell r="F768">
            <v>610239.03699999989</v>
          </cell>
        </row>
        <row r="769">
          <cell r="A769" t="str">
            <v>FPUS2</v>
          </cell>
          <cell r="D769">
            <v>85475</v>
          </cell>
          <cell r="F769">
            <v>5070377</v>
          </cell>
        </row>
        <row r="770">
          <cell r="A770" t="str">
            <v>FPUS2</v>
          </cell>
          <cell r="D770">
            <v>64747.75</v>
          </cell>
          <cell r="F770">
            <v>3860908.3325</v>
          </cell>
        </row>
        <row r="771">
          <cell r="A771" t="str">
            <v>FPUS2</v>
          </cell>
          <cell r="D771">
            <v>36225</v>
          </cell>
          <cell r="F771">
            <v>2151040.5</v>
          </cell>
        </row>
        <row r="772">
          <cell r="A772" t="str">
            <v>FPUS2</v>
          </cell>
          <cell r="D772">
            <v>217836.74</v>
          </cell>
          <cell r="F772">
            <v>13009210.112799998</v>
          </cell>
        </row>
        <row r="773">
          <cell r="A773" t="str">
            <v>FPUS2</v>
          </cell>
          <cell r="D773">
            <v>71304.899999999994</v>
          </cell>
          <cell r="F773">
            <v>4249772.04</v>
          </cell>
        </row>
        <row r="774">
          <cell r="A774" t="str">
            <v>FPUS2</v>
          </cell>
          <cell r="D774">
            <v>45600</v>
          </cell>
          <cell r="F774">
            <v>2717760</v>
          </cell>
        </row>
        <row r="775">
          <cell r="A775" t="str">
            <v>FPUS2</v>
          </cell>
          <cell r="D775">
            <v>39550.410000000003</v>
          </cell>
          <cell r="F775">
            <v>2367883.0467000003</v>
          </cell>
        </row>
        <row r="776">
          <cell r="A776" t="str">
            <v>FPUS2</v>
          </cell>
          <cell r="D776">
            <v>28555.599999999999</v>
          </cell>
          <cell r="F776">
            <v>1712193.7759999998</v>
          </cell>
        </row>
        <row r="777">
          <cell r="A777" t="str">
            <v>FPUS2</v>
          </cell>
          <cell r="D777">
            <v>72990.2</v>
          </cell>
          <cell r="F777">
            <v>4369193.3719999995</v>
          </cell>
        </row>
        <row r="778">
          <cell r="A778" t="str">
            <v>FPUS2</v>
          </cell>
          <cell r="D778">
            <v>43680</v>
          </cell>
          <cell r="F778">
            <v>2605512</v>
          </cell>
        </row>
        <row r="779">
          <cell r="A779" t="str">
            <v>FPUS2</v>
          </cell>
          <cell r="D779">
            <v>81975</v>
          </cell>
          <cell r="F779">
            <v>4864396.5</v>
          </cell>
        </row>
        <row r="780">
          <cell r="A780" t="str">
            <v>FPUS2</v>
          </cell>
          <cell r="D780">
            <v>43055.71</v>
          </cell>
          <cell r="F780">
            <v>2555356.3884999999</v>
          </cell>
        </row>
        <row r="781">
          <cell r="A781" t="str">
            <v>FPUS2</v>
          </cell>
          <cell r="D781">
            <v>33026.120000000003</v>
          </cell>
          <cell r="F781">
            <v>1978925.1104000001</v>
          </cell>
        </row>
        <row r="782">
          <cell r="A782" t="str">
            <v>FPUS2</v>
          </cell>
          <cell r="D782">
            <v>72838.5</v>
          </cell>
          <cell r="F782">
            <v>4346273.2949999999</v>
          </cell>
        </row>
        <row r="783">
          <cell r="A783" t="str">
            <v>FPUS2</v>
          </cell>
          <cell r="D783">
            <v>60803.8</v>
          </cell>
          <cell r="F783">
            <v>3626946.67</v>
          </cell>
        </row>
        <row r="784">
          <cell r="A784" t="str">
            <v>FPUS2</v>
          </cell>
          <cell r="D784">
            <v>59164.28</v>
          </cell>
          <cell r="F784">
            <v>3549856.8</v>
          </cell>
        </row>
        <row r="785">
          <cell r="A785" t="str">
            <v>FPUS2</v>
          </cell>
          <cell r="D785">
            <v>303536.15000000002</v>
          </cell>
          <cell r="F785">
            <v>18148426.408500001</v>
          </cell>
        </row>
        <row r="786">
          <cell r="A786" t="str">
            <v>FPUS2</v>
          </cell>
          <cell r="D786">
            <v>126651.48</v>
          </cell>
          <cell r="F786">
            <v>7637084.243999999</v>
          </cell>
        </row>
        <row r="787">
          <cell r="A787" t="str">
            <v>FPUS2</v>
          </cell>
          <cell r="D787">
            <v>500000</v>
          </cell>
          <cell r="F787">
            <v>30610000</v>
          </cell>
        </row>
        <row r="788">
          <cell r="A788" t="str">
            <v>FPUS2</v>
          </cell>
          <cell r="D788">
            <v>500000</v>
          </cell>
          <cell r="F788">
            <v>30700000</v>
          </cell>
        </row>
        <row r="789">
          <cell r="A789" t="str">
            <v>FPUS2</v>
          </cell>
          <cell r="D789">
            <v>34125</v>
          </cell>
          <cell r="F789">
            <v>2037603.75</v>
          </cell>
        </row>
        <row r="790">
          <cell r="A790" t="str">
            <v>FPUS2</v>
          </cell>
          <cell r="D790">
            <v>74724.899999999994</v>
          </cell>
          <cell r="F790">
            <v>4459582.0319999997</v>
          </cell>
        </row>
        <row r="791">
          <cell r="A791" t="str">
            <v>FPUS2</v>
          </cell>
          <cell r="D791">
            <v>94395.08</v>
          </cell>
          <cell r="F791">
            <v>5630666.5219999999</v>
          </cell>
        </row>
        <row r="792">
          <cell r="A792" t="str">
            <v>FPUS2</v>
          </cell>
          <cell r="D792">
            <v>78384.600000000006</v>
          </cell>
          <cell r="F792">
            <v>4677209.0820000004</v>
          </cell>
        </row>
        <row r="793">
          <cell r="A793" t="str">
            <v>FPUS2</v>
          </cell>
          <cell r="D793">
            <v>64144.11</v>
          </cell>
          <cell r="F793">
            <v>3819140.3094000001</v>
          </cell>
        </row>
        <row r="794">
          <cell r="A794" t="str">
            <v>FPUS2</v>
          </cell>
          <cell r="D794">
            <v>102058.79</v>
          </cell>
          <cell r="F794">
            <v>6096992.1146</v>
          </cell>
        </row>
        <row r="795">
          <cell r="A795" t="str">
            <v>FPUS2</v>
          </cell>
          <cell r="D795">
            <v>83476</v>
          </cell>
          <cell r="F795">
            <v>4950126.8</v>
          </cell>
        </row>
        <row r="796">
          <cell r="A796" t="str">
            <v>FPUS2</v>
          </cell>
          <cell r="D796">
            <v>26260.7</v>
          </cell>
          <cell r="F796">
            <v>1565400.327</v>
          </cell>
        </row>
        <row r="797">
          <cell r="A797" t="str">
            <v>FPUS2</v>
          </cell>
          <cell r="D797">
            <v>37965.440000000002</v>
          </cell>
          <cell r="F797">
            <v>2261601.2608000003</v>
          </cell>
        </row>
        <row r="798">
          <cell r="A798" t="str">
            <v>FPUS2</v>
          </cell>
          <cell r="D798">
            <v>45094</v>
          </cell>
          <cell r="F798">
            <v>2686249.58</v>
          </cell>
        </row>
        <row r="799">
          <cell r="A799" t="str">
            <v>FPUS2</v>
          </cell>
          <cell r="D799">
            <v>48640.76</v>
          </cell>
          <cell r="F799">
            <v>2918932.0076000001</v>
          </cell>
        </row>
        <row r="800">
          <cell r="A800" t="str">
            <v>FPUS2</v>
          </cell>
          <cell r="D800">
            <v>72586.5</v>
          </cell>
          <cell r="F800">
            <v>4324703.67</v>
          </cell>
        </row>
        <row r="801">
          <cell r="A801" t="str">
            <v>FPUS2</v>
          </cell>
          <cell r="D801">
            <v>17005.8</v>
          </cell>
          <cell r="F801">
            <v>1017797.13</v>
          </cell>
        </row>
        <row r="802">
          <cell r="A802" t="str">
            <v>FPUS2</v>
          </cell>
          <cell r="D802">
            <v>67912.039999999994</v>
          </cell>
          <cell r="F802">
            <v>4063177.3531999993</v>
          </cell>
        </row>
        <row r="803">
          <cell r="A803" t="str">
            <v>FPUS2</v>
          </cell>
          <cell r="D803">
            <v>82650</v>
          </cell>
          <cell r="F803">
            <v>4936684.5</v>
          </cell>
        </row>
        <row r="804">
          <cell r="A804" t="str">
            <v>FPUS2</v>
          </cell>
          <cell r="D804">
            <v>73340.52</v>
          </cell>
          <cell r="F804">
            <v>4389430.1220000004</v>
          </cell>
        </row>
        <row r="805">
          <cell r="A805" t="str">
            <v>FPUS2</v>
          </cell>
          <cell r="D805">
            <v>60989.77</v>
          </cell>
          <cell r="F805">
            <v>3642309.0643999996</v>
          </cell>
        </row>
        <row r="806">
          <cell r="A806" t="str">
            <v>FPUS2</v>
          </cell>
          <cell r="D806">
            <v>42431.22</v>
          </cell>
          <cell r="F806">
            <v>2533992.4583999999</v>
          </cell>
        </row>
        <row r="807">
          <cell r="A807" t="str">
            <v>FPUS2</v>
          </cell>
          <cell r="D807">
            <v>25279.46</v>
          </cell>
          <cell r="F807">
            <v>1515503.6270000001</v>
          </cell>
        </row>
        <row r="808">
          <cell r="A808" t="str">
            <v>FPUS2</v>
          </cell>
          <cell r="D808">
            <v>28648.639999999999</v>
          </cell>
          <cell r="F808">
            <v>1718918.4</v>
          </cell>
        </row>
        <row r="809">
          <cell r="A809" t="str">
            <v>FPUS2</v>
          </cell>
          <cell r="D809">
            <v>38205.040000000001</v>
          </cell>
          <cell r="F809">
            <v>2300325.4583999999</v>
          </cell>
        </row>
        <row r="810">
          <cell r="A810" t="str">
            <v>FPUS2</v>
          </cell>
          <cell r="D810">
            <v>12198.47</v>
          </cell>
          <cell r="F810">
            <v>726418.88849999988</v>
          </cell>
        </row>
        <row r="811">
          <cell r="A811" t="str">
            <v>FPUS2</v>
          </cell>
          <cell r="D811">
            <v>19591.900000000001</v>
          </cell>
          <cell r="F811">
            <v>1184134.436</v>
          </cell>
        </row>
        <row r="812">
          <cell r="A812" t="str">
            <v>FPUS2</v>
          </cell>
          <cell r="D812">
            <v>46107.81</v>
          </cell>
          <cell r="F812">
            <v>2749408.7102999999</v>
          </cell>
        </row>
        <row r="813">
          <cell r="A813" t="str">
            <v>FPUS2</v>
          </cell>
          <cell r="D813">
            <v>38567.199999999997</v>
          </cell>
          <cell r="F813">
            <v>2304390.1999999997</v>
          </cell>
        </row>
        <row r="814">
          <cell r="A814" t="str">
            <v>FPUS2</v>
          </cell>
          <cell r="D814">
            <v>157347.12</v>
          </cell>
          <cell r="F814">
            <v>9412504.7183999997</v>
          </cell>
        </row>
        <row r="815">
          <cell r="A815" t="str">
            <v>FPUS2</v>
          </cell>
          <cell r="D815">
            <v>37252</v>
          </cell>
          <cell r="F815">
            <v>2252255.92</v>
          </cell>
        </row>
        <row r="816">
          <cell r="A816" t="str">
            <v>FPUS2</v>
          </cell>
          <cell r="D816">
            <v>83525</v>
          </cell>
          <cell r="F816">
            <v>4969737.5</v>
          </cell>
        </row>
        <row r="817">
          <cell r="A817" t="str">
            <v>FPUS2</v>
          </cell>
          <cell r="D817">
            <v>33927.89</v>
          </cell>
          <cell r="F817">
            <v>2027191.4275</v>
          </cell>
        </row>
        <row r="818">
          <cell r="A818" t="str">
            <v>FPUS2</v>
          </cell>
          <cell r="D818">
            <v>44070.79</v>
          </cell>
          <cell r="F818">
            <v>2664519.9634000002</v>
          </cell>
        </row>
        <row r="819">
          <cell r="A819" t="str">
            <v>FPUS2</v>
          </cell>
          <cell r="D819">
            <v>16631.75</v>
          </cell>
          <cell r="F819">
            <v>1005056.6525</v>
          </cell>
        </row>
        <row r="820">
          <cell r="A820" t="str">
            <v>FPUS2</v>
          </cell>
          <cell r="D820">
            <v>65620.800000000003</v>
          </cell>
          <cell r="F820">
            <v>3927404.8800000004</v>
          </cell>
        </row>
        <row r="821">
          <cell r="A821" t="str">
            <v>FPUS2</v>
          </cell>
          <cell r="D821">
            <v>79989</v>
          </cell>
          <cell r="F821">
            <v>4755346.05</v>
          </cell>
        </row>
        <row r="822">
          <cell r="A822" t="str">
            <v>FPUS2</v>
          </cell>
          <cell r="D822">
            <v>26950</v>
          </cell>
          <cell r="F822">
            <v>1620234</v>
          </cell>
        </row>
        <row r="823">
          <cell r="A823" t="str">
            <v>FPUS2</v>
          </cell>
          <cell r="D823">
            <v>34909.99</v>
          </cell>
          <cell r="F823">
            <v>2102977.7976000002</v>
          </cell>
        </row>
        <row r="824">
          <cell r="A824" t="str">
            <v>FPUS2</v>
          </cell>
          <cell r="D824">
            <v>50030.76</v>
          </cell>
          <cell r="F824">
            <v>2989337.91</v>
          </cell>
        </row>
        <row r="825">
          <cell r="A825" t="str">
            <v>FPUS2</v>
          </cell>
          <cell r="D825">
            <v>34263.300000000003</v>
          </cell>
          <cell r="F825">
            <v>2062650.6600000004</v>
          </cell>
        </row>
        <row r="826">
          <cell r="A826" t="str">
            <v>FPUS2</v>
          </cell>
          <cell r="D826">
            <v>29956.5</v>
          </cell>
          <cell r="F826">
            <v>1796790.8699999999</v>
          </cell>
        </row>
        <row r="827">
          <cell r="A827" t="str">
            <v>FPUS2</v>
          </cell>
          <cell r="D827">
            <v>55092.12</v>
          </cell>
          <cell r="F827">
            <v>3333624.1812</v>
          </cell>
        </row>
        <row r="828">
          <cell r="A828" t="str">
            <v>FPUS2</v>
          </cell>
          <cell r="D828">
            <v>78073</v>
          </cell>
          <cell r="F828">
            <v>4692187.3</v>
          </cell>
        </row>
        <row r="829">
          <cell r="A829" t="str">
            <v>FPUS2</v>
          </cell>
          <cell r="D829">
            <v>38619.42</v>
          </cell>
          <cell r="F829">
            <v>2325661.4723999999</v>
          </cell>
        </row>
        <row r="830">
          <cell r="A830" t="str">
            <v>FPUS2</v>
          </cell>
          <cell r="D830">
            <v>45262.83</v>
          </cell>
          <cell r="F830">
            <v>2684085.8190000001</v>
          </cell>
        </row>
        <row r="831">
          <cell r="A831" t="str">
            <v>FPUS2</v>
          </cell>
          <cell r="D831">
            <v>46998.29</v>
          </cell>
          <cell r="F831">
            <v>2819897.4</v>
          </cell>
        </row>
        <row r="832">
          <cell r="A832" t="str">
            <v>FPUS2</v>
          </cell>
          <cell r="D832">
            <v>174741.45</v>
          </cell>
          <cell r="F832">
            <v>10467012.855</v>
          </cell>
        </row>
        <row r="833">
          <cell r="A833" t="str">
            <v>FPUS2</v>
          </cell>
          <cell r="D833">
            <v>31095.200000000001</v>
          </cell>
          <cell r="F833">
            <v>1881259.6</v>
          </cell>
        </row>
        <row r="834">
          <cell r="A834" t="str">
            <v>FPUS2</v>
          </cell>
          <cell r="D834">
            <v>120587.24</v>
          </cell>
          <cell r="F834">
            <v>7277439.9340000004</v>
          </cell>
        </row>
        <row r="835">
          <cell r="A835" t="str">
            <v>FPUS2</v>
          </cell>
          <cell r="D835">
            <v>92202.77</v>
          </cell>
          <cell r="F835">
            <v>5570891.3634000001</v>
          </cell>
        </row>
        <row r="836">
          <cell r="A836" t="str">
            <v>FPUS2</v>
          </cell>
          <cell r="D836">
            <v>33412.5</v>
          </cell>
          <cell r="F836">
            <v>2019785.625</v>
          </cell>
        </row>
        <row r="837">
          <cell r="A837" t="str">
            <v>FPUS1</v>
          </cell>
          <cell r="D837">
            <v>4123</v>
          </cell>
          <cell r="F837">
            <v>249265.0356</v>
          </cell>
        </row>
        <row r="838">
          <cell r="A838" t="str">
            <v>FPUS2</v>
          </cell>
          <cell r="D838">
            <v>35056.25</v>
          </cell>
          <cell r="F838">
            <v>2094961.5</v>
          </cell>
        </row>
        <row r="839">
          <cell r="A839" t="str">
            <v>FPUS2</v>
          </cell>
          <cell r="D839">
            <v>84066.2</v>
          </cell>
          <cell r="F839">
            <v>5033043.3939999994</v>
          </cell>
        </row>
        <row r="840">
          <cell r="A840" t="str">
            <v>FPUS2</v>
          </cell>
          <cell r="D840">
            <v>48588.31</v>
          </cell>
          <cell r="F840">
            <v>2939592.7549999999</v>
          </cell>
        </row>
        <row r="841">
          <cell r="A841" t="str">
            <v>FPUS2</v>
          </cell>
          <cell r="D841">
            <v>1608</v>
          </cell>
          <cell r="F841">
            <v>97284</v>
          </cell>
        </row>
        <row r="842">
          <cell r="A842" t="str">
            <v>FPUS2</v>
          </cell>
          <cell r="D842">
            <v>71950.880000000005</v>
          </cell>
          <cell r="F842">
            <v>4353028.24</v>
          </cell>
        </row>
        <row r="843">
          <cell r="A843" t="str">
            <v>FPUS2</v>
          </cell>
          <cell r="D843">
            <v>29776.87</v>
          </cell>
          <cell r="F843">
            <v>1801500.635</v>
          </cell>
        </row>
        <row r="844">
          <cell r="A844" t="str">
            <v>FPUS2</v>
          </cell>
          <cell r="D844">
            <v>28560.71</v>
          </cell>
          <cell r="F844">
            <v>1713642.5999999999</v>
          </cell>
        </row>
        <row r="845">
          <cell r="A845" t="str">
            <v>FPUS2</v>
          </cell>
          <cell r="D845">
            <v>60707.7</v>
          </cell>
          <cell r="F845">
            <v>3627285.0749999997</v>
          </cell>
        </row>
        <row r="846">
          <cell r="A846" t="str">
            <v>FPUS2</v>
          </cell>
          <cell r="D846">
            <v>36088.5</v>
          </cell>
          <cell r="F846">
            <v>2137882.7400000002</v>
          </cell>
        </row>
        <row r="847">
          <cell r="A847" t="str">
            <v>FPUS2</v>
          </cell>
          <cell r="D847">
            <v>48695</v>
          </cell>
          <cell r="F847">
            <v>2943125.8</v>
          </cell>
        </row>
        <row r="848">
          <cell r="A848" t="str">
            <v>FPUS2</v>
          </cell>
          <cell r="D848">
            <v>43520</v>
          </cell>
          <cell r="F848">
            <v>2600320</v>
          </cell>
        </row>
        <row r="849">
          <cell r="A849" t="str">
            <v>FPUS2</v>
          </cell>
          <cell r="D849">
            <v>37990</v>
          </cell>
          <cell r="F849">
            <v>2296115.6</v>
          </cell>
        </row>
        <row r="850">
          <cell r="A850" t="str">
            <v>FPUS2</v>
          </cell>
          <cell r="D850">
            <v>23409.26</v>
          </cell>
          <cell r="F850">
            <v>1405726.0629999998</v>
          </cell>
        </row>
        <row r="851">
          <cell r="A851" t="str">
            <v>FPUS2</v>
          </cell>
          <cell r="D851">
            <v>25284.82</v>
          </cell>
          <cell r="F851">
            <v>1529225.9135999999</v>
          </cell>
        </row>
        <row r="852">
          <cell r="A852" t="str">
            <v>FPUS2</v>
          </cell>
          <cell r="D852">
            <v>38549.199999999997</v>
          </cell>
          <cell r="F852">
            <v>2329142.6639999999</v>
          </cell>
        </row>
        <row r="853">
          <cell r="A853" t="str">
            <v>FPUS2</v>
          </cell>
          <cell r="D853">
            <v>11758.35</v>
          </cell>
          <cell r="F853">
            <v>706676.83500000008</v>
          </cell>
        </row>
        <row r="854">
          <cell r="A854" t="str">
            <v>FPUS2</v>
          </cell>
          <cell r="D854">
            <v>19950</v>
          </cell>
          <cell r="F854">
            <v>1206775.5</v>
          </cell>
        </row>
        <row r="855">
          <cell r="A855" t="str">
            <v>FPUS2</v>
          </cell>
          <cell r="D855">
            <v>51228.95</v>
          </cell>
          <cell r="F855">
            <v>3090642.5534999999</v>
          </cell>
        </row>
        <row r="856">
          <cell r="A856" t="str">
            <v>FPUS2</v>
          </cell>
          <cell r="D856">
            <v>36720</v>
          </cell>
          <cell r="F856">
            <v>2220091.2000000002</v>
          </cell>
        </row>
        <row r="857">
          <cell r="A857" t="str">
            <v>FPUS2</v>
          </cell>
          <cell r="D857">
            <v>71597</v>
          </cell>
          <cell r="F857">
            <v>4276488.8099999996</v>
          </cell>
        </row>
        <row r="858">
          <cell r="A858" t="str">
            <v>FPUS2</v>
          </cell>
          <cell r="D858">
            <v>7956.2</v>
          </cell>
          <cell r="F858">
            <v>473314.33799999999</v>
          </cell>
        </row>
        <row r="859">
          <cell r="A859" t="str">
            <v>FPUS2</v>
          </cell>
          <cell r="D859">
            <v>20720</v>
          </cell>
          <cell r="F859">
            <v>1251902.4000000001</v>
          </cell>
        </row>
        <row r="860">
          <cell r="A860" t="str">
            <v>FPUS2</v>
          </cell>
          <cell r="D860">
            <v>71300.429999999993</v>
          </cell>
          <cell r="F860">
            <v>4311537.0020999992</v>
          </cell>
        </row>
        <row r="861">
          <cell r="A861" t="str">
            <v>FPUS2</v>
          </cell>
          <cell r="D861">
            <v>59973.07</v>
          </cell>
          <cell r="F861">
            <v>3626571.5428999998</v>
          </cell>
        </row>
        <row r="862">
          <cell r="A862" t="str">
            <v>FPUS2</v>
          </cell>
          <cell r="D862">
            <v>27891.360000000001</v>
          </cell>
          <cell r="F862">
            <v>1686590.5392</v>
          </cell>
        </row>
        <row r="863">
          <cell r="A863" t="str">
            <v>FPUS2</v>
          </cell>
          <cell r="D863">
            <v>52426.239999999998</v>
          </cell>
          <cell r="F863">
            <v>3170214.7327999999</v>
          </cell>
        </row>
        <row r="864">
          <cell r="A864" t="str">
            <v>FPUS2</v>
          </cell>
          <cell r="D864">
            <v>83925.22</v>
          </cell>
          <cell r="F864">
            <v>5074958.0533999996</v>
          </cell>
        </row>
        <row r="865">
          <cell r="A865" t="str">
            <v>FPUS2</v>
          </cell>
          <cell r="D865">
            <v>62348.71</v>
          </cell>
          <cell r="F865">
            <v>3770849.9807999996</v>
          </cell>
        </row>
        <row r="866">
          <cell r="A866" t="str">
            <v>FPUS2</v>
          </cell>
          <cell r="D866">
            <v>45275.1</v>
          </cell>
          <cell r="F866">
            <v>2738238.048</v>
          </cell>
        </row>
        <row r="867">
          <cell r="A867" t="str">
            <v>FPUS2</v>
          </cell>
          <cell r="D867">
            <v>31088.94</v>
          </cell>
          <cell r="F867">
            <v>1880259.0911999999</v>
          </cell>
        </row>
        <row r="868">
          <cell r="A868" t="str">
            <v>FPUS2</v>
          </cell>
          <cell r="D868">
            <v>45755.23</v>
          </cell>
          <cell r="F868">
            <v>2767276.3103999998</v>
          </cell>
        </row>
        <row r="869">
          <cell r="A869" t="str">
            <v>FPUS2</v>
          </cell>
          <cell r="D869">
            <v>32005.5</v>
          </cell>
          <cell r="F869">
            <v>1935692.64</v>
          </cell>
        </row>
        <row r="870">
          <cell r="A870" t="str">
            <v>FPUS2</v>
          </cell>
          <cell r="D870">
            <v>67702.41</v>
          </cell>
          <cell r="F870">
            <v>4094641.7568000001</v>
          </cell>
        </row>
        <row r="871">
          <cell r="A871" t="str">
            <v>FPUS2</v>
          </cell>
          <cell r="D871">
            <v>29969.03</v>
          </cell>
          <cell r="F871">
            <v>1812526.9343999999</v>
          </cell>
        </row>
        <row r="872">
          <cell r="A872" t="str">
            <v>FPUS2</v>
          </cell>
          <cell r="D872">
            <v>58455.78</v>
          </cell>
          <cell r="F872">
            <v>3535405.5743999998</v>
          </cell>
        </row>
        <row r="873">
          <cell r="A873" t="str">
            <v>FPUS2</v>
          </cell>
          <cell r="D873">
            <v>23413.32</v>
          </cell>
          <cell r="F873">
            <v>1416037.5936</v>
          </cell>
        </row>
        <row r="874">
          <cell r="A874" t="str">
            <v>FPUS2</v>
          </cell>
          <cell r="D874">
            <v>34562.839999999997</v>
          </cell>
          <cell r="F874">
            <v>2090360.5631999997</v>
          </cell>
        </row>
        <row r="875">
          <cell r="A875" t="str">
            <v>FPUS2</v>
          </cell>
          <cell r="D875">
            <v>64147</v>
          </cell>
          <cell r="F875">
            <v>3835990.5999999996</v>
          </cell>
        </row>
        <row r="876">
          <cell r="A876" t="str">
            <v>FPUS2</v>
          </cell>
          <cell r="D876">
            <v>56604.25</v>
          </cell>
          <cell r="F876">
            <v>3414368.36</v>
          </cell>
        </row>
        <row r="877">
          <cell r="A877" t="str">
            <v>FPUS2</v>
          </cell>
          <cell r="D877">
            <v>30257.5</v>
          </cell>
          <cell r="F877">
            <v>1825132.4</v>
          </cell>
        </row>
        <row r="878">
          <cell r="A878" t="str">
            <v>FPUS2</v>
          </cell>
          <cell r="D878">
            <v>30257.5</v>
          </cell>
          <cell r="F878">
            <v>1825132.4</v>
          </cell>
        </row>
        <row r="879">
          <cell r="A879" t="str">
            <v>FPUS2</v>
          </cell>
          <cell r="D879">
            <v>30257.5</v>
          </cell>
          <cell r="F879">
            <v>1825132.4</v>
          </cell>
        </row>
        <row r="880">
          <cell r="A880" t="str">
            <v>FPUS2</v>
          </cell>
          <cell r="D880">
            <v>103821.28</v>
          </cell>
          <cell r="F880">
            <v>6274958.1631999994</v>
          </cell>
        </row>
        <row r="881">
          <cell r="A881" t="str">
            <v>FPUS2</v>
          </cell>
          <cell r="D881">
            <v>87057.97</v>
          </cell>
          <cell r="F881">
            <v>5261783.7067999998</v>
          </cell>
        </row>
        <row r="882">
          <cell r="A882" t="str">
            <v>FPUS2</v>
          </cell>
          <cell r="D882">
            <v>31220</v>
          </cell>
          <cell r="F882">
            <v>1884751.4</v>
          </cell>
        </row>
        <row r="883">
          <cell r="A883" t="str">
            <v>FPUS2</v>
          </cell>
          <cell r="D883">
            <v>118351.33</v>
          </cell>
          <cell r="F883">
            <v>7073858.9941000007</v>
          </cell>
        </row>
        <row r="884">
          <cell r="A884" t="str">
            <v>FPUS2</v>
          </cell>
          <cell r="D884">
            <v>73368.06</v>
          </cell>
          <cell r="F884">
            <v>4385208.9462000001</v>
          </cell>
        </row>
        <row r="885">
          <cell r="A885" t="str">
            <v>FPUS2</v>
          </cell>
          <cell r="D885">
            <v>35225.79</v>
          </cell>
          <cell r="F885">
            <v>2118831.2684999998</v>
          </cell>
        </row>
        <row r="886">
          <cell r="A886" t="str">
            <v>FPUS2</v>
          </cell>
          <cell r="D886">
            <v>42470.32</v>
          </cell>
          <cell r="F886">
            <v>2568604.9535999997</v>
          </cell>
        </row>
        <row r="887">
          <cell r="A887" t="str">
            <v>FPUS2</v>
          </cell>
          <cell r="D887">
            <v>57978.12</v>
          </cell>
          <cell r="F887">
            <v>3506516.6976000001</v>
          </cell>
        </row>
        <row r="888">
          <cell r="A888" t="str">
            <v>FPUS2</v>
          </cell>
          <cell r="D888">
            <v>33390.85</v>
          </cell>
          <cell r="F888">
            <v>2019478.6079999998</v>
          </cell>
        </row>
        <row r="889">
          <cell r="A889" t="str">
            <v>FPUS2</v>
          </cell>
          <cell r="D889">
            <v>51998.63</v>
          </cell>
          <cell r="F889">
            <v>3144877.1423999998</v>
          </cell>
        </row>
        <row r="890">
          <cell r="A890" t="str">
            <v>FPUS2</v>
          </cell>
          <cell r="D890">
            <v>21836.240000000002</v>
          </cell>
          <cell r="F890">
            <v>1320655.7952000001</v>
          </cell>
        </row>
        <row r="891">
          <cell r="A891" t="str">
            <v>FPUS2</v>
          </cell>
          <cell r="D891">
            <v>70388.25</v>
          </cell>
          <cell r="F891">
            <v>4257081.3599999994</v>
          </cell>
        </row>
        <row r="892">
          <cell r="A892" t="str">
            <v>FPUS2</v>
          </cell>
          <cell r="D892">
            <v>32176.58</v>
          </cell>
          <cell r="F892">
            <v>1946039.5584</v>
          </cell>
        </row>
        <row r="893">
          <cell r="A893" t="str">
            <v>FPUS2</v>
          </cell>
          <cell r="D893">
            <v>43776.76</v>
          </cell>
          <cell r="F893">
            <v>2647618.4448000002</v>
          </cell>
        </row>
        <row r="894">
          <cell r="A894" t="str">
            <v>FPUS2</v>
          </cell>
          <cell r="D894">
            <v>59074.61</v>
          </cell>
          <cell r="F894">
            <v>3572832.4128</v>
          </cell>
        </row>
        <row r="895">
          <cell r="A895" t="str">
            <v>FPUS2</v>
          </cell>
          <cell r="D895">
            <v>46602.02</v>
          </cell>
          <cell r="F895">
            <v>2818490.1695999997</v>
          </cell>
        </row>
        <row r="896">
          <cell r="A896" t="str">
            <v>FPUS2</v>
          </cell>
          <cell r="D896">
            <v>26868</v>
          </cell>
          <cell r="F896">
            <v>1629275.52</v>
          </cell>
        </row>
        <row r="897">
          <cell r="A897" t="str">
            <v>FPUS2</v>
          </cell>
          <cell r="D897">
            <v>32000</v>
          </cell>
          <cell r="F897">
            <v>1912640</v>
          </cell>
        </row>
        <row r="898">
          <cell r="A898" t="str">
            <v>FPUS2</v>
          </cell>
          <cell r="D898">
            <v>36500</v>
          </cell>
          <cell r="F898">
            <v>2181605</v>
          </cell>
        </row>
        <row r="899">
          <cell r="A899" t="str">
            <v>FPUS2</v>
          </cell>
          <cell r="D899">
            <v>34934.79</v>
          </cell>
          <cell r="F899">
            <v>2094690.0084000002</v>
          </cell>
        </row>
        <row r="900">
          <cell r="A900" t="str">
            <v>FPUS2</v>
          </cell>
          <cell r="D900">
            <v>58235.67</v>
          </cell>
          <cell r="F900">
            <v>3477834.2123999996</v>
          </cell>
        </row>
        <row r="901">
          <cell r="A901" t="str">
            <v>FPUS2</v>
          </cell>
          <cell r="D901">
            <v>19591.900000000001</v>
          </cell>
          <cell r="F901">
            <v>1183742.5980000002</v>
          </cell>
        </row>
        <row r="902">
          <cell r="A902" t="str">
            <v>FPUS2</v>
          </cell>
          <cell r="D902">
            <v>40704.99</v>
          </cell>
          <cell r="F902">
            <v>2444334.6494999998</v>
          </cell>
        </row>
        <row r="903">
          <cell r="A903" t="str">
            <v>FPUS2</v>
          </cell>
          <cell r="D903">
            <v>29803.21</v>
          </cell>
          <cell r="F903">
            <v>1803094.2049999998</v>
          </cell>
        </row>
        <row r="904">
          <cell r="A904" t="str">
            <v>FPUS2</v>
          </cell>
          <cell r="D904">
            <v>31639.14</v>
          </cell>
          <cell r="F904">
            <v>1914167.97</v>
          </cell>
        </row>
        <row r="905">
          <cell r="A905" t="str">
            <v>FPUS2</v>
          </cell>
          <cell r="D905">
            <v>43522.16</v>
          </cell>
          <cell r="F905">
            <v>2633090.6800000002</v>
          </cell>
        </row>
        <row r="906">
          <cell r="A906" t="str">
            <v>FPUS2</v>
          </cell>
          <cell r="D906">
            <v>45886.99</v>
          </cell>
          <cell r="F906">
            <v>2776162.895</v>
          </cell>
        </row>
        <row r="907">
          <cell r="A907" t="str">
            <v>FPUS2</v>
          </cell>
          <cell r="D907">
            <v>29793.14</v>
          </cell>
          <cell r="F907">
            <v>1802484.97</v>
          </cell>
        </row>
        <row r="908">
          <cell r="A908" t="str">
            <v>FPUS2</v>
          </cell>
          <cell r="D908">
            <v>15651.06</v>
          </cell>
          <cell r="F908">
            <v>946889.13</v>
          </cell>
        </row>
        <row r="909">
          <cell r="A909" t="str">
            <v>FPUS2</v>
          </cell>
          <cell r="D909">
            <v>36718.29</v>
          </cell>
          <cell r="F909">
            <v>2221456.5449999999</v>
          </cell>
        </row>
        <row r="910">
          <cell r="A910" t="str">
            <v>FPUS2</v>
          </cell>
          <cell r="D910">
            <v>20746.099999999999</v>
          </cell>
          <cell r="F910">
            <v>1255139.0499999998</v>
          </cell>
        </row>
        <row r="911">
          <cell r="A911" t="str">
            <v>FPUS2</v>
          </cell>
          <cell r="D911">
            <v>57208.05</v>
          </cell>
          <cell r="F911">
            <v>3461087.0250000004</v>
          </cell>
        </row>
        <row r="912">
          <cell r="A912" t="str">
            <v>FPUS2</v>
          </cell>
          <cell r="D912">
            <v>12297.57</v>
          </cell>
          <cell r="F912">
            <v>744002.98499999999</v>
          </cell>
        </row>
        <row r="913">
          <cell r="A913" t="str">
            <v>FPUS2</v>
          </cell>
          <cell r="D913">
            <v>74322.960000000006</v>
          </cell>
          <cell r="F913">
            <v>4496539.08</v>
          </cell>
        </row>
        <row r="914">
          <cell r="A914" t="str">
            <v>FPUS2</v>
          </cell>
          <cell r="D914">
            <v>34546.26</v>
          </cell>
          <cell r="F914">
            <v>2090048.7300000002</v>
          </cell>
        </row>
        <row r="915">
          <cell r="A915" t="str">
            <v>FPUS2</v>
          </cell>
          <cell r="D915">
            <v>74400</v>
          </cell>
          <cell r="F915">
            <v>4378440</v>
          </cell>
        </row>
        <row r="916">
          <cell r="A916" t="str">
            <v>FPUS2</v>
          </cell>
          <cell r="D916">
            <v>74400</v>
          </cell>
          <cell r="F916">
            <v>4382160</v>
          </cell>
        </row>
        <row r="917">
          <cell r="A917" t="str">
            <v>FPUS2</v>
          </cell>
          <cell r="D917">
            <v>59245.05</v>
          </cell>
          <cell r="F917">
            <v>3483608.94</v>
          </cell>
        </row>
        <row r="918">
          <cell r="A918" t="str">
            <v>FPUS2</v>
          </cell>
          <cell r="D918">
            <v>74400</v>
          </cell>
          <cell r="F918">
            <v>4452840</v>
          </cell>
        </row>
        <row r="919">
          <cell r="A919" t="str">
            <v>FPUS2</v>
          </cell>
          <cell r="D919">
            <v>41434.5</v>
          </cell>
          <cell r="F919">
            <v>2442563.7749999999</v>
          </cell>
        </row>
        <row r="920">
          <cell r="A920" t="str">
            <v>FPUS2</v>
          </cell>
          <cell r="D920">
            <v>56359.14</v>
          </cell>
          <cell r="F920">
            <v>3322371.3030000003</v>
          </cell>
        </row>
        <row r="921">
          <cell r="A921" t="str">
            <v>FPUS2</v>
          </cell>
          <cell r="D921">
            <v>74400</v>
          </cell>
          <cell r="F921">
            <v>4378440</v>
          </cell>
        </row>
        <row r="922">
          <cell r="A922" t="str">
            <v>FPUS2</v>
          </cell>
          <cell r="D922">
            <v>36873.15</v>
          </cell>
          <cell r="F922">
            <v>2169247.4145</v>
          </cell>
        </row>
        <row r="923">
          <cell r="A923" t="str">
            <v>FPUS2</v>
          </cell>
          <cell r="D923">
            <v>26933.4</v>
          </cell>
          <cell r="F923">
            <v>1583683.92</v>
          </cell>
        </row>
        <row r="924">
          <cell r="A924" t="str">
            <v>FPUS2</v>
          </cell>
          <cell r="D924">
            <v>44753.94</v>
          </cell>
          <cell r="F924">
            <v>2644062.7752</v>
          </cell>
        </row>
        <row r="925">
          <cell r="A925" t="str">
            <v>FPUS2</v>
          </cell>
          <cell r="D925">
            <v>38533</v>
          </cell>
          <cell r="F925">
            <v>2256107.15</v>
          </cell>
        </row>
        <row r="926">
          <cell r="A926" t="str">
            <v>FPUS2</v>
          </cell>
          <cell r="D926">
            <v>87732</v>
          </cell>
          <cell r="F926">
            <v>5193734.4000000004</v>
          </cell>
        </row>
        <row r="927">
          <cell r="A927" t="str">
            <v>FPUS2</v>
          </cell>
          <cell r="D927">
            <v>36225</v>
          </cell>
          <cell r="F927">
            <v>2145244.5</v>
          </cell>
        </row>
        <row r="928">
          <cell r="A928" t="str">
            <v>FPUS2</v>
          </cell>
          <cell r="D928">
            <v>80168</v>
          </cell>
          <cell r="F928">
            <v>4745945.6000000006</v>
          </cell>
        </row>
        <row r="929">
          <cell r="A929" t="str">
            <v>FPUS2</v>
          </cell>
          <cell r="D929">
            <v>59108.2</v>
          </cell>
          <cell r="F929">
            <v>3487383.8</v>
          </cell>
        </row>
        <row r="930">
          <cell r="A930" t="str">
            <v>FPUS2</v>
          </cell>
          <cell r="D930">
            <v>39475.800000000003</v>
          </cell>
          <cell r="F930">
            <v>2333019.7800000003</v>
          </cell>
        </row>
        <row r="931">
          <cell r="A931" t="str">
            <v>FPUS2</v>
          </cell>
          <cell r="D931">
            <v>70357</v>
          </cell>
          <cell r="F931">
            <v>4211570.0199999996</v>
          </cell>
        </row>
        <row r="932">
          <cell r="A932" t="str">
            <v>FPUS2</v>
          </cell>
          <cell r="D932">
            <v>70708.960000000006</v>
          </cell>
          <cell r="F932">
            <v>4232638.3456000006</v>
          </cell>
        </row>
        <row r="933">
          <cell r="A933" t="str">
            <v>FPUS2</v>
          </cell>
          <cell r="D933">
            <v>44207.040000000001</v>
          </cell>
          <cell r="F933">
            <v>2641370.64</v>
          </cell>
        </row>
        <row r="934">
          <cell r="A934" t="str">
            <v>FPUS2</v>
          </cell>
          <cell r="D934">
            <v>69069</v>
          </cell>
          <cell r="F934">
            <v>4109605.5</v>
          </cell>
        </row>
        <row r="935">
          <cell r="A935" t="str">
            <v>FPUS2</v>
          </cell>
          <cell r="D935">
            <v>35089.199999999997</v>
          </cell>
          <cell r="F935">
            <v>2070262.7999999998</v>
          </cell>
        </row>
        <row r="936">
          <cell r="A936" t="str">
            <v>FPUS2</v>
          </cell>
          <cell r="D936">
            <v>51240</v>
          </cell>
          <cell r="F936">
            <v>3048780</v>
          </cell>
        </row>
        <row r="937">
          <cell r="A937" t="str">
            <v>FPUS2</v>
          </cell>
          <cell r="D937">
            <v>41993.120000000003</v>
          </cell>
          <cell r="F937">
            <v>2483893.048</v>
          </cell>
        </row>
        <row r="938">
          <cell r="A938" t="str">
            <v>FPUS2</v>
          </cell>
          <cell r="D938">
            <v>81887.7</v>
          </cell>
          <cell r="F938">
            <v>4898522.2139999997</v>
          </cell>
        </row>
        <row r="939">
          <cell r="A939" t="str">
            <v>FPUS2</v>
          </cell>
          <cell r="D939">
            <v>40800</v>
          </cell>
          <cell r="F939">
            <v>2439840</v>
          </cell>
        </row>
        <row r="940">
          <cell r="A940" t="str">
            <v>FPUS2</v>
          </cell>
          <cell r="D940">
            <v>37559.199999999997</v>
          </cell>
          <cell r="F940">
            <v>2221626.6799999997</v>
          </cell>
        </row>
        <row r="941">
          <cell r="A941" t="str">
            <v>FPUS2</v>
          </cell>
          <cell r="D941">
            <v>32652.5</v>
          </cell>
          <cell r="F941">
            <v>1933028</v>
          </cell>
        </row>
        <row r="942">
          <cell r="A942" t="str">
            <v>FPUS2</v>
          </cell>
          <cell r="D942">
            <v>35184.04</v>
          </cell>
          <cell r="F942">
            <v>2099783.5071999999</v>
          </cell>
        </row>
        <row r="943">
          <cell r="A943" t="str">
            <v>FPUS2</v>
          </cell>
          <cell r="D943">
            <v>82800</v>
          </cell>
          <cell r="F943">
            <v>4954752</v>
          </cell>
        </row>
        <row r="944">
          <cell r="A944" t="str">
            <v>FPUS2</v>
          </cell>
          <cell r="D944">
            <v>7035</v>
          </cell>
          <cell r="F944">
            <v>417772.77150000003</v>
          </cell>
        </row>
        <row r="945">
          <cell r="A945" t="str">
            <v>FPUS2</v>
          </cell>
          <cell r="D945">
            <v>76506.600000000006</v>
          </cell>
          <cell r="F945">
            <v>4567444.0200000005</v>
          </cell>
        </row>
        <row r="946">
          <cell r="A946" t="str">
            <v>FPUS2</v>
          </cell>
          <cell r="D946">
            <v>72914.399999999994</v>
          </cell>
          <cell r="F946">
            <v>4352989.68</v>
          </cell>
        </row>
        <row r="947">
          <cell r="A947" t="str">
            <v>FPUS2</v>
          </cell>
          <cell r="D947">
            <v>62558.7</v>
          </cell>
          <cell r="F947">
            <v>3734754.39</v>
          </cell>
        </row>
        <row r="948">
          <cell r="A948" t="str">
            <v>FPUS2</v>
          </cell>
          <cell r="D948">
            <v>87300</v>
          </cell>
          <cell r="F948">
            <v>5187366</v>
          </cell>
        </row>
        <row r="949">
          <cell r="A949" t="str">
            <v>FPUS2</v>
          </cell>
          <cell r="D949">
            <v>39815.160000000003</v>
          </cell>
          <cell r="F949">
            <v>2390104.0548</v>
          </cell>
        </row>
        <row r="950">
          <cell r="A950" t="str">
            <v>FPUS2</v>
          </cell>
          <cell r="D950">
            <v>35000</v>
          </cell>
          <cell r="F950">
            <v>2095100</v>
          </cell>
        </row>
        <row r="951">
          <cell r="A951" t="str">
            <v>FPUS2</v>
          </cell>
          <cell r="D951">
            <v>35000</v>
          </cell>
          <cell r="F951">
            <v>2093700</v>
          </cell>
        </row>
        <row r="952">
          <cell r="A952" t="str">
            <v>FPUS2</v>
          </cell>
          <cell r="D952">
            <v>32625</v>
          </cell>
          <cell r="F952">
            <v>1957500</v>
          </cell>
        </row>
        <row r="953">
          <cell r="A953" t="str">
            <v>FPUS2</v>
          </cell>
          <cell r="D953">
            <v>64050.2</v>
          </cell>
          <cell r="F953">
            <v>3778961.8</v>
          </cell>
        </row>
        <row r="954">
          <cell r="A954" t="str">
            <v>FPUS2</v>
          </cell>
          <cell r="D954">
            <v>35000</v>
          </cell>
          <cell r="F954">
            <v>2088099.9999999998</v>
          </cell>
        </row>
        <row r="955">
          <cell r="A955" t="str">
            <v>FPUS2</v>
          </cell>
          <cell r="D955">
            <v>85006.080000000002</v>
          </cell>
          <cell r="F955">
            <v>5066362.3679999998</v>
          </cell>
        </row>
        <row r="956">
          <cell r="A956" t="str">
            <v>FPUS2</v>
          </cell>
          <cell r="D956">
            <v>32144.26</v>
          </cell>
          <cell r="F956">
            <v>1916762.2238</v>
          </cell>
        </row>
        <row r="957">
          <cell r="A957" t="str">
            <v>FPUS2</v>
          </cell>
          <cell r="D957">
            <v>42503.040000000001</v>
          </cell>
          <cell r="F957">
            <v>2528930.88</v>
          </cell>
        </row>
        <row r="958">
          <cell r="A958" t="str">
            <v>FPUS2</v>
          </cell>
          <cell r="D958">
            <v>32049.93</v>
          </cell>
          <cell r="F958">
            <v>1910175.828</v>
          </cell>
        </row>
        <row r="959">
          <cell r="A959" t="str">
            <v>FPUS2</v>
          </cell>
          <cell r="D959">
            <v>32337.9</v>
          </cell>
          <cell r="F959">
            <v>1928955.7350000001</v>
          </cell>
        </row>
        <row r="960">
          <cell r="A960" t="str">
            <v>FPUS2</v>
          </cell>
          <cell r="D960">
            <v>42503.040000000001</v>
          </cell>
          <cell r="F960">
            <v>2535306.3360000001</v>
          </cell>
        </row>
        <row r="961">
          <cell r="A961" t="str">
            <v>FPUS2</v>
          </cell>
          <cell r="D961">
            <v>64204.08</v>
          </cell>
          <cell r="F961">
            <v>3762359.088</v>
          </cell>
        </row>
        <row r="962">
          <cell r="A962" t="str">
            <v>FPUS2</v>
          </cell>
          <cell r="D962">
            <v>372587.97</v>
          </cell>
          <cell r="F962">
            <v>21759137.447999999</v>
          </cell>
        </row>
        <row r="963">
          <cell r="A963" t="str">
            <v>FPUS2</v>
          </cell>
          <cell r="D963">
            <v>465570.58</v>
          </cell>
          <cell r="F963">
            <v>27468664.220000003</v>
          </cell>
        </row>
        <row r="964">
          <cell r="A964" t="str">
            <v>FPUS2</v>
          </cell>
          <cell r="D964">
            <v>626091.42000000004</v>
          </cell>
          <cell r="F964">
            <v>36663913.555200003</v>
          </cell>
        </row>
        <row r="965">
          <cell r="A965" t="str">
            <v>FPUS2</v>
          </cell>
          <cell r="D965">
            <v>71000</v>
          </cell>
          <cell r="F965">
            <v>4320350</v>
          </cell>
        </row>
        <row r="966">
          <cell r="A966" t="str">
            <v>FPUS2</v>
          </cell>
          <cell r="D966">
            <v>15600</v>
          </cell>
          <cell r="F966">
            <v>949260</v>
          </cell>
        </row>
        <row r="967">
          <cell r="A967" t="str">
            <v>FPUS2</v>
          </cell>
          <cell r="D967">
            <v>70700</v>
          </cell>
          <cell r="F967">
            <v>4302095</v>
          </cell>
        </row>
        <row r="968">
          <cell r="A968" t="str">
            <v>FPUS2</v>
          </cell>
          <cell r="D968">
            <v>70300</v>
          </cell>
          <cell r="F968">
            <v>4277755</v>
          </cell>
        </row>
        <row r="969">
          <cell r="A969" t="str">
            <v>FPUS2</v>
          </cell>
          <cell r="D969">
            <v>50000</v>
          </cell>
          <cell r="F969">
            <v>3020000</v>
          </cell>
        </row>
        <row r="970">
          <cell r="A970" t="str">
            <v>FPUS2</v>
          </cell>
          <cell r="D970">
            <v>57057</v>
          </cell>
          <cell r="F970">
            <v>3446242.8</v>
          </cell>
        </row>
        <row r="971">
          <cell r="A971" t="str">
            <v>FPUS2</v>
          </cell>
          <cell r="D971">
            <v>59722.85</v>
          </cell>
          <cell r="F971">
            <v>3613232.4249999998</v>
          </cell>
        </row>
        <row r="972">
          <cell r="A972" t="str">
            <v>FPUS2</v>
          </cell>
          <cell r="D972">
            <v>59709.02</v>
          </cell>
          <cell r="F972">
            <v>3609410.2590000001</v>
          </cell>
        </row>
        <row r="973">
          <cell r="A973" t="str">
            <v>FPUS2</v>
          </cell>
          <cell r="D973">
            <v>120333.34</v>
          </cell>
          <cell r="F973">
            <v>7274150.4029999999</v>
          </cell>
        </row>
        <row r="974">
          <cell r="A974" t="str">
            <v>FPUS2</v>
          </cell>
          <cell r="D974">
            <v>85006.080000000002</v>
          </cell>
          <cell r="F974">
            <v>5066362.3679999998</v>
          </cell>
        </row>
        <row r="975">
          <cell r="A975" t="str">
            <v>FPUS2</v>
          </cell>
          <cell r="D975">
            <v>59770.2</v>
          </cell>
          <cell r="F975">
            <v>3612349.5084599997</v>
          </cell>
        </row>
        <row r="976">
          <cell r="A976" t="str">
            <v>FPUS2</v>
          </cell>
          <cell r="D976">
            <v>76578.039999999994</v>
          </cell>
          <cell r="F976">
            <v>4479049.5595999993</v>
          </cell>
        </row>
        <row r="977">
          <cell r="A977" t="str">
            <v>FPUS2</v>
          </cell>
          <cell r="D977">
            <v>63810.47</v>
          </cell>
          <cell r="F977">
            <v>3780132.2428000001</v>
          </cell>
        </row>
        <row r="978">
          <cell r="A978" t="str">
            <v>FPUS2</v>
          </cell>
          <cell r="D978">
            <v>42503.040000000001</v>
          </cell>
          <cell r="F978">
            <v>2537431.4880000004</v>
          </cell>
        </row>
        <row r="979">
          <cell r="A979" t="str">
            <v>FPUS2</v>
          </cell>
          <cell r="D979">
            <v>42000</v>
          </cell>
          <cell r="F979">
            <v>2509920</v>
          </cell>
        </row>
        <row r="980">
          <cell r="A980" t="str">
            <v>FPUS2</v>
          </cell>
          <cell r="D980">
            <v>42503.040000000001</v>
          </cell>
          <cell r="F980">
            <v>2537431.4880000004</v>
          </cell>
        </row>
        <row r="981">
          <cell r="A981" t="str">
            <v>FPUS2</v>
          </cell>
          <cell r="D981">
            <v>5000</v>
          </cell>
          <cell r="F981">
            <v>303300</v>
          </cell>
        </row>
        <row r="982">
          <cell r="A982" t="str">
            <v>FPUS1</v>
          </cell>
          <cell r="D982">
            <v>1000000</v>
          </cell>
          <cell r="F982">
            <v>60710000</v>
          </cell>
        </row>
        <row r="983">
          <cell r="A983" t="str">
            <v>FPUS3</v>
          </cell>
          <cell r="D983">
            <v>8908685.9700000007</v>
          </cell>
          <cell r="F983">
            <v>543340757.31030011</v>
          </cell>
        </row>
        <row r="984">
          <cell r="A984" t="str">
            <v>FPUS3</v>
          </cell>
          <cell r="D984">
            <v>8908685.9700000007</v>
          </cell>
          <cell r="F984">
            <v>543340757.31030011</v>
          </cell>
        </row>
        <row r="985">
          <cell r="A985" t="str">
            <v>FPUS3</v>
          </cell>
          <cell r="D985">
            <v>8968609.8699999992</v>
          </cell>
          <cell r="F985">
            <v>546995515.97130001</v>
          </cell>
        </row>
        <row r="986">
          <cell r="A986" t="str">
            <v>FPUS3</v>
          </cell>
          <cell r="D986">
            <v>8620689.6600000001</v>
          </cell>
          <cell r="F986">
            <v>525775862.36340004</v>
          </cell>
        </row>
        <row r="987">
          <cell r="A987" t="str">
            <v>FPUS3</v>
          </cell>
          <cell r="D987">
            <v>8968609.8699999992</v>
          </cell>
          <cell r="F987">
            <v>546995515.97130001</v>
          </cell>
        </row>
        <row r="988">
          <cell r="A988" t="str">
            <v>FPUS2</v>
          </cell>
          <cell r="D988">
            <v>847457.63</v>
          </cell>
          <cell r="F988">
            <v>51694915.43</v>
          </cell>
        </row>
        <row r="989">
          <cell r="A989" t="str">
            <v>FPUS2</v>
          </cell>
          <cell r="D989">
            <v>824742.27</v>
          </cell>
          <cell r="F989">
            <v>50309278.469999999</v>
          </cell>
        </row>
        <row r="990">
          <cell r="A990" t="str">
            <v>FPUS2</v>
          </cell>
          <cell r="D990">
            <v>843881.86</v>
          </cell>
          <cell r="F990">
            <v>51476793.460000001</v>
          </cell>
        </row>
        <row r="991">
          <cell r="A991" t="str">
            <v>FPUS2</v>
          </cell>
          <cell r="D991">
            <v>819672.13</v>
          </cell>
          <cell r="F991">
            <v>49999999.93</v>
          </cell>
        </row>
        <row r="992">
          <cell r="A992" t="str">
            <v>FPUS2</v>
          </cell>
          <cell r="D992">
            <v>851788.76</v>
          </cell>
          <cell r="F992">
            <v>51788756.607999995</v>
          </cell>
        </row>
        <row r="993">
          <cell r="A993" t="str">
            <v>FPUS2</v>
          </cell>
          <cell r="D993">
            <v>827814.57</v>
          </cell>
          <cell r="F993">
            <v>50331125.855999991</v>
          </cell>
        </row>
        <row r="994">
          <cell r="A994" t="str">
            <v>FPUS2</v>
          </cell>
          <cell r="D994">
            <v>8234519</v>
          </cell>
          <cell r="F994">
            <v>499999993.68000001</v>
          </cell>
        </row>
        <row r="995">
          <cell r="A995" t="str">
            <v>FPUS2</v>
          </cell>
          <cell r="D995">
            <v>1754385.96</v>
          </cell>
          <cell r="F995">
            <v>106350876.8952</v>
          </cell>
        </row>
        <row r="996">
          <cell r="A996" t="str">
            <v>FPUS2</v>
          </cell>
          <cell r="D996">
            <v>1754385.96</v>
          </cell>
          <cell r="F996">
            <v>106350876.895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
      <sheetName val="Rev-Repo"/>
      <sheetName val="IRS-FRA"/>
      <sheetName val="FX Option "/>
      <sheetName val="Fx Fwd (Int bank)"/>
      <sheetName val="Fx Fwd(Branches)"/>
      <sheetName val="T-Bills"/>
      <sheetName val="TFC"/>
      <sheetName val="PIB"/>
      <sheetName val="Margin Finance"/>
      <sheetName val="Clean Borrowing &amp;placement"/>
      <sheetName val="Fields"/>
      <sheetName val="Rating"/>
      <sheetName val="Tables"/>
      <sheetName val="Products"/>
      <sheetName val="Lookups"/>
      <sheetName val="BSDOMOVS"/>
      <sheetName val="Invest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5">
          <cell r="A15" t="str">
            <v>Add on Factor under current exposure method</v>
          </cell>
        </row>
        <row r="23">
          <cell r="A23" t="str">
            <v>List of Eligible collaterals</v>
          </cell>
          <cell r="B23" t="str">
            <v>Collateral code</v>
          </cell>
          <cell r="C23" t="str">
            <v>Haircut</v>
          </cell>
          <cell r="D23" t="str">
            <v>Scaling factor Adjustment for REPO</v>
          </cell>
          <cell r="E23" t="str">
            <v>Scaling factor Adjustment for OTCD</v>
          </cell>
        </row>
        <row r="24">
          <cell r="A24" t="str">
            <v>No Haircut</v>
          </cell>
          <cell r="B24">
            <v>0</v>
          </cell>
          <cell r="C24">
            <v>0</v>
          </cell>
          <cell r="D24">
            <v>0</v>
          </cell>
          <cell r="E24">
            <v>0</v>
          </cell>
        </row>
        <row r="25">
          <cell r="A25" t="str">
            <v>Cash (sovereign &amp; other)</v>
          </cell>
          <cell r="B25">
            <v>1</v>
          </cell>
          <cell r="C25">
            <v>0</v>
          </cell>
          <cell r="D25">
            <v>0</v>
          </cell>
          <cell r="E25">
            <v>0</v>
          </cell>
        </row>
        <row r="26">
          <cell r="A26" t="str">
            <v>COD (sovereign &amp; other)</v>
          </cell>
          <cell r="B26">
            <v>2</v>
          </cell>
          <cell r="C26">
            <v>0</v>
          </cell>
          <cell r="D26">
            <v>0</v>
          </cell>
          <cell r="E26">
            <v>0</v>
          </cell>
        </row>
        <row r="27">
          <cell r="A27" t="str">
            <v>Gold (sovereign &amp; other)</v>
          </cell>
          <cell r="B27">
            <v>3</v>
          </cell>
          <cell r="C27">
            <v>0.15</v>
          </cell>
          <cell r="D27">
            <v>0.10606605000000001</v>
          </cell>
          <cell r="E27">
            <v>0.15</v>
          </cell>
        </row>
        <row r="28">
          <cell r="A28" t="str">
            <v>Debt-sec rated 1 (&lt; 1 yr) (sovereign)</v>
          </cell>
          <cell r="B28">
            <v>4</v>
          </cell>
          <cell r="C28">
            <v>5.0000000000000001E-3</v>
          </cell>
          <cell r="D28">
            <v>3.5355350000000002E-3</v>
          </cell>
          <cell r="E28">
            <v>5.0000000000000001E-3</v>
          </cell>
        </row>
        <row r="29">
          <cell r="A29" t="str">
            <v>Debt-sec rated 1 (&lt; 1 yr) (other)</v>
          </cell>
          <cell r="B29">
            <v>5</v>
          </cell>
          <cell r="C29">
            <v>0.01</v>
          </cell>
          <cell r="D29">
            <v>7.0710700000000005E-3</v>
          </cell>
          <cell r="E29">
            <v>0.01</v>
          </cell>
        </row>
        <row r="30">
          <cell r="A30" t="str">
            <v>Debt-sec rated 1 (1 to 5 yr) (sovereign)</v>
          </cell>
          <cell r="B30">
            <v>6</v>
          </cell>
          <cell r="C30">
            <v>0.02</v>
          </cell>
          <cell r="D30">
            <v>1.4142140000000001E-2</v>
          </cell>
          <cell r="E30">
            <v>0.02</v>
          </cell>
        </row>
        <row r="31">
          <cell r="A31" t="str">
            <v>Debt-sec rated 1 (1 to 5 yr) (other)</v>
          </cell>
          <cell r="B31">
            <v>7</v>
          </cell>
          <cell r="C31">
            <v>0.04</v>
          </cell>
          <cell r="D31">
            <v>2.8284280000000002E-2</v>
          </cell>
          <cell r="E31">
            <v>0.04</v>
          </cell>
        </row>
        <row r="32">
          <cell r="A32" t="str">
            <v>Debt-sec rated 1 (above 5 yr) (sovereign)</v>
          </cell>
          <cell r="B32">
            <v>8</v>
          </cell>
          <cell r="C32">
            <v>0.04</v>
          </cell>
          <cell r="D32">
            <v>2.8284280000000002E-2</v>
          </cell>
          <cell r="E32">
            <v>0.04</v>
          </cell>
        </row>
        <row r="33">
          <cell r="A33" t="str">
            <v>Debt-sec rated 1 (above 5 yr) (other)</v>
          </cell>
          <cell r="B33">
            <v>9</v>
          </cell>
          <cell r="C33">
            <v>0.08</v>
          </cell>
          <cell r="D33">
            <v>5.6568560000000004E-2</v>
          </cell>
          <cell r="E33">
            <v>0.08</v>
          </cell>
        </row>
        <row r="34">
          <cell r="A34" t="str">
            <v>Debt-sec rated 2-3-unrated  bank-sec(&lt;1 yr) (sovereign)</v>
          </cell>
          <cell r="B34">
            <v>10</v>
          </cell>
          <cell r="C34">
            <v>0.01</v>
          </cell>
          <cell r="D34">
            <v>7.0710700000000005E-3</v>
          </cell>
          <cell r="E34">
            <v>0.01</v>
          </cell>
        </row>
        <row r="35">
          <cell r="A35" t="str">
            <v>Debt-sec rated 2-3-unrated  bank-sec(&lt;1 yr) (other)</v>
          </cell>
          <cell r="B35">
            <v>11</v>
          </cell>
          <cell r="C35">
            <v>0.02</v>
          </cell>
          <cell r="D35">
            <v>1.4142140000000001E-2</v>
          </cell>
          <cell r="E35">
            <v>0.02</v>
          </cell>
        </row>
        <row r="36">
          <cell r="A36" t="str">
            <v>Debt-sec rated 2-3-unrated bank-sec(1 to 5 yr) (sovereign)</v>
          </cell>
          <cell r="B36">
            <v>12</v>
          </cell>
          <cell r="C36">
            <v>0.03</v>
          </cell>
          <cell r="D36">
            <v>2.121321E-2</v>
          </cell>
          <cell r="E36">
            <v>0.03</v>
          </cell>
        </row>
        <row r="37">
          <cell r="A37" t="str">
            <v>Debt-sec rated 2-3-unrated bank-sec(1 to 5 yr) (other)</v>
          </cell>
          <cell r="B37">
            <v>13</v>
          </cell>
          <cell r="C37">
            <v>0.06</v>
          </cell>
          <cell r="D37">
            <v>4.2426419999999999E-2</v>
          </cell>
          <cell r="E37">
            <v>0.06</v>
          </cell>
        </row>
        <row r="38">
          <cell r="A38" t="str">
            <v>Debt-sec rated 2-3-unrated bank-sec(above 5 yr )    (sovereign)</v>
          </cell>
          <cell r="B38">
            <v>14</v>
          </cell>
          <cell r="C38">
            <v>0.06</v>
          </cell>
          <cell r="D38">
            <v>4.2426419999999999E-2</v>
          </cell>
          <cell r="E38">
            <v>0.06</v>
          </cell>
        </row>
        <row r="39">
          <cell r="A39" t="str">
            <v>Debt-sec rated 2-3-unrated bank-sec(above 5 yr) (other)</v>
          </cell>
          <cell r="B39">
            <v>15</v>
          </cell>
          <cell r="C39">
            <v>0.12</v>
          </cell>
          <cell r="D39">
            <v>8.4852839999999999E-2</v>
          </cell>
          <cell r="E39">
            <v>0.12</v>
          </cell>
        </row>
        <row r="40">
          <cell r="A40" t="str">
            <v>Debt-sec rated 4       (sovereign &amp; other)</v>
          </cell>
          <cell r="B40">
            <v>16</v>
          </cell>
          <cell r="C40">
            <v>0.15</v>
          </cell>
          <cell r="D40">
            <v>0.10606605000000001</v>
          </cell>
          <cell r="E40">
            <v>0.15</v>
          </cell>
        </row>
        <row r="41">
          <cell r="A41" t="str">
            <v>Debt-sec/equities/bonds listed on main index (sovereign &amp; other)</v>
          </cell>
          <cell r="B41">
            <v>17</v>
          </cell>
          <cell r="C41">
            <v>0.15</v>
          </cell>
          <cell r="D41">
            <v>0.10606605000000001</v>
          </cell>
          <cell r="E41">
            <v>0.15</v>
          </cell>
        </row>
        <row r="42">
          <cell r="A42" t="str">
            <v>Equitied/bonds listed on exchange (sovereign &amp; other)</v>
          </cell>
          <cell r="B42">
            <v>18</v>
          </cell>
          <cell r="C42">
            <v>0.25</v>
          </cell>
          <cell r="D42">
            <v>0.17677675000000001</v>
          </cell>
          <cell r="E42">
            <v>0.25</v>
          </cell>
        </row>
        <row r="43">
          <cell r="A43" t="str">
            <v>Mutual fund unit (daily quoted)</v>
          </cell>
          <cell r="B43">
            <v>19</v>
          </cell>
          <cell r="C43" t="str">
            <v>Higher haircut applicable to any security in which the fund can invest</v>
          </cell>
        </row>
        <row r="44">
          <cell r="A44" t="str">
            <v>Zero Haircut Repos</v>
          </cell>
          <cell r="B44">
            <v>20</v>
          </cell>
          <cell r="C44">
            <v>0</v>
          </cell>
          <cell r="D44">
            <v>0</v>
          </cell>
          <cell r="E44">
            <v>0</v>
          </cell>
        </row>
        <row r="45">
          <cell r="A45" t="str">
            <v>Currency mismatch</v>
          </cell>
          <cell r="B45">
            <v>21</v>
          </cell>
          <cell r="C45">
            <v>0.08</v>
          </cell>
          <cell r="D45">
            <v>5.6568560000000004E-2</v>
          </cell>
          <cell r="E45">
            <v>0.08</v>
          </cell>
        </row>
      </sheetData>
      <sheetData sheetId="14"/>
      <sheetData sheetId="15" refreshError="1"/>
      <sheetData sheetId="16" refreshError="1"/>
      <sheetData sheetId="1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asury BS mapping"/>
      <sheetName val="TRY final summary (new)"/>
      <sheetName val="Final Summary"/>
      <sheetName val="pivot summary"/>
      <sheetName val="pivot"/>
      <sheetName val="Data for Pivot"/>
      <sheetName val="Summary "/>
      <sheetName val="Sheet4"/>
      <sheetName val="Repo"/>
      <sheetName val="Rev-Repo"/>
      <sheetName val="IRS-FRA"/>
      <sheetName val="FX Option "/>
      <sheetName val="Fx Fwd (Int bank)"/>
      <sheetName val="Fx Fwd(Branches)"/>
      <sheetName val="T-Bills"/>
      <sheetName val="TFC"/>
      <sheetName val="Trade Details at HO level"/>
      <sheetName val="Clean Trans "/>
      <sheetName val="Inter-Intra Entities"/>
      <sheetName val="Rating"/>
      <sheetName val="Tables"/>
      <sheetName val="Products"/>
      <sheetName val="Documentation"/>
      <sheetName val="Fields"/>
      <sheetName val="Table"/>
      <sheetName val="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3">
          <cell r="B3" t="str">
            <v>ABL</v>
          </cell>
          <cell r="C3" t="str">
            <v>Allied Bank Limited</v>
          </cell>
          <cell r="D3" t="str">
            <v>Bank/DFI</v>
          </cell>
          <cell r="E3" t="str">
            <v>JCR-VIS</v>
          </cell>
          <cell r="F3" t="str">
            <v>A-1+</v>
          </cell>
          <cell r="G3">
            <v>1</v>
          </cell>
          <cell r="H3">
            <v>0.2</v>
          </cell>
          <cell r="I3" t="str">
            <v>A+</v>
          </cell>
        </row>
        <row r="4">
          <cell r="B4" t="str">
            <v>ABN</v>
          </cell>
          <cell r="C4" t="str">
            <v>ABN-AMRO Bank</v>
          </cell>
          <cell r="D4" t="str">
            <v>Bank/DFI</v>
          </cell>
          <cell r="E4" t="str">
            <v>Standard &amp; Poor's</v>
          </cell>
          <cell r="F4" t="str">
            <v>A-1+</v>
          </cell>
          <cell r="G4">
            <v>1</v>
          </cell>
          <cell r="H4">
            <v>0.2</v>
          </cell>
          <cell r="I4" t="str">
            <v>AA-</v>
          </cell>
        </row>
        <row r="5">
          <cell r="B5" t="str">
            <v>AHL</v>
          </cell>
          <cell r="C5" t="str">
            <v>Atlas Honda Ltd.</v>
          </cell>
          <cell r="D5" t="str">
            <v>Corp</v>
          </cell>
          <cell r="H5">
            <v>1</v>
          </cell>
          <cell r="I5" t="str">
            <v>A+</v>
          </cell>
        </row>
        <row r="6">
          <cell r="B6" t="str">
            <v>AIB</v>
          </cell>
          <cell r="C6" t="str">
            <v>Al-Baraka Islamic Bank</v>
          </cell>
          <cell r="D6" t="str">
            <v>Bank/DFI</v>
          </cell>
          <cell r="E6" t="str">
            <v>PACRA-JCR-VIS</v>
          </cell>
          <cell r="F6" t="str">
            <v>A-1</v>
          </cell>
          <cell r="G6">
            <v>1</v>
          </cell>
          <cell r="H6">
            <v>0.2</v>
          </cell>
          <cell r="I6" t="str">
            <v>A</v>
          </cell>
        </row>
        <row r="7">
          <cell r="B7" t="str">
            <v>AKD</v>
          </cell>
          <cell r="C7" t="str">
            <v>Aqeel Karim Dhedhy</v>
          </cell>
          <cell r="H7">
            <v>1</v>
          </cell>
        </row>
        <row r="8">
          <cell r="B8" t="str">
            <v>AMEX LDN</v>
          </cell>
          <cell r="C8" t="str">
            <v>American Express London</v>
          </cell>
          <cell r="D8" t="str">
            <v>Bank/DFI</v>
          </cell>
          <cell r="H8">
            <v>0.5</v>
          </cell>
          <cell r="I8" t="str">
            <v>AA</v>
          </cell>
        </row>
        <row r="9">
          <cell r="B9" t="str">
            <v>AMEX NY</v>
          </cell>
          <cell r="C9" t="str">
            <v>American Express New York</v>
          </cell>
          <cell r="D9" t="str">
            <v>Bank/DFI</v>
          </cell>
          <cell r="E9" t="str">
            <v>FITCH</v>
          </cell>
          <cell r="F9" t="str">
            <v>F-1</v>
          </cell>
          <cell r="G9">
            <v>1</v>
          </cell>
          <cell r="H9">
            <v>0.2</v>
          </cell>
          <cell r="I9" t="str">
            <v>AA</v>
          </cell>
        </row>
        <row r="10">
          <cell r="B10" t="str">
            <v>AMEX SING</v>
          </cell>
          <cell r="C10" t="str">
            <v>American Express Singapore</v>
          </cell>
          <cell r="D10" t="str">
            <v>Bank/DFI</v>
          </cell>
          <cell r="H10">
            <v>0.5</v>
          </cell>
          <cell r="I10" t="str">
            <v>BBB</v>
          </cell>
        </row>
        <row r="11">
          <cell r="B11" t="str">
            <v>AMNI</v>
          </cell>
          <cell r="C11" t="str">
            <v>Amna Industries</v>
          </cell>
          <cell r="D11" t="str">
            <v>Corp</v>
          </cell>
          <cell r="H11">
            <v>1</v>
          </cell>
          <cell r="I11" t="str">
            <v>AA-</v>
          </cell>
        </row>
        <row r="12">
          <cell r="B12" t="str">
            <v>AMX</v>
          </cell>
          <cell r="C12" t="str">
            <v>American Express Bank</v>
          </cell>
          <cell r="D12" t="str">
            <v>Bank/DFI</v>
          </cell>
          <cell r="E12" t="str">
            <v>Standard &amp; Poor's</v>
          </cell>
          <cell r="F12" t="str">
            <v>A-1</v>
          </cell>
          <cell r="G12">
            <v>1</v>
          </cell>
          <cell r="H12">
            <v>0.2</v>
          </cell>
          <cell r="I12" t="str">
            <v>AA+</v>
          </cell>
        </row>
        <row r="13">
          <cell r="B13" t="str">
            <v>ASK</v>
          </cell>
          <cell r="C13" t="str">
            <v>Askari Commercial Bank Limited</v>
          </cell>
          <cell r="D13" t="str">
            <v>Bank/DFI</v>
          </cell>
          <cell r="E13" t="str">
            <v>PACRA</v>
          </cell>
          <cell r="F13" t="str">
            <v>A1+</v>
          </cell>
          <cell r="G13">
            <v>1</v>
          </cell>
          <cell r="H13">
            <v>0.2</v>
          </cell>
          <cell r="I13" t="str">
            <v>AA+</v>
          </cell>
        </row>
        <row r="14">
          <cell r="B14" t="str">
            <v>ASM</v>
          </cell>
          <cell r="C14" t="str">
            <v>Al Abid Silk Mills</v>
          </cell>
          <cell r="D14" t="str">
            <v>Corp</v>
          </cell>
          <cell r="H14">
            <v>1</v>
          </cell>
        </row>
        <row r="15">
          <cell r="B15" t="str">
            <v>ACBL</v>
          </cell>
          <cell r="C15" t="str">
            <v>Atlas Bank Ltd</v>
          </cell>
          <cell r="D15" t="str">
            <v>Bank/DFI</v>
          </cell>
          <cell r="E15" t="str">
            <v>PACRA</v>
          </cell>
          <cell r="F15" t="str">
            <v>A2</v>
          </cell>
          <cell r="G15">
            <v>2</v>
          </cell>
          <cell r="H15">
            <v>0.5</v>
          </cell>
          <cell r="I15" t="str">
            <v>BBB-</v>
          </cell>
        </row>
        <row r="16">
          <cell r="B16" t="str">
            <v>AIBL</v>
          </cell>
          <cell r="C16" t="str">
            <v>Atlas Investment Bank Ltd</v>
          </cell>
          <cell r="D16" t="str">
            <v>Bank/DFI</v>
          </cell>
          <cell r="E16" t="str">
            <v>PACRA</v>
          </cell>
          <cell r="F16" t="str">
            <v>A1+</v>
          </cell>
          <cell r="G16">
            <v>1</v>
          </cell>
          <cell r="H16">
            <v>0.2</v>
          </cell>
        </row>
        <row r="17">
          <cell r="B17" t="str">
            <v>ATM</v>
          </cell>
          <cell r="C17" t="str">
            <v>Amjad Textile Mills</v>
          </cell>
          <cell r="D17" t="str">
            <v>Corp</v>
          </cell>
          <cell r="H17">
            <v>1</v>
          </cell>
          <cell r="I17" t="str">
            <v>AA</v>
          </cell>
        </row>
        <row r="18">
          <cell r="B18" t="str">
            <v>ARHL</v>
          </cell>
          <cell r="C18" t="str">
            <v>Arif Habib Ltd</v>
          </cell>
          <cell r="H18">
            <v>1</v>
          </cell>
        </row>
        <row r="19">
          <cell r="B19" t="str">
            <v>AZC</v>
          </cell>
          <cell r="C19" t="str">
            <v>Abdul Aziz &amp; Co.</v>
          </cell>
          <cell r="D19" t="str">
            <v>Corp</v>
          </cell>
          <cell r="H19">
            <v>1</v>
          </cell>
        </row>
        <row r="20">
          <cell r="B20" t="str">
            <v>BAF</v>
          </cell>
          <cell r="C20" t="str">
            <v>Bank Alfalah Limted</v>
          </cell>
          <cell r="D20" t="str">
            <v>Bank/DFI</v>
          </cell>
          <cell r="E20" t="str">
            <v>PACRA</v>
          </cell>
          <cell r="F20" t="str">
            <v>A1+</v>
          </cell>
          <cell r="G20">
            <v>1</v>
          </cell>
          <cell r="H20">
            <v>0.2</v>
          </cell>
          <cell r="I20" t="str">
            <v>AA</v>
          </cell>
        </row>
        <row r="21">
          <cell r="B21" t="str">
            <v>BAH</v>
          </cell>
          <cell r="C21" t="str">
            <v>Bank Al-Habib Limited</v>
          </cell>
          <cell r="D21" t="str">
            <v>Bank/DFI</v>
          </cell>
          <cell r="E21" t="str">
            <v>PACRA</v>
          </cell>
          <cell r="F21" t="str">
            <v>A1+</v>
          </cell>
          <cell r="G21">
            <v>1</v>
          </cell>
          <cell r="H21">
            <v>0.2</v>
          </cell>
          <cell r="I21" t="str">
            <v>AA</v>
          </cell>
        </row>
        <row r="22">
          <cell r="B22" t="str">
            <v>BBL</v>
          </cell>
          <cell r="C22" t="str">
            <v>My bank Limited</v>
          </cell>
          <cell r="D22" t="str">
            <v>Bank/DFI</v>
          </cell>
          <cell r="E22" t="str">
            <v>JCR-VIS</v>
          </cell>
          <cell r="F22" t="str">
            <v>A-2</v>
          </cell>
          <cell r="G22">
            <v>2</v>
          </cell>
          <cell r="H22">
            <v>0.5</v>
          </cell>
          <cell r="I22" t="str">
            <v>BBB</v>
          </cell>
        </row>
        <row r="23">
          <cell r="B23" t="str">
            <v>BMA</v>
          </cell>
          <cell r="C23" t="str">
            <v>BMA Capital</v>
          </cell>
          <cell r="D23" t="str">
            <v>Bank/DFI</v>
          </cell>
          <cell r="H23">
            <v>1</v>
          </cell>
        </row>
        <row r="24">
          <cell r="B24" t="str">
            <v>BOK</v>
          </cell>
          <cell r="C24" t="str">
            <v>Bank of Khyber</v>
          </cell>
          <cell r="D24" t="str">
            <v>Bank/DFI</v>
          </cell>
          <cell r="E24" t="str">
            <v>JCR-VIS</v>
          </cell>
          <cell r="F24" t="str">
            <v>A-2</v>
          </cell>
          <cell r="G24">
            <v>2</v>
          </cell>
          <cell r="H24">
            <v>0.5</v>
          </cell>
          <cell r="I24" t="str">
            <v>BBB+</v>
          </cell>
        </row>
        <row r="25">
          <cell r="B25" t="str">
            <v>BOP</v>
          </cell>
          <cell r="C25" t="str">
            <v xml:space="preserve">The Bank of Punjab </v>
          </cell>
          <cell r="D25" t="str">
            <v>Bank/DFI</v>
          </cell>
          <cell r="E25" t="str">
            <v>PACRA</v>
          </cell>
          <cell r="F25" t="str">
            <v>A1+</v>
          </cell>
          <cell r="G25">
            <v>1</v>
          </cell>
          <cell r="H25">
            <v>0.2</v>
          </cell>
          <cell r="I25" t="str">
            <v>AA</v>
          </cell>
        </row>
        <row r="26">
          <cell r="B26" t="str">
            <v>BT</v>
          </cell>
          <cell r="C26" t="str">
            <v>Bhanero Textile</v>
          </cell>
          <cell r="D26" t="str">
            <v>Corp</v>
          </cell>
          <cell r="H26">
            <v>1</v>
          </cell>
          <cell r="I26" t="str">
            <v>AA+</v>
          </cell>
        </row>
        <row r="27">
          <cell r="B27" t="str">
            <v>CC</v>
          </cell>
          <cell r="C27" t="str">
            <v>Cherat Cement</v>
          </cell>
          <cell r="D27" t="str">
            <v>Corp</v>
          </cell>
          <cell r="H27">
            <v>1</v>
          </cell>
          <cell r="I27" t="str">
            <v>A+</v>
          </cell>
        </row>
        <row r="28">
          <cell r="B28" t="str">
            <v>CCB</v>
          </cell>
          <cell r="C28" t="str">
            <v>CresBank</v>
          </cell>
          <cell r="D28" t="str">
            <v>Bank/DFI</v>
          </cell>
          <cell r="E28" t="str">
            <v>JCR-VIS</v>
          </cell>
          <cell r="F28" t="str">
            <v>A-2</v>
          </cell>
          <cell r="G28">
            <v>2</v>
          </cell>
          <cell r="H28">
            <v>0.5</v>
          </cell>
          <cell r="I28" t="str">
            <v>BBB</v>
          </cell>
        </row>
        <row r="29">
          <cell r="B29" t="str">
            <v>CDCTRUST</v>
          </cell>
          <cell r="H29">
            <v>1</v>
          </cell>
          <cell r="I29" t="str">
            <v>A+</v>
          </cell>
        </row>
        <row r="30">
          <cell r="B30" t="str">
            <v>CIT</v>
          </cell>
          <cell r="C30" t="str">
            <v>CitiBank N.A</v>
          </cell>
          <cell r="D30" t="str">
            <v>Bank/DFI</v>
          </cell>
          <cell r="E30" t="str">
            <v>Standard &amp; Poor's</v>
          </cell>
          <cell r="F30" t="str">
            <v>A-1+</v>
          </cell>
          <cell r="G30">
            <v>1</v>
          </cell>
          <cell r="H30">
            <v>0.2</v>
          </cell>
          <cell r="I30" t="str">
            <v>AA+</v>
          </cell>
        </row>
        <row r="31">
          <cell r="B31" t="str">
            <v>CL</v>
          </cell>
          <cell r="C31" t="str">
            <v xml:space="preserve">Chenab Ltd. </v>
          </cell>
          <cell r="D31" t="str">
            <v>Corp</v>
          </cell>
          <cell r="H31">
            <v>1</v>
          </cell>
        </row>
        <row r="32">
          <cell r="B32" t="str">
            <v>COMM</v>
          </cell>
          <cell r="C32" t="str">
            <v>Commerce Bank Frankfurt</v>
          </cell>
          <cell r="D32" t="str">
            <v>Bank/DFI</v>
          </cell>
          <cell r="E32" t="str">
            <v>FITCH</v>
          </cell>
          <cell r="F32" t="str">
            <v>F-1</v>
          </cell>
          <cell r="G32">
            <v>1</v>
          </cell>
          <cell r="H32">
            <v>0.2</v>
          </cell>
          <cell r="I32" t="str">
            <v>A</v>
          </cell>
        </row>
        <row r="33">
          <cell r="D33" t="str">
            <v>Bank/DFI</v>
          </cell>
          <cell r="E33" t="str">
            <v>MOODY'S</v>
          </cell>
          <cell r="F33" t="str">
            <v>P-1</v>
          </cell>
          <cell r="G33">
            <v>1</v>
          </cell>
          <cell r="H33">
            <v>0.2</v>
          </cell>
        </row>
        <row r="34">
          <cell r="B34" t="str">
            <v>CP</v>
          </cell>
          <cell r="C34" t="str">
            <v>Century Papers</v>
          </cell>
          <cell r="D34" t="str">
            <v>Corp</v>
          </cell>
          <cell r="H34">
            <v>1</v>
          </cell>
          <cell r="I34" t="str">
            <v>BBB</v>
          </cell>
        </row>
        <row r="35">
          <cell r="B35" t="str">
            <v>CSZ</v>
          </cell>
          <cell r="C35" t="str">
            <v>Credit Suisse Bank, Zurich</v>
          </cell>
          <cell r="D35" t="str">
            <v>Bank/DFI</v>
          </cell>
          <cell r="E35" t="str">
            <v>FITCH</v>
          </cell>
          <cell r="F35" t="str">
            <v>F-1+</v>
          </cell>
          <cell r="G35">
            <v>1</v>
          </cell>
          <cell r="H35">
            <v>0.2</v>
          </cell>
        </row>
        <row r="36">
          <cell r="B36" t="str">
            <v>DB</v>
          </cell>
          <cell r="C36" t="str">
            <v>Deutsch Bank</v>
          </cell>
          <cell r="D36" t="str">
            <v>Bank/DFI</v>
          </cell>
          <cell r="E36" t="str">
            <v>Standard &amp; Poor's</v>
          </cell>
          <cell r="F36" t="str">
            <v>A-1+</v>
          </cell>
          <cell r="G36">
            <v>1</v>
          </cell>
          <cell r="H36">
            <v>0.2</v>
          </cell>
          <cell r="I36" t="str">
            <v>AA+</v>
          </cell>
        </row>
        <row r="37">
          <cell r="B37" t="str">
            <v>DCM</v>
          </cell>
          <cell r="C37" t="str">
            <v xml:space="preserve">Dostsons Cotton Mills </v>
          </cell>
          <cell r="D37" t="str">
            <v>Corp</v>
          </cell>
          <cell r="H37">
            <v>1</v>
          </cell>
        </row>
        <row r="38">
          <cell r="B38" t="str">
            <v>DGK</v>
          </cell>
          <cell r="C38" t="str">
            <v>Dera Ghazi Khan Cement</v>
          </cell>
          <cell r="D38" t="str">
            <v>Corp</v>
          </cell>
          <cell r="H38">
            <v>1</v>
          </cell>
        </row>
        <row r="39">
          <cell r="B39" t="str">
            <v>DHAC</v>
          </cell>
          <cell r="C39" t="str">
            <v>DHA Cogen</v>
          </cell>
          <cell r="D39" t="str">
            <v>Corp</v>
          </cell>
          <cell r="H39">
            <v>1</v>
          </cell>
        </row>
        <row r="40">
          <cell r="B40" t="str">
            <v>DJM SEC</v>
          </cell>
          <cell r="C40" t="str">
            <v>DJM SECURITIES</v>
          </cell>
          <cell r="H40">
            <v>1</v>
          </cell>
        </row>
        <row r="41">
          <cell r="B41" t="str">
            <v>DRES</v>
          </cell>
          <cell r="C41" t="str">
            <v>Dresden Bank</v>
          </cell>
          <cell r="D41" t="str">
            <v>Bank/DFI</v>
          </cell>
          <cell r="E41" t="str">
            <v>FITCH</v>
          </cell>
          <cell r="F41" t="str">
            <v>F-1</v>
          </cell>
          <cell r="G41">
            <v>1</v>
          </cell>
          <cell r="H41">
            <v>0.2</v>
          </cell>
          <cell r="I41" t="str">
            <v>A</v>
          </cell>
        </row>
        <row r="42">
          <cell r="D42" t="str">
            <v>Bank/DFI</v>
          </cell>
          <cell r="E42" t="str">
            <v>MOODY'S</v>
          </cell>
          <cell r="F42" t="str">
            <v>P-1</v>
          </cell>
          <cell r="G42">
            <v>1</v>
          </cell>
          <cell r="H42">
            <v>0.2</v>
          </cell>
        </row>
        <row r="43">
          <cell r="B43" t="str">
            <v>DTM</v>
          </cell>
          <cell r="C43" t="str">
            <v>Dar-es-Salaam Textile Mills</v>
          </cell>
          <cell r="D43" t="str">
            <v>Corp</v>
          </cell>
          <cell r="H43">
            <v>1</v>
          </cell>
        </row>
        <row r="44">
          <cell r="B44" t="str">
            <v>EC</v>
          </cell>
          <cell r="C44" t="str">
            <v>Engro Chemical Pakistan Limited</v>
          </cell>
          <cell r="D44" t="str">
            <v>Corp</v>
          </cell>
          <cell r="E44" t="str">
            <v>PACRA</v>
          </cell>
          <cell r="F44" t="str">
            <v>A1+</v>
          </cell>
          <cell r="G44">
            <v>1</v>
          </cell>
          <cell r="H44">
            <v>0.2</v>
          </cell>
          <cell r="I44" t="str">
            <v>AA-</v>
          </cell>
        </row>
        <row r="45">
          <cell r="B45" t="str">
            <v>EDF</v>
          </cell>
          <cell r="C45" t="str">
            <v xml:space="preserve">Ejaz Dying &amp; Finishing </v>
          </cell>
          <cell r="D45" t="str">
            <v>Corp</v>
          </cell>
          <cell r="H45">
            <v>1</v>
          </cell>
        </row>
        <row r="46">
          <cell r="B46" t="str">
            <v>EEXP</v>
          </cell>
          <cell r="C46" t="str">
            <v>Engro Eximp Pvt. Ltd.</v>
          </cell>
          <cell r="D46" t="str">
            <v>Corp</v>
          </cell>
          <cell r="H46">
            <v>1</v>
          </cell>
        </row>
        <row r="47">
          <cell r="B47" t="str">
            <v>EPZ</v>
          </cell>
          <cell r="C47" t="str">
            <v>Export Processing Zone</v>
          </cell>
          <cell r="D47" t="str">
            <v>Corp</v>
          </cell>
          <cell r="H47">
            <v>1</v>
          </cell>
          <cell r="I47" t="str">
            <v>Aa3</v>
          </cell>
        </row>
        <row r="48">
          <cell r="B48" t="str">
            <v>ESP</v>
          </cell>
          <cell r="C48" t="str">
            <v>Elixier sec</v>
          </cell>
          <cell r="D48" t="str">
            <v>Bank/DFI</v>
          </cell>
          <cell r="H48">
            <v>1</v>
          </cell>
        </row>
        <row r="49">
          <cell r="B49" t="str">
            <v>FAY</v>
          </cell>
          <cell r="C49" t="str">
            <v>Faysal Bank Limited</v>
          </cell>
          <cell r="D49" t="str">
            <v>Bank/DFI</v>
          </cell>
          <cell r="E49" t="str">
            <v>JCR-VIS</v>
          </cell>
          <cell r="F49" t="str">
            <v>A-1</v>
          </cell>
          <cell r="G49">
            <v>1</v>
          </cell>
          <cell r="H49">
            <v>0.2</v>
          </cell>
          <cell r="I49" t="str">
            <v>AA</v>
          </cell>
        </row>
        <row r="50">
          <cell r="B50" t="str">
            <v>FCDC</v>
          </cell>
          <cell r="C50" t="str">
            <v>First Credit and Investment Bank Ltd. (formerly First Credit and Discount Corporation Ltd.)</v>
          </cell>
          <cell r="D50" t="str">
            <v>Bank/DFI</v>
          </cell>
          <cell r="E50" t="str">
            <v>JCR-VIS</v>
          </cell>
          <cell r="F50" t="str">
            <v>A-2</v>
          </cell>
          <cell r="G50">
            <v>2</v>
          </cell>
          <cell r="H50">
            <v>0.5</v>
          </cell>
          <cell r="I50" t="str">
            <v>A</v>
          </cell>
        </row>
        <row r="51">
          <cell r="B51" t="str">
            <v>FCM</v>
          </cell>
          <cell r="C51" t="str">
            <v>Fazal Cloth Mills</v>
          </cell>
          <cell r="D51" t="str">
            <v>Corp</v>
          </cell>
          <cell r="H51">
            <v>1</v>
          </cell>
        </row>
        <row r="52">
          <cell r="B52" t="str">
            <v>FFCL</v>
          </cell>
          <cell r="C52" t="str">
            <v>Fauji Fertilizers</v>
          </cell>
          <cell r="D52" t="str">
            <v>Corp</v>
          </cell>
          <cell r="H52">
            <v>1</v>
          </cell>
          <cell r="I52" t="str">
            <v>A+</v>
          </cell>
        </row>
        <row r="53">
          <cell r="B53" t="str">
            <v>FFL</v>
          </cell>
          <cell r="C53" t="str">
            <v>Fatima Fertilizer Limited</v>
          </cell>
          <cell r="D53" t="str">
            <v>Corp</v>
          </cell>
          <cell r="H53">
            <v>1</v>
          </cell>
          <cell r="I53" t="str">
            <v>A2</v>
          </cell>
        </row>
        <row r="54">
          <cell r="B54" t="str">
            <v>FIB</v>
          </cell>
          <cell r="C54" t="str">
            <v>First Dawood investment Bank</v>
          </cell>
          <cell r="D54" t="str">
            <v>Bank/DFI</v>
          </cell>
          <cell r="E54" t="str">
            <v>PACRA</v>
          </cell>
          <cell r="F54" t="str">
            <v>A1</v>
          </cell>
          <cell r="G54">
            <v>1</v>
          </cell>
          <cell r="H54">
            <v>0.2</v>
          </cell>
          <cell r="I54" t="str">
            <v>A+</v>
          </cell>
        </row>
        <row r="55">
          <cell r="B55" t="str">
            <v>FNE</v>
          </cell>
          <cell r="C55" t="str">
            <v>First National equity</v>
          </cell>
          <cell r="H55">
            <v>1</v>
          </cell>
        </row>
        <row r="56">
          <cell r="B56" t="str">
            <v>FORTIS</v>
          </cell>
          <cell r="C56" t="str">
            <v>Fortis Bank</v>
          </cell>
          <cell r="D56" t="str">
            <v>Bank/DFI</v>
          </cell>
          <cell r="E56" t="str">
            <v>FITCH</v>
          </cell>
          <cell r="F56" t="str">
            <v>F-1+</v>
          </cell>
          <cell r="G56">
            <v>1</v>
          </cell>
          <cell r="H56">
            <v>0.2</v>
          </cell>
          <cell r="I56" t="str">
            <v>AA-</v>
          </cell>
        </row>
        <row r="57">
          <cell r="D57" t="str">
            <v>Bank/DFI</v>
          </cell>
          <cell r="E57" t="str">
            <v>MOODY'S</v>
          </cell>
          <cell r="F57" t="str">
            <v>P-1</v>
          </cell>
          <cell r="G57">
            <v>1</v>
          </cell>
          <cell r="H57">
            <v>0.2</v>
          </cell>
        </row>
        <row r="58">
          <cell r="B58" t="str">
            <v>FRT</v>
          </cell>
          <cell r="C58" t="str">
            <v>Fazal Rehman Textile</v>
          </cell>
          <cell r="D58" t="str">
            <v>Corp</v>
          </cell>
          <cell r="H58">
            <v>1</v>
          </cell>
          <cell r="I58" t="str">
            <v>A1</v>
          </cell>
        </row>
        <row r="59">
          <cell r="B59" t="str">
            <v>FS</v>
          </cell>
          <cell r="C59" t="str">
            <v>Faisal Spinning</v>
          </cell>
          <cell r="D59" t="str">
            <v>Corp</v>
          </cell>
          <cell r="H59">
            <v>1</v>
          </cell>
          <cell r="I59" t="str">
            <v>A-</v>
          </cell>
        </row>
        <row r="60">
          <cell r="B60" t="str">
            <v>FS</v>
          </cell>
          <cell r="C60" t="str">
            <v>Faisal Spinning</v>
          </cell>
          <cell r="D60" t="str">
            <v>Corp</v>
          </cell>
          <cell r="H60">
            <v>1</v>
          </cell>
        </row>
        <row r="61">
          <cell r="B61" t="str">
            <v>FWB</v>
          </cell>
          <cell r="C61" t="str">
            <v>First women bank</v>
          </cell>
          <cell r="D61" t="str">
            <v>Bank/DFI</v>
          </cell>
          <cell r="E61" t="str">
            <v>PACRA</v>
          </cell>
          <cell r="F61" t="str">
            <v>A-1+</v>
          </cell>
          <cell r="G61">
            <v>1</v>
          </cell>
          <cell r="H61">
            <v>0.2</v>
          </cell>
        </row>
        <row r="62">
          <cell r="B62" t="str">
            <v>GA</v>
          </cell>
          <cell r="C62" t="str">
            <v>Gul Ahmed Textile</v>
          </cell>
          <cell r="D62" t="str">
            <v>Corp</v>
          </cell>
          <cell r="H62">
            <v>1</v>
          </cell>
          <cell r="I62" t="str">
            <v>AA</v>
          </cell>
        </row>
        <row r="63">
          <cell r="B63" t="str">
            <v>GAT</v>
          </cell>
          <cell r="C63" t="str">
            <v>Gatron</v>
          </cell>
          <cell r="D63" t="str">
            <v>Corp</v>
          </cell>
          <cell r="H63">
            <v>1</v>
          </cell>
          <cell r="I63" t="str">
            <v>Aa1</v>
          </cell>
        </row>
        <row r="64">
          <cell r="B64" t="str">
            <v>GSPL</v>
          </cell>
          <cell r="C64" t="str">
            <v>Global Sec</v>
          </cell>
          <cell r="H64">
            <v>1</v>
          </cell>
        </row>
        <row r="65">
          <cell r="B65" t="str">
            <v>GSPL</v>
          </cell>
          <cell r="C65" t="str">
            <v>Gharib Sons Pvt. Ltd.</v>
          </cell>
          <cell r="D65" t="str">
            <v>Corp</v>
          </cell>
          <cell r="H65">
            <v>1</v>
          </cell>
        </row>
        <row r="66">
          <cell r="B66" t="str">
            <v>GUT</v>
          </cell>
          <cell r="C66" t="str">
            <v>Gulistan Textiles</v>
          </cell>
          <cell r="D66" t="str">
            <v>Corp</v>
          </cell>
          <cell r="H66">
            <v>1</v>
          </cell>
          <cell r="I66" t="str">
            <v>AA+</v>
          </cell>
        </row>
        <row r="67">
          <cell r="B67" t="str">
            <v>GWM</v>
          </cell>
          <cell r="C67" t="str">
            <v>Gulshan Weaving Mills</v>
          </cell>
          <cell r="D67" t="str">
            <v>Corp</v>
          </cell>
          <cell r="H67">
            <v>1</v>
          </cell>
        </row>
        <row r="68">
          <cell r="B68" t="str">
            <v>HBAGZ</v>
          </cell>
          <cell r="C68" t="str">
            <v>Habib Bank AG Zurich</v>
          </cell>
          <cell r="D68" t="str">
            <v>Bank/DFI</v>
          </cell>
          <cell r="E68" t="str">
            <v>JCR-VIS</v>
          </cell>
          <cell r="F68" t="str">
            <v>A-1+</v>
          </cell>
          <cell r="G68">
            <v>1</v>
          </cell>
          <cell r="H68">
            <v>0.2</v>
          </cell>
          <cell r="I68" t="str">
            <v>AA+</v>
          </cell>
        </row>
        <row r="69">
          <cell r="B69" t="str">
            <v>HBL</v>
          </cell>
          <cell r="C69" t="str">
            <v>Habib Bank Limited</v>
          </cell>
          <cell r="D69" t="str">
            <v>Bank/DFI</v>
          </cell>
          <cell r="E69" t="str">
            <v>JCR-VIS</v>
          </cell>
          <cell r="F69" t="str">
            <v>A-1+</v>
          </cell>
          <cell r="G69">
            <v>1</v>
          </cell>
          <cell r="H69">
            <v>0.2</v>
          </cell>
          <cell r="I69" t="str">
            <v>AA</v>
          </cell>
        </row>
        <row r="70">
          <cell r="B70" t="str">
            <v>HPK</v>
          </cell>
          <cell r="C70" t="str">
            <v xml:space="preserve">Hino pak Ltd. </v>
          </cell>
          <cell r="D70" t="str">
            <v>Corp</v>
          </cell>
          <cell r="H70">
            <v>1</v>
          </cell>
        </row>
        <row r="71">
          <cell r="B71" t="str">
            <v>HSB</v>
          </cell>
          <cell r="C71" t="str">
            <v xml:space="preserve">HSBC </v>
          </cell>
          <cell r="D71" t="str">
            <v>Bank/DFI</v>
          </cell>
          <cell r="E71" t="str">
            <v>Standard &amp; Poor's</v>
          </cell>
          <cell r="F71" t="str">
            <v>A-1+</v>
          </cell>
          <cell r="G71">
            <v>1</v>
          </cell>
          <cell r="H71">
            <v>0.2</v>
          </cell>
          <cell r="I71" t="str">
            <v>AA</v>
          </cell>
        </row>
        <row r="72">
          <cell r="B72" t="str">
            <v>HTM</v>
          </cell>
          <cell r="C72" t="str">
            <v xml:space="preserve">Hira Textile Mills </v>
          </cell>
          <cell r="D72" t="str">
            <v>Corp</v>
          </cell>
          <cell r="H72">
            <v>1</v>
          </cell>
        </row>
        <row r="73">
          <cell r="B73" t="str">
            <v>HTRM</v>
          </cell>
          <cell r="C73" t="str">
            <v>Hira Terry Mills</v>
          </cell>
          <cell r="D73" t="str">
            <v>Corp</v>
          </cell>
          <cell r="H73">
            <v>1</v>
          </cell>
        </row>
        <row r="74">
          <cell r="B74" t="str">
            <v>IC</v>
          </cell>
          <cell r="C74" t="str">
            <v>Invest Capital</v>
          </cell>
          <cell r="D74" t="str">
            <v>Corp</v>
          </cell>
          <cell r="H74">
            <v>1</v>
          </cell>
          <cell r="I74" t="str">
            <v>nil</v>
          </cell>
        </row>
        <row r="75">
          <cell r="B75" t="str">
            <v>ICI</v>
          </cell>
          <cell r="C75" t="str">
            <v>ICI Pakistan</v>
          </cell>
          <cell r="D75" t="str">
            <v>Corp</v>
          </cell>
          <cell r="H75">
            <v>1</v>
          </cell>
        </row>
        <row r="76">
          <cell r="B76" t="str">
            <v>IFSL</v>
          </cell>
          <cell r="C76" t="str">
            <v>Invest Fin sec</v>
          </cell>
          <cell r="H76">
            <v>1</v>
          </cell>
        </row>
        <row r="77">
          <cell r="B77" t="str">
            <v>INVISOR SEC</v>
          </cell>
          <cell r="C77" t="str">
            <v>Invisor sec</v>
          </cell>
          <cell r="H77">
            <v>1</v>
          </cell>
        </row>
        <row r="78">
          <cell r="B78" t="str">
            <v>IMC</v>
          </cell>
          <cell r="C78" t="str">
            <v>Indus Motor Co</v>
          </cell>
          <cell r="D78" t="str">
            <v>Corp</v>
          </cell>
          <cell r="H78">
            <v>1</v>
          </cell>
        </row>
        <row r="79">
          <cell r="B79" t="str">
            <v>IISL</v>
          </cell>
          <cell r="C79" t="str">
            <v>Ismail Iqbal sec</v>
          </cell>
          <cell r="H79">
            <v>1</v>
          </cell>
        </row>
        <row r="80">
          <cell r="B80" t="str">
            <v>JSC</v>
          </cell>
          <cell r="C80" t="str">
            <v>Jahangir Siddiqui &amp; Company Limited</v>
          </cell>
          <cell r="D80" t="str">
            <v>Corp</v>
          </cell>
          <cell r="E80" t="str">
            <v>PACRA</v>
          </cell>
          <cell r="F80" t="str">
            <v>A1+</v>
          </cell>
          <cell r="G80">
            <v>1</v>
          </cell>
          <cell r="H80">
            <v>0.2</v>
          </cell>
          <cell r="I80" t="str">
            <v>A1</v>
          </cell>
        </row>
        <row r="81">
          <cell r="B81" t="str">
            <v>JSIB</v>
          </cell>
          <cell r="C81" t="str">
            <v>Jahangir Siddiqui investment Bank Ltd</v>
          </cell>
          <cell r="D81" t="str">
            <v>Bank/DFI</v>
          </cell>
          <cell r="E81" t="str">
            <v>PACRA</v>
          </cell>
          <cell r="F81" t="str">
            <v>A+</v>
          </cell>
          <cell r="G81">
            <v>2</v>
          </cell>
          <cell r="H81">
            <v>0.5</v>
          </cell>
          <cell r="I81" t="str">
            <v>nil</v>
          </cell>
        </row>
        <row r="82">
          <cell r="B82" t="str">
            <v>JSCML</v>
          </cell>
          <cell r="C82" t="str">
            <v>Jahangeer siddiqui capital</v>
          </cell>
          <cell r="H82">
            <v>1</v>
          </cell>
        </row>
        <row r="83">
          <cell r="B83" t="str">
            <v>KARABHAI</v>
          </cell>
          <cell r="D83" t="str">
            <v>Corp</v>
          </cell>
          <cell r="H83">
            <v>1</v>
          </cell>
          <cell r="I83" t="str">
            <v>BBB</v>
          </cell>
        </row>
        <row r="84">
          <cell r="B84" t="str">
            <v>KASBSEC</v>
          </cell>
          <cell r="C84" t="str">
            <v>KASB Securities</v>
          </cell>
          <cell r="H84">
            <v>1</v>
          </cell>
        </row>
        <row r="85">
          <cell r="B85" t="str">
            <v>KHUSHHAL</v>
          </cell>
          <cell r="C85" t="str">
            <v>Khushhali Bank</v>
          </cell>
          <cell r="D85" t="str">
            <v>Bank/DFI</v>
          </cell>
          <cell r="E85" t="str">
            <v>JCR-VIS</v>
          </cell>
          <cell r="F85" t="str">
            <v>A-1</v>
          </cell>
          <cell r="G85">
            <v>1</v>
          </cell>
          <cell r="H85">
            <v>0.2</v>
          </cell>
          <cell r="I85" t="str">
            <v>A-</v>
          </cell>
        </row>
        <row r="86">
          <cell r="B86" t="str">
            <v>LC</v>
          </cell>
          <cell r="C86" t="str">
            <v>Lucky Cement</v>
          </cell>
          <cell r="D86" t="str">
            <v>Corp</v>
          </cell>
          <cell r="H86">
            <v>1</v>
          </cell>
          <cell r="I86" t="str">
            <v>A2</v>
          </cell>
        </row>
        <row r="87">
          <cell r="B87" t="str">
            <v>MBD</v>
          </cell>
          <cell r="C87" t="str">
            <v>Mashreq Bank, Dubai</v>
          </cell>
          <cell r="D87" t="str">
            <v>Bank/DFI</v>
          </cell>
          <cell r="E87" t="str">
            <v>FITCH</v>
          </cell>
          <cell r="F87" t="str">
            <v>F-1</v>
          </cell>
          <cell r="G87">
            <v>1</v>
          </cell>
          <cell r="H87">
            <v>0.2</v>
          </cell>
          <cell r="I87" t="str">
            <v>A-</v>
          </cell>
        </row>
        <row r="88">
          <cell r="D88" t="str">
            <v>Bank/DFI</v>
          </cell>
          <cell r="E88" t="str">
            <v>MOODY'S</v>
          </cell>
          <cell r="F88" t="str">
            <v>P-1</v>
          </cell>
          <cell r="G88">
            <v>1</v>
          </cell>
          <cell r="H88">
            <v>0.2</v>
          </cell>
        </row>
        <row r="89">
          <cell r="B89" t="str">
            <v>MCB</v>
          </cell>
          <cell r="C89" t="str">
            <v>MCB Bank Limited</v>
          </cell>
          <cell r="D89" t="str">
            <v>Bank/DFI</v>
          </cell>
          <cell r="E89" t="str">
            <v>PACRA</v>
          </cell>
          <cell r="F89" t="str">
            <v>A1+</v>
          </cell>
          <cell r="G89">
            <v>1</v>
          </cell>
          <cell r="H89">
            <v>0.2</v>
          </cell>
          <cell r="I89" t="str">
            <v>AA+</v>
          </cell>
        </row>
        <row r="90">
          <cell r="B90" t="str">
            <v>MEEZAN</v>
          </cell>
          <cell r="C90" t="str">
            <v>Meezan Bank Limited</v>
          </cell>
          <cell r="D90" t="str">
            <v>Bank/DFI</v>
          </cell>
          <cell r="E90" t="str">
            <v>JCR-VIS</v>
          </cell>
          <cell r="F90" t="str">
            <v>A-1</v>
          </cell>
          <cell r="G90">
            <v>1</v>
          </cell>
          <cell r="H90">
            <v>0.2</v>
          </cell>
          <cell r="I90" t="str">
            <v>A+</v>
          </cell>
        </row>
        <row r="91">
          <cell r="B91" t="str">
            <v>MET</v>
          </cell>
          <cell r="C91" t="str">
            <v>Metropolitan Bank Limited</v>
          </cell>
          <cell r="D91" t="str">
            <v>Bank/DFI</v>
          </cell>
          <cell r="E91" t="str">
            <v>PACRA</v>
          </cell>
          <cell r="F91" t="str">
            <v>A1+</v>
          </cell>
          <cell r="G91">
            <v>1</v>
          </cell>
          <cell r="H91">
            <v>0.2</v>
          </cell>
          <cell r="I91" t="str">
            <v>BB+</v>
          </cell>
        </row>
        <row r="92">
          <cell r="B92" t="str">
            <v>HMB</v>
          </cell>
          <cell r="C92" t="str">
            <v>Habib Metropolitan Bank</v>
          </cell>
          <cell r="D92" t="str">
            <v>Bank/DFI</v>
          </cell>
          <cell r="E92" t="str">
            <v>PACRA</v>
          </cell>
          <cell r="F92" t="str">
            <v>A1+</v>
          </cell>
          <cell r="G92">
            <v>1</v>
          </cell>
          <cell r="H92">
            <v>0.2</v>
          </cell>
          <cell r="I92" t="str">
            <v>AA+</v>
          </cell>
        </row>
        <row r="93">
          <cell r="B93" t="str">
            <v>MICROFIN</v>
          </cell>
          <cell r="C93" t="str">
            <v>The First Micro Finance Bank Limited</v>
          </cell>
          <cell r="D93" t="str">
            <v>Bank/DFI</v>
          </cell>
          <cell r="E93" t="str">
            <v>JCR-VIS</v>
          </cell>
          <cell r="F93" t="str">
            <v>A-1+</v>
          </cell>
          <cell r="G93">
            <v>1</v>
          </cell>
          <cell r="H93">
            <v>0.2</v>
          </cell>
          <cell r="I93" t="str">
            <v>A+</v>
          </cell>
        </row>
        <row r="94">
          <cell r="B94" t="str">
            <v>MM</v>
          </cell>
          <cell r="C94" t="str">
            <v>Matco Marketing</v>
          </cell>
          <cell r="D94" t="str">
            <v>Corp</v>
          </cell>
          <cell r="H94">
            <v>1</v>
          </cell>
        </row>
        <row r="95">
          <cell r="B95" t="str">
            <v>MOBILINK</v>
          </cell>
          <cell r="C95" t="str">
            <v>Pakistan Mobile Communication Limited</v>
          </cell>
          <cell r="D95" t="str">
            <v>Corp</v>
          </cell>
          <cell r="E95" t="str">
            <v>PACRA</v>
          </cell>
          <cell r="F95" t="str">
            <v>A1</v>
          </cell>
          <cell r="G95">
            <v>1</v>
          </cell>
          <cell r="H95">
            <v>0.2</v>
          </cell>
          <cell r="I95" t="str">
            <v>AAA</v>
          </cell>
        </row>
        <row r="96">
          <cell r="B96" t="str">
            <v>MRC</v>
          </cell>
          <cell r="C96" t="str">
            <v>Matco Rice Corp.</v>
          </cell>
          <cell r="D96" t="str">
            <v>Corp</v>
          </cell>
          <cell r="H96">
            <v>1</v>
          </cell>
        </row>
        <row r="97">
          <cell r="B97" t="str">
            <v>MSCTM</v>
          </cell>
          <cell r="C97" t="str">
            <v>MSC Textile Mills</v>
          </cell>
          <cell r="D97" t="str">
            <v>Corp</v>
          </cell>
          <cell r="H97">
            <v>1</v>
          </cell>
        </row>
        <row r="98">
          <cell r="B98" t="str">
            <v>NBK</v>
          </cell>
          <cell r="C98" t="str">
            <v>National Bank Kuwait</v>
          </cell>
          <cell r="D98" t="str">
            <v>Bank/DFI</v>
          </cell>
          <cell r="E98" t="str">
            <v>FITCH</v>
          </cell>
          <cell r="F98" t="str">
            <v>F-1</v>
          </cell>
          <cell r="G98">
            <v>1</v>
          </cell>
          <cell r="H98">
            <v>0.2</v>
          </cell>
          <cell r="I98" t="str">
            <v>A+</v>
          </cell>
        </row>
        <row r="99">
          <cell r="D99" t="str">
            <v>Bank/DFI</v>
          </cell>
          <cell r="E99" t="str">
            <v>MOODY'S</v>
          </cell>
          <cell r="F99" t="str">
            <v>P-1</v>
          </cell>
          <cell r="G99">
            <v>1</v>
          </cell>
          <cell r="H99">
            <v>0.2</v>
          </cell>
        </row>
        <row r="100">
          <cell r="B100" t="str">
            <v>NBP</v>
          </cell>
          <cell r="C100" t="str">
            <v>National Bank of Pakistan</v>
          </cell>
          <cell r="D100" t="str">
            <v>Bank/DFI</v>
          </cell>
          <cell r="E100" t="str">
            <v>PACRA</v>
          </cell>
          <cell r="F100" t="str">
            <v>A-1+</v>
          </cell>
          <cell r="G100">
            <v>1</v>
          </cell>
          <cell r="H100">
            <v>0.2</v>
          </cell>
          <cell r="I100" t="str">
            <v>AAA</v>
          </cell>
        </row>
        <row r="101">
          <cell r="B101" t="str">
            <v>NBP TOKYO</v>
          </cell>
          <cell r="C101" t="str">
            <v>NBP Tokyo</v>
          </cell>
          <cell r="D101" t="str">
            <v>Bank/DFI</v>
          </cell>
          <cell r="H101">
            <v>0.5</v>
          </cell>
          <cell r="I101" t="str">
            <v>AA</v>
          </cell>
        </row>
        <row r="102">
          <cell r="B102" t="str">
            <v>NCL</v>
          </cell>
          <cell r="C102" t="str">
            <v xml:space="preserve">Nishat Chunian Ltd. </v>
          </cell>
          <cell r="D102" t="str">
            <v>Corp</v>
          </cell>
          <cell r="H102">
            <v>1</v>
          </cell>
        </row>
        <row r="103">
          <cell r="B103" t="str">
            <v>NIB</v>
          </cell>
          <cell r="C103" t="str">
            <v>NIB(NDLC-IFIC) Bank Limited</v>
          </cell>
          <cell r="D103" t="str">
            <v>Bank/DFI</v>
          </cell>
          <cell r="E103" t="str">
            <v>PACRA</v>
          </cell>
          <cell r="F103" t="str">
            <v>A1</v>
          </cell>
          <cell r="G103">
            <v>1</v>
          </cell>
          <cell r="H103">
            <v>0.2</v>
          </cell>
          <cell r="I103" t="str">
            <v>AA+</v>
          </cell>
        </row>
        <row r="104">
          <cell r="B104" t="str">
            <v>NISHATTM</v>
          </cell>
          <cell r="C104" t="str">
            <v>Nishat Mills</v>
          </cell>
          <cell r="D104" t="str">
            <v>Corp</v>
          </cell>
          <cell r="E104" t="str">
            <v>PACRA</v>
          </cell>
          <cell r="F104" t="str">
            <v>A1</v>
          </cell>
          <cell r="G104">
            <v>1</v>
          </cell>
          <cell r="H104">
            <v>0.2</v>
          </cell>
          <cell r="I104" t="str">
            <v>AA</v>
          </cell>
        </row>
        <row r="105">
          <cell r="B105" t="str">
            <v>NJI</v>
          </cell>
          <cell r="C105" t="str">
            <v>New Jublee Life Insuarance</v>
          </cell>
          <cell r="D105" t="str">
            <v>Corp</v>
          </cell>
          <cell r="H105">
            <v>1</v>
          </cell>
          <cell r="I105" t="str">
            <v>A</v>
          </cell>
        </row>
        <row r="106">
          <cell r="B106" t="str">
            <v>NL</v>
          </cell>
          <cell r="C106" t="str">
            <v>Nova Leather</v>
          </cell>
          <cell r="D106" t="str">
            <v>Corp</v>
          </cell>
          <cell r="H106">
            <v>1</v>
          </cell>
        </row>
        <row r="107">
          <cell r="B107" t="str">
            <v>NXT</v>
          </cell>
          <cell r="C107" t="str">
            <v xml:space="preserve">Novatex Ltd. </v>
          </cell>
          <cell r="D107" t="str">
            <v>Corp</v>
          </cell>
          <cell r="H107">
            <v>1</v>
          </cell>
        </row>
        <row r="108">
          <cell r="B108" t="str">
            <v>OGDL</v>
          </cell>
          <cell r="D108" t="str">
            <v>Corp</v>
          </cell>
          <cell r="H108">
            <v>1</v>
          </cell>
        </row>
        <row r="109">
          <cell r="B109" t="str">
            <v>ORIX</v>
          </cell>
          <cell r="C109" t="str">
            <v>ORIX Investment Bank Pakistan ltd</v>
          </cell>
          <cell r="D109" t="str">
            <v>Bank/DFI</v>
          </cell>
          <cell r="E109" t="str">
            <v>PACRA</v>
          </cell>
          <cell r="F109" t="str">
            <v>A1</v>
          </cell>
          <cell r="G109">
            <v>1</v>
          </cell>
          <cell r="H109">
            <v>0.2</v>
          </cell>
          <cell r="I109" t="str">
            <v>A+</v>
          </cell>
        </row>
        <row r="110">
          <cell r="B110" t="str">
            <v>ORIXL</v>
          </cell>
          <cell r="C110" t="str">
            <v>Orix Leasing Pakistan Limited</v>
          </cell>
          <cell r="D110" t="str">
            <v>Corp</v>
          </cell>
          <cell r="E110" t="str">
            <v>PACRA</v>
          </cell>
          <cell r="F110" t="str">
            <v>A1+</v>
          </cell>
          <cell r="G110">
            <v>1</v>
          </cell>
          <cell r="H110">
            <v>0.2</v>
          </cell>
        </row>
        <row r="111">
          <cell r="B111" t="str">
            <v>PCB</v>
          </cell>
          <cell r="C111" t="str">
            <v>Prime Commercial Bank limited</v>
          </cell>
          <cell r="D111" t="str">
            <v>Bank/DFI</v>
          </cell>
          <cell r="E111" t="str">
            <v>PACRA</v>
          </cell>
          <cell r="F111" t="str">
            <v>A1</v>
          </cell>
          <cell r="G111">
            <v>1</v>
          </cell>
          <cell r="H111">
            <v>0.2</v>
          </cell>
          <cell r="I111" t="str">
            <v>A1</v>
          </cell>
        </row>
        <row r="112">
          <cell r="B112" t="str">
            <v>PIA</v>
          </cell>
          <cell r="C112" t="str">
            <v>Pakistan International Airline</v>
          </cell>
          <cell r="D112" t="str">
            <v>Corp</v>
          </cell>
          <cell r="H112">
            <v>1</v>
          </cell>
        </row>
        <row r="113">
          <cell r="B113" t="str">
            <v>PIB</v>
          </cell>
          <cell r="C113" t="str">
            <v>PICIC</v>
          </cell>
          <cell r="D113" t="str">
            <v>Bank/DFI</v>
          </cell>
          <cell r="E113" t="str">
            <v>PACRA</v>
          </cell>
          <cell r="F113" t="str">
            <v>A1+</v>
          </cell>
          <cell r="G113">
            <v>1</v>
          </cell>
          <cell r="H113">
            <v>0.2</v>
          </cell>
          <cell r="I113" t="str">
            <v>AA+</v>
          </cell>
        </row>
        <row r="114">
          <cell r="B114" t="str">
            <v>PICCOM</v>
          </cell>
          <cell r="C114" t="str">
            <v>PICIC Commercial Bank limited</v>
          </cell>
          <cell r="D114" t="str">
            <v>Bank/DFI</v>
          </cell>
          <cell r="E114" t="str">
            <v>JCR-VIS</v>
          </cell>
          <cell r="F114" t="str">
            <v>A-1</v>
          </cell>
          <cell r="G114">
            <v>1</v>
          </cell>
          <cell r="H114">
            <v>0.2</v>
          </cell>
          <cell r="I114" t="str">
            <v>A-</v>
          </cell>
        </row>
        <row r="115">
          <cell r="B115" t="str">
            <v>PKU</v>
          </cell>
          <cell r="C115" t="str">
            <v>Pak Kuwait Investment Bank</v>
          </cell>
          <cell r="D115" t="str">
            <v>Bank/DFI</v>
          </cell>
          <cell r="E115" t="str">
            <v>PACRA</v>
          </cell>
          <cell r="F115" t="str">
            <v>A1+</v>
          </cell>
          <cell r="G115">
            <v>1</v>
          </cell>
          <cell r="H115">
            <v>0.2</v>
          </cell>
          <cell r="I115" t="str">
            <v>AAA</v>
          </cell>
        </row>
        <row r="116">
          <cell r="B116" t="str">
            <v>PLB</v>
          </cell>
          <cell r="C116" t="str">
            <v>Pak Libya Holding Company</v>
          </cell>
          <cell r="D116" t="str">
            <v>Bank/DFI</v>
          </cell>
          <cell r="E116" t="str">
            <v>PACRA</v>
          </cell>
          <cell r="F116" t="str">
            <v>A1+</v>
          </cell>
          <cell r="G116">
            <v>1</v>
          </cell>
          <cell r="H116">
            <v>0.2</v>
          </cell>
          <cell r="I116" t="str">
            <v>AA-</v>
          </cell>
        </row>
        <row r="117">
          <cell r="B117" t="str">
            <v>POF</v>
          </cell>
          <cell r="C117" t="str">
            <v>Pak Oil Field</v>
          </cell>
          <cell r="D117" t="str">
            <v>Corp</v>
          </cell>
          <cell r="H117">
            <v>1</v>
          </cell>
        </row>
        <row r="118">
          <cell r="B118" t="str">
            <v>POI</v>
          </cell>
          <cell r="C118" t="str">
            <v>Pak Oman Investment Company</v>
          </cell>
          <cell r="D118" t="str">
            <v>Bank/DFI</v>
          </cell>
          <cell r="E118" t="str">
            <v>JCR-VIS</v>
          </cell>
          <cell r="F118" t="str">
            <v>A-1+</v>
          </cell>
          <cell r="G118">
            <v>1</v>
          </cell>
          <cell r="H118">
            <v>0.2</v>
          </cell>
          <cell r="I118" t="str">
            <v>AA+</v>
          </cell>
        </row>
        <row r="119">
          <cell r="B119" t="str">
            <v>PPL</v>
          </cell>
          <cell r="C119" t="str">
            <v>Pakistan Petroleum</v>
          </cell>
          <cell r="D119" t="str">
            <v>PSE</v>
          </cell>
          <cell r="H119">
            <v>0.5</v>
          </cell>
        </row>
        <row r="120">
          <cell r="B120" t="str">
            <v>PSO</v>
          </cell>
          <cell r="C120" t="str">
            <v>Pakistan Stat Oil</v>
          </cell>
          <cell r="D120" t="str">
            <v>Corp</v>
          </cell>
          <cell r="E120" t="str">
            <v>JCR-VIS</v>
          </cell>
          <cell r="F120" t="str">
            <v>A-1+</v>
          </cell>
          <cell r="H120">
            <v>0.2</v>
          </cell>
          <cell r="I120" t="str">
            <v>AAA</v>
          </cell>
        </row>
        <row r="121">
          <cell r="B121" t="str">
            <v>PS</v>
          </cell>
          <cell r="C121" t="str">
            <v xml:space="preserve">Paramount Spinning </v>
          </cell>
          <cell r="D121" t="str">
            <v>Corp</v>
          </cell>
          <cell r="H121">
            <v>1</v>
          </cell>
        </row>
        <row r="122">
          <cell r="B122" t="str">
            <v>PSM</v>
          </cell>
          <cell r="C122" t="str">
            <v>Paramount Spinning Mills</v>
          </cell>
          <cell r="D122" t="str">
            <v>Corp</v>
          </cell>
          <cell r="H122">
            <v>1</v>
          </cell>
        </row>
        <row r="123">
          <cell r="B123" t="str">
            <v>PTA</v>
          </cell>
          <cell r="C123" t="str">
            <v>Paksitan tele authorty</v>
          </cell>
          <cell r="D123" t="str">
            <v>PSE</v>
          </cell>
          <cell r="H123">
            <v>0.5</v>
          </cell>
        </row>
        <row r="124">
          <cell r="B124" t="str">
            <v>PTCL</v>
          </cell>
          <cell r="C124" t="str">
            <v>Pakistan Telecommunication</v>
          </cell>
          <cell r="D124" t="str">
            <v>PSE</v>
          </cell>
          <cell r="H124">
            <v>0.5</v>
          </cell>
        </row>
        <row r="125">
          <cell r="B125" t="str">
            <v>PW</v>
          </cell>
          <cell r="C125" t="str">
            <v xml:space="preserve">Prosperity Weaving </v>
          </cell>
          <cell r="D125" t="str">
            <v>Corp</v>
          </cell>
          <cell r="H125">
            <v>1</v>
          </cell>
        </row>
        <row r="126">
          <cell r="B126" t="str">
            <v>QUETTA</v>
          </cell>
          <cell r="C126" t="str">
            <v>Quetta Textiles</v>
          </cell>
          <cell r="D126" t="str">
            <v>Corp</v>
          </cell>
          <cell r="H126">
            <v>1</v>
          </cell>
        </row>
        <row r="127">
          <cell r="B127" t="str">
            <v>RBS</v>
          </cell>
          <cell r="C127" t="str">
            <v>Royal Bank Scotland</v>
          </cell>
          <cell r="D127" t="str">
            <v>Bank/DFI</v>
          </cell>
          <cell r="E127" t="str">
            <v>MOODY'S</v>
          </cell>
          <cell r="F127" t="str">
            <v>P-1</v>
          </cell>
          <cell r="G127">
            <v>1</v>
          </cell>
          <cell r="H127">
            <v>0.2</v>
          </cell>
        </row>
        <row r="128">
          <cell r="B128" t="str">
            <v>RT</v>
          </cell>
          <cell r="C128" t="str">
            <v>Royal Trend</v>
          </cell>
          <cell r="D128" t="str">
            <v>Corp</v>
          </cell>
          <cell r="H128">
            <v>1</v>
          </cell>
        </row>
        <row r="129">
          <cell r="B129" t="str">
            <v>RW</v>
          </cell>
          <cell r="C129" t="str">
            <v>Reliance Weaving</v>
          </cell>
          <cell r="D129" t="str">
            <v>Corp</v>
          </cell>
          <cell r="E129" t="str">
            <v>JCR-VIS</v>
          </cell>
          <cell r="F129" t="str">
            <v>A-3</v>
          </cell>
          <cell r="G129">
            <v>3</v>
          </cell>
          <cell r="H129">
            <v>1</v>
          </cell>
        </row>
        <row r="130">
          <cell r="B130" t="str">
            <v>SB</v>
          </cell>
          <cell r="C130" t="str">
            <v>Standard Bank London</v>
          </cell>
          <cell r="D130" t="str">
            <v>Bank/DFI</v>
          </cell>
          <cell r="E130" t="str">
            <v>FITCH</v>
          </cell>
          <cell r="F130" t="str">
            <v>BB+</v>
          </cell>
          <cell r="H130">
            <v>1</v>
          </cell>
        </row>
        <row r="131">
          <cell r="D131" t="str">
            <v>Bank/DFI</v>
          </cell>
          <cell r="E131" t="str">
            <v>MOODY'S</v>
          </cell>
          <cell r="F131" t="str">
            <v>P-1</v>
          </cell>
          <cell r="G131">
            <v>1</v>
          </cell>
          <cell r="H131">
            <v>0.2</v>
          </cell>
        </row>
        <row r="132">
          <cell r="B132" t="str">
            <v>SBL</v>
          </cell>
          <cell r="C132" t="str">
            <v>Soneri Bank Limited</v>
          </cell>
          <cell r="D132" t="str">
            <v>Bank/DFI</v>
          </cell>
          <cell r="E132" t="str">
            <v>PACRA</v>
          </cell>
          <cell r="F132" t="str">
            <v>A1+</v>
          </cell>
          <cell r="G132">
            <v>1</v>
          </cell>
          <cell r="H132">
            <v>0.2</v>
          </cell>
          <cell r="I132" t="str">
            <v>AA-</v>
          </cell>
        </row>
        <row r="133">
          <cell r="B133" t="str">
            <v>SBP</v>
          </cell>
          <cell r="C133" t="str">
            <v>State Bank of Pakistan</v>
          </cell>
          <cell r="D133" t="str">
            <v>Bank/DFI</v>
          </cell>
          <cell r="H133">
            <v>0</v>
          </cell>
        </row>
        <row r="134">
          <cell r="B134" t="str">
            <v>SCB</v>
          </cell>
          <cell r="C134" t="str">
            <v>Standard Chartered (Pak)</v>
          </cell>
          <cell r="D134" t="str">
            <v>Bank/DFI</v>
          </cell>
          <cell r="E134" t="str">
            <v>PACRA</v>
          </cell>
          <cell r="F134" t="str">
            <v>A1+</v>
          </cell>
          <cell r="G134">
            <v>1</v>
          </cell>
          <cell r="H134">
            <v>0.2</v>
          </cell>
          <cell r="I134" t="str">
            <v>AAA</v>
          </cell>
        </row>
        <row r="135">
          <cell r="B135" t="str">
            <v>SCBL</v>
          </cell>
          <cell r="C135" t="str">
            <v>SCB London</v>
          </cell>
          <cell r="D135" t="str">
            <v>Bank/DFI</v>
          </cell>
          <cell r="E135" t="str">
            <v>FITCH</v>
          </cell>
          <cell r="F135" t="str">
            <v>F-1</v>
          </cell>
          <cell r="G135">
            <v>1</v>
          </cell>
          <cell r="H135">
            <v>0.2</v>
          </cell>
          <cell r="I135" t="str">
            <v>A+</v>
          </cell>
        </row>
        <row r="136">
          <cell r="D136" t="str">
            <v>Bank/DFI</v>
          </cell>
          <cell r="E136" t="str">
            <v>MOODY'S</v>
          </cell>
          <cell r="F136" t="str">
            <v>P-1</v>
          </cell>
          <cell r="G136">
            <v>1</v>
          </cell>
          <cell r="H136">
            <v>0.2</v>
          </cell>
        </row>
        <row r="137">
          <cell r="B137" t="str">
            <v>SCBS</v>
          </cell>
          <cell r="C137" t="str">
            <v>SCB Singapore</v>
          </cell>
          <cell r="D137" t="str">
            <v>Bank/DFI</v>
          </cell>
          <cell r="E137" t="str">
            <v>FITCH</v>
          </cell>
          <cell r="F137" t="str">
            <v>F-1</v>
          </cell>
          <cell r="G137">
            <v>1</v>
          </cell>
          <cell r="H137">
            <v>0.2</v>
          </cell>
        </row>
        <row r="138">
          <cell r="B138" t="str">
            <v>SHE</v>
          </cell>
          <cell r="C138" t="str">
            <v xml:space="preserve">Shama Export </v>
          </cell>
          <cell r="D138" t="str">
            <v>Corp</v>
          </cell>
          <cell r="H138">
            <v>1</v>
          </cell>
        </row>
        <row r="139">
          <cell r="B139" t="str">
            <v>SN</v>
          </cell>
          <cell r="C139" t="str">
            <v>Sui Northern Gas</v>
          </cell>
          <cell r="H139">
            <v>1</v>
          </cell>
          <cell r="I139" t="str">
            <v>AA</v>
          </cell>
        </row>
        <row r="140">
          <cell r="B140" t="str">
            <v>SPC</v>
          </cell>
          <cell r="C140" t="str">
            <v>Saudi Pak Commercial Bank Limited</v>
          </cell>
          <cell r="D140" t="str">
            <v>Bank/DFI</v>
          </cell>
          <cell r="E140" t="str">
            <v>PACRA-JCR-VIS</v>
          </cell>
          <cell r="F140" t="str">
            <v>A-2</v>
          </cell>
          <cell r="G140">
            <v>2</v>
          </cell>
          <cell r="H140">
            <v>0.5</v>
          </cell>
          <cell r="I140" t="str">
            <v>A-</v>
          </cell>
        </row>
        <row r="141">
          <cell r="B141" t="str">
            <v>SPINDUS</v>
          </cell>
          <cell r="D141" t="str">
            <v>Corp</v>
          </cell>
          <cell r="H141">
            <v>1</v>
          </cell>
        </row>
        <row r="142">
          <cell r="B142" t="str">
            <v>SPL</v>
          </cell>
          <cell r="C142" t="str">
            <v>Singer Pakistan Ltd.</v>
          </cell>
          <cell r="D142" t="str">
            <v>Corp</v>
          </cell>
          <cell r="H142">
            <v>1</v>
          </cell>
        </row>
        <row r="143">
          <cell r="B143" t="str">
            <v>SSGC</v>
          </cell>
          <cell r="C143" t="str">
            <v>Sui Southern Gas</v>
          </cell>
          <cell r="D143" t="str">
            <v>Corp</v>
          </cell>
          <cell r="H143">
            <v>1</v>
          </cell>
          <cell r="I143" t="str">
            <v>AA</v>
          </cell>
        </row>
        <row r="144">
          <cell r="B144" t="str">
            <v>SSPL</v>
          </cell>
          <cell r="C144" t="str">
            <v>Sherman sec pvt LTD</v>
          </cell>
          <cell r="H144">
            <v>1</v>
          </cell>
        </row>
        <row r="145">
          <cell r="B145" t="str">
            <v>SXPT</v>
          </cell>
          <cell r="C145" t="str">
            <v>Shaftex Pvt. Ltd.</v>
          </cell>
          <cell r="D145" t="str">
            <v>Corp</v>
          </cell>
          <cell r="H145">
            <v>1</v>
          </cell>
        </row>
        <row r="146">
          <cell r="B146" t="str">
            <v>TSL</v>
          </cell>
          <cell r="C146" t="str">
            <v>Taurus sec</v>
          </cell>
          <cell r="H146">
            <v>1</v>
          </cell>
        </row>
        <row r="147">
          <cell r="B147" t="str">
            <v>TJM</v>
          </cell>
          <cell r="C147" t="str">
            <v>Thal Jute Mills</v>
          </cell>
          <cell r="D147" t="str">
            <v>Corp</v>
          </cell>
          <cell r="H147">
            <v>1</v>
          </cell>
        </row>
        <row r="148">
          <cell r="B148" t="str">
            <v>UNI</v>
          </cell>
          <cell r="C148" t="str">
            <v>Union Bank Limited</v>
          </cell>
          <cell r="D148" t="str">
            <v>Bank/DFI</v>
          </cell>
          <cell r="E148" t="str">
            <v>PACRA</v>
          </cell>
          <cell r="F148" t="str">
            <v>A1+</v>
          </cell>
          <cell r="G148">
            <v>1</v>
          </cell>
          <cell r="H148">
            <v>0.2</v>
          </cell>
        </row>
        <row r="149">
          <cell r="B149" t="str">
            <v>UBSZ</v>
          </cell>
          <cell r="C149" t="str">
            <v>Union Bank Switzerland</v>
          </cell>
          <cell r="D149" t="str">
            <v>Bank/DFI</v>
          </cell>
          <cell r="E149" t="str">
            <v>FITCH</v>
          </cell>
          <cell r="F149" t="str">
            <v>AAA</v>
          </cell>
          <cell r="G149">
            <v>1</v>
          </cell>
          <cell r="H149">
            <v>0.2</v>
          </cell>
        </row>
        <row r="150">
          <cell r="B150" t="str">
            <v>UNITED BANK DOHA</v>
          </cell>
          <cell r="D150" t="str">
            <v>Bank/DFI</v>
          </cell>
          <cell r="H150">
            <v>0</v>
          </cell>
        </row>
        <row r="151">
          <cell r="B151" t="str">
            <v>YB</v>
          </cell>
          <cell r="C151" t="str">
            <v>Younus Brothers</v>
          </cell>
          <cell r="D151" t="str">
            <v>Corp</v>
          </cell>
          <cell r="H151">
            <v>1</v>
          </cell>
        </row>
        <row r="152">
          <cell r="B152" t="str">
            <v>Not identified</v>
          </cell>
          <cell r="C152" t="str">
            <v>Counterparty not identified</v>
          </cell>
          <cell r="H152">
            <v>1</v>
          </cell>
        </row>
        <row r="193">
          <cell r="B193" t="str">
            <v>UBLCBG</v>
          </cell>
          <cell r="C193" t="str">
            <v>United Bank Limited (CBG)</v>
          </cell>
          <cell r="D193" t="str">
            <v>TFC</v>
          </cell>
          <cell r="E193" t="str">
            <v>JCR-VIS</v>
          </cell>
          <cell r="G193">
            <v>1</v>
          </cell>
          <cell r="H193">
            <v>0.2</v>
          </cell>
          <cell r="I193" t="str">
            <v>AA-</v>
          </cell>
        </row>
        <row r="194">
          <cell r="B194" t="str">
            <v>UNITFC</v>
          </cell>
          <cell r="C194" t="str">
            <v>Union Bank TFC-2</v>
          </cell>
          <cell r="D194" t="str">
            <v>TFC</v>
          </cell>
          <cell r="E194" t="str">
            <v>JCR-VIS</v>
          </cell>
          <cell r="G194">
            <v>2</v>
          </cell>
          <cell r="H194">
            <v>0.5</v>
          </cell>
          <cell r="I194" t="str">
            <v xml:space="preserve">A </v>
          </cell>
        </row>
        <row r="195">
          <cell r="B195" t="str">
            <v>JSC</v>
          </cell>
          <cell r="C195" t="str">
            <v>Jahangir Siddiqui and Co.</v>
          </cell>
          <cell r="D195" t="str">
            <v>TFC</v>
          </cell>
          <cell r="E195" t="str">
            <v>PACRA</v>
          </cell>
          <cell r="G195">
            <v>1</v>
          </cell>
          <cell r="H195">
            <v>0.2</v>
          </cell>
          <cell r="I195" t="str">
            <v>AA+</v>
          </cell>
        </row>
        <row r="196">
          <cell r="B196" t="str">
            <v>MOBILINK</v>
          </cell>
          <cell r="C196" t="str">
            <v>Pakistan Mobile Communication Ltd</v>
          </cell>
          <cell r="D196" t="str">
            <v>TFC</v>
          </cell>
          <cell r="E196" t="str">
            <v>PACRA</v>
          </cell>
          <cell r="G196">
            <v>1</v>
          </cell>
          <cell r="H196">
            <v>0.2</v>
          </cell>
          <cell r="I196" t="str">
            <v>AA-</v>
          </cell>
        </row>
        <row r="197">
          <cell r="B197" t="str">
            <v>POI</v>
          </cell>
          <cell r="C197" t="str">
            <v>Pak Oman Investmetn Co</v>
          </cell>
          <cell r="D197" t="str">
            <v>TFC</v>
          </cell>
          <cell r="G197" t="str">
            <v>issuer rating</v>
          </cell>
          <cell r="H197">
            <v>0.2</v>
          </cell>
        </row>
        <row r="198">
          <cell r="B198" t="str">
            <v>FAY</v>
          </cell>
          <cell r="C198" t="str">
            <v>Faysal Bank</v>
          </cell>
          <cell r="D198" t="str">
            <v>TFC</v>
          </cell>
          <cell r="G198" t="str">
            <v>issuer rating</v>
          </cell>
          <cell r="H198">
            <v>0.2</v>
          </cell>
        </row>
        <row r="199">
          <cell r="B199" t="str">
            <v>UMMFCDC</v>
          </cell>
          <cell r="C199" t="str">
            <v>UBL Fund</v>
          </cell>
          <cell r="D199" t="str">
            <v>TFC</v>
          </cell>
          <cell r="E199" t="str">
            <v>JCR-VIS</v>
          </cell>
          <cell r="G199">
            <v>1</v>
          </cell>
          <cell r="H199">
            <v>0.2</v>
          </cell>
          <cell r="I199" t="str">
            <v>AA-</v>
          </cell>
        </row>
        <row r="200">
          <cell r="B200" t="str">
            <v>NISHATTM</v>
          </cell>
          <cell r="C200" t="str">
            <v>Nishat Mills</v>
          </cell>
          <cell r="D200" t="str">
            <v>TFC</v>
          </cell>
          <cell r="G200">
            <v>1</v>
          </cell>
          <cell r="H200">
            <v>0.2</v>
          </cell>
          <cell r="I200" t="str">
            <v>AA-</v>
          </cell>
        </row>
        <row r="201">
          <cell r="B201" t="str">
            <v>CL</v>
          </cell>
          <cell r="C201" t="str">
            <v>Cresent leasing</v>
          </cell>
          <cell r="D201" t="str">
            <v xml:space="preserve">TFC </v>
          </cell>
          <cell r="E201" t="str">
            <v>JCR-VIS</v>
          </cell>
          <cell r="G201">
            <v>1</v>
          </cell>
          <cell r="H201">
            <v>0.2</v>
          </cell>
          <cell r="I201" t="str">
            <v>AA-</v>
          </cell>
        </row>
        <row r="202">
          <cell r="B202" t="str">
            <v>BAF</v>
          </cell>
          <cell r="C202" t="str">
            <v>Bank Alfalah</v>
          </cell>
          <cell r="D202" t="str">
            <v xml:space="preserve">TFC </v>
          </cell>
          <cell r="E202" t="str">
            <v>PACRA</v>
          </cell>
          <cell r="G202">
            <v>1</v>
          </cell>
          <cell r="H202">
            <v>0.2</v>
          </cell>
          <cell r="I202" t="str">
            <v>AA-</v>
          </cell>
        </row>
        <row r="203">
          <cell r="B203" t="str">
            <v>PIA</v>
          </cell>
          <cell r="C203" t="str">
            <v>Pakistan International Airlines</v>
          </cell>
          <cell r="D203" t="str">
            <v xml:space="preserve">TFC </v>
          </cell>
          <cell r="G203">
            <v>1</v>
          </cell>
          <cell r="H203">
            <v>0.2</v>
          </cell>
          <cell r="I203" t="str">
            <v>AA-</v>
          </cell>
        </row>
        <row r="204">
          <cell r="B204" t="str">
            <v>Azgard Nine</v>
          </cell>
          <cell r="C204" t="str">
            <v>Azgard Nine</v>
          </cell>
          <cell r="D204" t="str">
            <v xml:space="preserve">TFC </v>
          </cell>
          <cell r="E204" t="str">
            <v>JCR-VIS</v>
          </cell>
          <cell r="G204">
            <v>1</v>
          </cell>
          <cell r="H204">
            <v>0.2</v>
          </cell>
          <cell r="I204" t="str">
            <v>AA-</v>
          </cell>
        </row>
        <row r="205">
          <cell r="B205" t="str">
            <v>PKU</v>
          </cell>
          <cell r="C205" t="str">
            <v>Pak Kuwait Investment Bank</v>
          </cell>
          <cell r="D205" t="str">
            <v xml:space="preserve">TFC </v>
          </cell>
          <cell r="E205" t="str">
            <v>JCR-VIS</v>
          </cell>
          <cell r="G205">
            <v>1</v>
          </cell>
          <cell r="H205">
            <v>0.2</v>
          </cell>
          <cell r="I205" t="str">
            <v>A+</v>
          </cell>
        </row>
        <row r="206">
          <cell r="B206" t="str">
            <v>BAH</v>
          </cell>
          <cell r="C206" t="str">
            <v>Bank Al Habib \</v>
          </cell>
          <cell r="D206" t="str">
            <v>TFC</v>
          </cell>
          <cell r="E206" t="str">
            <v>PACRA</v>
          </cell>
          <cell r="H206">
            <v>0.2</v>
          </cell>
          <cell r="I206" t="str">
            <v>AA-</v>
          </cell>
        </row>
      </sheetData>
      <sheetData sheetId="20" refreshError="1">
        <row r="15">
          <cell r="A15" t="str">
            <v>Add on Factor under current exposure method</v>
          </cell>
        </row>
        <row r="16">
          <cell r="A16" t="str">
            <v>Residual Maturity</v>
          </cell>
          <cell r="B16" t="str">
            <v xml:space="preserve">Interest rate </v>
          </cell>
          <cell r="C16" t="str">
            <v>Foreign exchange</v>
          </cell>
          <cell r="D16" t="str">
            <v>Equity</v>
          </cell>
        </row>
        <row r="17">
          <cell r="A17" t="str">
            <v>below 1 year</v>
          </cell>
          <cell r="B17">
            <v>0</v>
          </cell>
          <cell r="C17">
            <v>0.01</v>
          </cell>
          <cell r="D17">
            <v>0.06</v>
          </cell>
        </row>
        <row r="18">
          <cell r="A18" t="str">
            <v>1 to 5 year</v>
          </cell>
          <cell r="B18">
            <v>5.0000000000000001E-3</v>
          </cell>
          <cell r="C18">
            <v>0.05</v>
          </cell>
          <cell r="D18">
            <v>0.08</v>
          </cell>
        </row>
        <row r="19">
          <cell r="A19" t="str">
            <v>over 5 year</v>
          </cell>
          <cell r="B19">
            <v>1.4999999999999999E-2</v>
          </cell>
          <cell r="C19">
            <v>7.4999999999999997E-2</v>
          </cell>
          <cell r="D19">
            <v>0.1</v>
          </cell>
        </row>
      </sheetData>
      <sheetData sheetId="21"/>
      <sheetData sheetId="22"/>
      <sheetData sheetId="23"/>
      <sheetData sheetId="24" refreshError="1"/>
      <sheetData sheetId="25"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Abu Dhabi"/>
      <sheetName val="Tables"/>
      <sheetName val="Rating"/>
      <sheetName val="INPUT"/>
      <sheetName val="BSDOMOV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sheetName val="Movement"/>
      <sheetName val="SWD"/>
      <sheetName val="RFV"/>
      <sheetName val="Redisual Value"/>
      <sheetName val="Reasonableness Testing"/>
      <sheetName val="Depreciation Charrge"/>
      <sheetName val="Additions - vouching"/>
      <sheetName val="Diposals - vouching"/>
      <sheetName val="Land"/>
      <sheetName val="Building"/>
      <sheetName val="Electrical Installation"/>
      <sheetName val="Machinery"/>
      <sheetName val="Vehicles"/>
      <sheetName val="Assets Under Finance Lease"/>
      <sheetName val="Telephone"/>
      <sheetName val="Equipment"/>
      <sheetName val="Computer Equpiment"/>
      <sheetName val="Furniture"/>
      <sheetName val="Sale and Lease ba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P-1"/>
      <sheetName val="EXP"/>
      <sheetName val="MYSIS-NOSTRO"/>
      <sheetName val="FE 25-BR"/>
      <sheetName val="FE 25-SUMM"/>
      <sheetName val="FCY-SUMM"/>
      <sheetName val="REUTERS"/>
      <sheetName val="RATES"/>
      <sheetName val="FROZEN"/>
      <sheetName val="NOS-WORKING"/>
      <sheetName val="NOST"/>
      <sheetName val="NET"/>
      <sheetName val="HIGH"/>
      <sheetName val="NOP"/>
      <sheetName val="EXP1"/>
      <sheetName val="NOP-DT"/>
      <sheetName val="PARITY"/>
      <sheetName val="FBP-SUMM"/>
      <sheetName val="FWD-SUMM"/>
      <sheetName val="FBP"/>
      <sheetName val="BAL1"/>
      <sheetName val="FWD PS BK"/>
      <sheetName val="FWD SALE"/>
      <sheetName val="SPOT"/>
      <sheetName val="ORS"/>
      <sheetName val="BROW Bank"/>
      <sheetName val="PLCMNET"/>
      <sheetName val="ORP"/>
      <sheetName val="LC"/>
      <sheetName val="ENTRY FOR MTM"/>
      <sheetName val="FWD-MTM1"/>
      <sheetName val="NOP-NOS"/>
      <sheetName val="GAP-DTL"/>
      <sheetName val="LIMIT6"/>
      <sheetName val="BK-SUMM1"/>
      <sheetName val="ON-EXPOS"/>
      <sheetName val="LMT-EXCEP3"/>
      <sheetName val="FE25-DEP"/>
      <sheetName val="RECON"/>
      <sheetName val="GAP"/>
      <sheetName val="BK"/>
      <sheetName val="BR"/>
      <sheetName val="MTM"/>
      <sheetName val="Deal"/>
      <sheetName val="BK-MKT VL"/>
      <sheetName val="FCY EXP"/>
      <sheetName val="FE SBP"/>
      <sheetName val="SBP FCY BORR"/>
      <sheetName val="RISK-WEIGHTAGE"/>
      <sheetName val="Daily Rates"/>
      <sheetName val="LIMITS"/>
    </sheetNames>
    <sheetDataSet>
      <sheetData sheetId="0" refreshError="1"/>
      <sheetData sheetId="1"/>
      <sheetData sheetId="2" refreshError="1"/>
      <sheetData sheetId="3" refreshError="1"/>
      <sheetData sheetId="4"/>
      <sheetData sheetId="5" refreshError="1"/>
      <sheetData sheetId="6"/>
      <sheetData sheetId="7">
        <row r="1">
          <cell r="BB1">
            <v>1</v>
          </cell>
          <cell r="BC1">
            <v>124.1549</v>
          </cell>
          <cell r="BE1">
            <v>1</v>
          </cell>
          <cell r="BF1">
            <v>0.55337142857142851</v>
          </cell>
          <cell r="BH1">
            <v>1</v>
          </cell>
          <cell r="BI1">
            <v>61.978571428571428</v>
          </cell>
          <cell r="BK1">
            <v>1</v>
          </cell>
          <cell r="BL1">
            <v>91.178442857142855</v>
          </cell>
          <cell r="BN1">
            <v>1</v>
          </cell>
          <cell r="BO1">
            <v>55.051857142857145</v>
          </cell>
          <cell r="BQ1">
            <v>1</v>
          </cell>
          <cell r="BR1">
            <v>63.141028571428571</v>
          </cell>
          <cell r="BT1">
            <v>1</v>
          </cell>
          <cell r="BU1">
            <v>43.080100000000002</v>
          </cell>
          <cell r="BW1">
            <v>1</v>
          </cell>
          <cell r="BX1">
            <v>16.8535</v>
          </cell>
        </row>
        <row r="2">
          <cell r="BB2">
            <v>2</v>
          </cell>
          <cell r="BC2">
            <v>124.1083</v>
          </cell>
          <cell r="BE2">
            <v>2</v>
          </cell>
          <cell r="BF2">
            <v>0.55324285714285715</v>
          </cell>
          <cell r="BH2">
            <v>2</v>
          </cell>
          <cell r="BI2">
            <v>61.957142857142856</v>
          </cell>
          <cell r="BK2">
            <v>2</v>
          </cell>
          <cell r="BL2">
            <v>91.148685714285719</v>
          </cell>
          <cell r="BN2">
            <v>2</v>
          </cell>
          <cell r="BO2">
            <v>55.036614285714286</v>
          </cell>
          <cell r="BQ2">
            <v>2</v>
          </cell>
          <cell r="BR2">
            <v>63.119857142857143</v>
          </cell>
          <cell r="BT2">
            <v>2</v>
          </cell>
          <cell r="BU2">
            <v>43.0687</v>
          </cell>
          <cell r="BW2">
            <v>2</v>
          </cell>
          <cell r="BX2">
            <v>16.825199999999999</v>
          </cell>
        </row>
        <row r="3">
          <cell r="BB3">
            <v>3</v>
          </cell>
          <cell r="BC3">
            <v>124.0617</v>
          </cell>
          <cell r="BE3">
            <v>3</v>
          </cell>
          <cell r="BF3">
            <v>0.55311428571428567</v>
          </cell>
          <cell r="BH3">
            <v>3</v>
          </cell>
          <cell r="BI3">
            <v>61.935714285714283</v>
          </cell>
          <cell r="BK3">
            <v>3</v>
          </cell>
          <cell r="BL3">
            <v>91.118928571428569</v>
          </cell>
          <cell r="BN3">
            <v>3</v>
          </cell>
          <cell r="BO3">
            <v>55.021371428571427</v>
          </cell>
          <cell r="BQ3">
            <v>3</v>
          </cell>
          <cell r="BR3">
            <v>63.098685714285715</v>
          </cell>
          <cell r="BT3">
            <v>3</v>
          </cell>
          <cell r="BU3">
            <v>43.057299999999998</v>
          </cell>
          <cell r="BW3">
            <v>3</v>
          </cell>
          <cell r="BX3">
            <v>16.796900000000001</v>
          </cell>
        </row>
        <row r="4">
          <cell r="BB4">
            <v>4</v>
          </cell>
          <cell r="BC4">
            <v>124.01509999999999</v>
          </cell>
          <cell r="BE4">
            <v>4</v>
          </cell>
          <cell r="BF4">
            <v>0.5529857142857143</v>
          </cell>
          <cell r="BH4">
            <v>4</v>
          </cell>
          <cell r="BI4">
            <v>61.914285714285718</v>
          </cell>
          <cell r="BK4">
            <v>4</v>
          </cell>
          <cell r="BL4">
            <v>91.089171428571433</v>
          </cell>
          <cell r="BN4">
            <v>4</v>
          </cell>
          <cell r="BO4">
            <v>55.006128571428576</v>
          </cell>
          <cell r="BQ4">
            <v>4</v>
          </cell>
          <cell r="BR4">
            <v>63.077514285714287</v>
          </cell>
          <cell r="BT4">
            <v>4</v>
          </cell>
          <cell r="BU4">
            <v>43.045900000000003</v>
          </cell>
          <cell r="BW4">
            <v>4</v>
          </cell>
          <cell r="BX4">
            <v>16.768599999999999</v>
          </cell>
        </row>
        <row r="5">
          <cell r="BB5">
            <v>5</v>
          </cell>
          <cell r="BC5">
            <v>123.96849999999999</v>
          </cell>
          <cell r="BE5">
            <v>5</v>
          </cell>
          <cell r="BF5">
            <v>0.55285714285714282</v>
          </cell>
          <cell r="BH5">
            <v>5</v>
          </cell>
          <cell r="BI5">
            <v>61.892857142857146</v>
          </cell>
          <cell r="BK5">
            <v>5</v>
          </cell>
          <cell r="BL5">
            <v>91.059414285714283</v>
          </cell>
          <cell r="BN5">
            <v>5</v>
          </cell>
          <cell r="BO5">
            <v>54.990885714285717</v>
          </cell>
          <cell r="BQ5">
            <v>5</v>
          </cell>
          <cell r="BR5">
            <v>63.056342857142859</v>
          </cell>
          <cell r="BT5">
            <v>5</v>
          </cell>
          <cell r="BU5">
            <v>43.034500000000001</v>
          </cell>
          <cell r="BW5">
            <v>5</v>
          </cell>
          <cell r="BX5">
            <v>16.740300000000001</v>
          </cell>
        </row>
        <row r="6">
          <cell r="BB6">
            <v>6</v>
          </cell>
          <cell r="BC6">
            <v>123.92189999999999</v>
          </cell>
          <cell r="BE6">
            <v>6</v>
          </cell>
          <cell r="BF6">
            <v>0.55272857142857146</v>
          </cell>
          <cell r="BH6">
            <v>6</v>
          </cell>
          <cell r="BI6">
            <v>61.871428571428574</v>
          </cell>
          <cell r="BK6">
            <v>6</v>
          </cell>
          <cell r="BL6">
            <v>91.029657142857147</v>
          </cell>
          <cell r="BN6">
            <v>6</v>
          </cell>
          <cell r="BO6">
            <v>54.975642857142859</v>
          </cell>
          <cell r="BQ6">
            <v>6</v>
          </cell>
          <cell r="BR6">
            <v>63.035171428571431</v>
          </cell>
          <cell r="BT6">
            <v>6</v>
          </cell>
          <cell r="BU6">
            <v>43.023099999999999</v>
          </cell>
          <cell r="BW6">
            <v>6</v>
          </cell>
          <cell r="BX6">
            <v>16.712</v>
          </cell>
        </row>
        <row r="7">
          <cell r="BB7">
            <v>7</v>
          </cell>
          <cell r="BC7">
            <v>123.8753</v>
          </cell>
          <cell r="BE7">
            <v>7</v>
          </cell>
          <cell r="BF7">
            <v>0.55259999999999998</v>
          </cell>
          <cell r="BH7">
            <v>7</v>
          </cell>
          <cell r="BI7">
            <v>61.85</v>
          </cell>
          <cell r="BK7">
            <v>7</v>
          </cell>
          <cell r="BL7">
            <v>90.999899999999997</v>
          </cell>
          <cell r="BN7">
            <v>7</v>
          </cell>
          <cell r="BO7">
            <v>54.9604</v>
          </cell>
          <cell r="BQ7">
            <v>7</v>
          </cell>
          <cell r="BR7">
            <v>63.014000000000003</v>
          </cell>
          <cell r="BT7">
            <v>7</v>
          </cell>
          <cell r="BU7">
            <v>43.011699999999998</v>
          </cell>
          <cell r="BW7">
            <v>7</v>
          </cell>
          <cell r="BX7">
            <v>16.683700000000002</v>
          </cell>
        </row>
        <row r="8">
          <cell r="BB8">
            <v>8</v>
          </cell>
          <cell r="BC8">
            <v>123.87570434782609</v>
          </cell>
          <cell r="BE8">
            <v>8</v>
          </cell>
          <cell r="BF8">
            <v>0.55268260869565211</v>
          </cell>
          <cell r="BH8">
            <v>8</v>
          </cell>
          <cell r="BI8">
            <v>61.852043478260867</v>
          </cell>
          <cell r="BK8">
            <v>8</v>
          </cell>
          <cell r="BL8">
            <v>91.004569565217395</v>
          </cell>
          <cell r="BN8">
            <v>8</v>
          </cell>
          <cell r="BO8">
            <v>54.965895652173913</v>
          </cell>
          <cell r="BQ8">
            <v>8</v>
          </cell>
          <cell r="BR8">
            <v>63.016913043478262</v>
          </cell>
          <cell r="BT8">
            <v>8</v>
          </cell>
          <cell r="BU8">
            <v>42.989769565217387</v>
          </cell>
          <cell r="BW8">
            <v>8</v>
          </cell>
          <cell r="BX8">
            <v>16.686439130434785</v>
          </cell>
        </row>
        <row r="9">
          <cell r="BB9">
            <v>9</v>
          </cell>
          <cell r="BC9">
            <v>123.87610869565216</v>
          </cell>
          <cell r="BE9">
            <v>9</v>
          </cell>
          <cell r="BF9">
            <v>0.55276521739130435</v>
          </cell>
          <cell r="BH9">
            <v>9</v>
          </cell>
          <cell r="BI9">
            <v>61.854086956521741</v>
          </cell>
          <cell r="BK9">
            <v>9</v>
          </cell>
          <cell r="BL9">
            <v>91.009239130434779</v>
          </cell>
          <cell r="BN9">
            <v>9</v>
          </cell>
          <cell r="BO9">
            <v>54.971391304347826</v>
          </cell>
          <cell r="BQ9">
            <v>9</v>
          </cell>
          <cell r="BR9">
            <v>63.019826086956527</v>
          </cell>
          <cell r="BT9">
            <v>9</v>
          </cell>
          <cell r="BU9">
            <v>42.967839130434783</v>
          </cell>
          <cell r="BW9">
            <v>9</v>
          </cell>
          <cell r="BX9">
            <v>16.689178260869568</v>
          </cell>
        </row>
        <row r="10">
          <cell r="BB10">
            <v>10</v>
          </cell>
          <cell r="BC10">
            <v>123.87651304347825</v>
          </cell>
          <cell r="BE10">
            <v>10</v>
          </cell>
          <cell r="BF10">
            <v>0.55284782608695648</v>
          </cell>
          <cell r="BH10">
            <v>10</v>
          </cell>
          <cell r="BI10">
            <v>61.856130434782607</v>
          </cell>
          <cell r="BK10">
            <v>10</v>
          </cell>
          <cell r="BL10">
            <v>91.013908695652177</v>
          </cell>
          <cell r="BN10">
            <v>10</v>
          </cell>
          <cell r="BO10">
            <v>54.976886956521739</v>
          </cell>
          <cell r="BQ10">
            <v>10</v>
          </cell>
          <cell r="BR10">
            <v>63.022739130434786</v>
          </cell>
          <cell r="BT10">
            <v>10</v>
          </cell>
          <cell r="BU10">
            <v>42.945908695652172</v>
          </cell>
          <cell r="BW10">
            <v>10</v>
          </cell>
          <cell r="BX10">
            <v>16.691917391304351</v>
          </cell>
        </row>
        <row r="11">
          <cell r="BB11">
            <v>11</v>
          </cell>
          <cell r="BC11">
            <v>123.87691739130435</v>
          </cell>
          <cell r="BE11">
            <v>11</v>
          </cell>
          <cell r="BF11">
            <v>0.55293043478260873</v>
          </cell>
          <cell r="BH11">
            <v>11</v>
          </cell>
          <cell r="BI11">
            <v>61.85817391304348</v>
          </cell>
          <cell r="BK11">
            <v>11</v>
          </cell>
          <cell r="BL11">
            <v>91.01857826086956</v>
          </cell>
          <cell r="BN11">
            <v>11</v>
          </cell>
          <cell r="BO11">
            <v>54.982382608695652</v>
          </cell>
          <cell r="BQ11">
            <v>11</v>
          </cell>
          <cell r="BR11">
            <v>63.025652173913045</v>
          </cell>
          <cell r="BT11">
            <v>11</v>
          </cell>
          <cell r="BU11">
            <v>42.923978260869561</v>
          </cell>
          <cell r="BW11">
            <v>11</v>
          </cell>
          <cell r="BX11">
            <v>16.69465652173913</v>
          </cell>
        </row>
        <row r="12">
          <cell r="BB12">
            <v>12</v>
          </cell>
          <cell r="BC12">
            <v>123.87732173913044</v>
          </cell>
          <cell r="BE12">
            <v>12</v>
          </cell>
          <cell r="BF12">
            <v>0.55301304347826086</v>
          </cell>
          <cell r="BH12">
            <v>12</v>
          </cell>
          <cell r="BI12">
            <v>61.860217391304346</v>
          </cell>
          <cell r="BK12">
            <v>12</v>
          </cell>
          <cell r="BL12">
            <v>91.023247826086958</v>
          </cell>
          <cell r="BN12">
            <v>12</v>
          </cell>
          <cell r="BO12">
            <v>54.987878260869564</v>
          </cell>
          <cell r="BQ12">
            <v>12</v>
          </cell>
          <cell r="BR12">
            <v>63.028565217391311</v>
          </cell>
          <cell r="BT12">
            <v>12</v>
          </cell>
          <cell r="BU12">
            <v>42.902047826086957</v>
          </cell>
          <cell r="BW12">
            <v>12</v>
          </cell>
          <cell r="BX12">
            <v>16.697395652173913</v>
          </cell>
        </row>
        <row r="13">
          <cell r="BB13">
            <v>13</v>
          </cell>
          <cell r="BC13">
            <v>123.87772608695651</v>
          </cell>
          <cell r="BE13">
            <v>13</v>
          </cell>
          <cell r="BF13">
            <v>0.55309565217391299</v>
          </cell>
          <cell r="BH13">
            <v>13</v>
          </cell>
          <cell r="BI13">
            <v>61.862260869565219</v>
          </cell>
          <cell r="BK13">
            <v>13</v>
          </cell>
          <cell r="BL13">
            <v>91.027917391304342</v>
          </cell>
          <cell r="BN13">
            <v>13</v>
          </cell>
          <cell r="BO13">
            <v>54.993373913043477</v>
          </cell>
          <cell r="BQ13">
            <v>13</v>
          </cell>
          <cell r="BR13">
            <v>63.031478260869569</v>
          </cell>
          <cell r="BT13">
            <v>13</v>
          </cell>
          <cell r="BU13">
            <v>42.880117391304346</v>
          </cell>
          <cell r="BW13">
            <v>13</v>
          </cell>
          <cell r="BX13">
            <v>16.700134782608696</v>
          </cell>
        </row>
        <row r="14">
          <cell r="BB14">
            <v>14</v>
          </cell>
          <cell r="BC14">
            <v>123.87813043478261</v>
          </cell>
          <cell r="BE14">
            <v>14</v>
          </cell>
          <cell r="BF14">
            <v>0.55317826086956523</v>
          </cell>
          <cell r="BH14">
            <v>14</v>
          </cell>
          <cell r="BI14">
            <v>61.864304347826085</v>
          </cell>
          <cell r="BK14">
            <v>14</v>
          </cell>
          <cell r="BL14">
            <v>91.03258695652174</v>
          </cell>
          <cell r="BN14">
            <v>14</v>
          </cell>
          <cell r="BO14">
            <v>54.99886956521739</v>
          </cell>
          <cell r="BQ14">
            <v>14</v>
          </cell>
          <cell r="BR14">
            <v>63.034391304347828</v>
          </cell>
          <cell r="BT14">
            <v>14</v>
          </cell>
          <cell r="BU14">
            <v>42.858186956521735</v>
          </cell>
          <cell r="BW14">
            <v>14</v>
          </cell>
          <cell r="BX14">
            <v>16.702873913043479</v>
          </cell>
        </row>
        <row r="15">
          <cell r="BB15">
            <v>15</v>
          </cell>
          <cell r="BC15">
            <v>123.8785347826087</v>
          </cell>
          <cell r="BE15">
            <v>15</v>
          </cell>
          <cell r="BF15">
            <v>0.55326086956521736</v>
          </cell>
          <cell r="BH15">
            <v>15</v>
          </cell>
          <cell r="BI15">
            <v>61.866347826086958</v>
          </cell>
          <cell r="BK15">
            <v>15</v>
          </cell>
          <cell r="BL15">
            <v>91.037256521739124</v>
          </cell>
          <cell r="BN15">
            <v>15</v>
          </cell>
          <cell r="BO15">
            <v>55.004365217391303</v>
          </cell>
          <cell r="BQ15">
            <v>15</v>
          </cell>
          <cell r="BR15">
            <v>63.037304347826087</v>
          </cell>
          <cell r="BT15">
            <v>15</v>
          </cell>
          <cell r="BU15">
            <v>42.836256521739131</v>
          </cell>
          <cell r="BW15">
            <v>15</v>
          </cell>
          <cell r="BX15">
            <v>16.705613043478262</v>
          </cell>
        </row>
        <row r="16">
          <cell r="BB16">
            <v>16</v>
          </cell>
          <cell r="BC16">
            <v>123.87893913043479</v>
          </cell>
          <cell r="BE16">
            <v>16</v>
          </cell>
          <cell r="BF16">
            <v>0.5533434782608696</v>
          </cell>
          <cell r="BH16">
            <v>16</v>
          </cell>
          <cell r="BI16">
            <v>61.868391304347824</v>
          </cell>
          <cell r="BK16">
            <v>16</v>
          </cell>
          <cell r="BL16">
            <v>91.041926086956522</v>
          </cell>
          <cell r="BN16">
            <v>16</v>
          </cell>
          <cell r="BO16">
            <v>55.009860869565216</v>
          </cell>
          <cell r="BQ16">
            <v>16</v>
          </cell>
          <cell r="BR16">
            <v>63.040217391304353</v>
          </cell>
          <cell r="BT16">
            <v>16</v>
          </cell>
          <cell r="BU16">
            <v>42.81432608695652</v>
          </cell>
          <cell r="BW16">
            <v>16</v>
          </cell>
          <cell r="BX16">
            <v>16.708352173913045</v>
          </cell>
        </row>
        <row r="17">
          <cell r="BB17">
            <v>17</v>
          </cell>
          <cell r="BC17">
            <v>123.87934347826086</v>
          </cell>
          <cell r="BE17">
            <v>17</v>
          </cell>
          <cell r="BF17">
            <v>0.55342608695652173</v>
          </cell>
          <cell r="BH17">
            <v>17</v>
          </cell>
          <cell r="BI17">
            <v>61.870434782608697</v>
          </cell>
          <cell r="BK17">
            <v>17</v>
          </cell>
          <cell r="BL17">
            <v>91.046595652173906</v>
          </cell>
          <cell r="BN17">
            <v>17</v>
          </cell>
          <cell r="BO17">
            <v>55.015356521739129</v>
          </cell>
          <cell r="BQ17">
            <v>17</v>
          </cell>
          <cell r="BR17">
            <v>63.043130434782611</v>
          </cell>
          <cell r="BT17">
            <v>17</v>
          </cell>
          <cell r="BU17">
            <v>42.792395652173909</v>
          </cell>
          <cell r="BW17">
            <v>17</v>
          </cell>
          <cell r="BX17">
            <v>16.711091304347828</v>
          </cell>
        </row>
        <row r="18">
          <cell r="BB18">
            <v>18</v>
          </cell>
          <cell r="BC18">
            <v>123.87974782608696</v>
          </cell>
          <cell r="BE18">
            <v>18</v>
          </cell>
          <cell r="BF18">
            <v>0.55350869565217387</v>
          </cell>
          <cell r="BH18">
            <v>18</v>
          </cell>
          <cell r="BI18">
            <v>61.872478260869563</v>
          </cell>
          <cell r="BK18">
            <v>18</v>
          </cell>
          <cell r="BL18">
            <v>91.051265217391304</v>
          </cell>
          <cell r="BN18">
            <v>18</v>
          </cell>
          <cell r="BO18">
            <v>55.020852173913042</v>
          </cell>
          <cell r="BQ18">
            <v>18</v>
          </cell>
          <cell r="BR18">
            <v>63.04604347826087</v>
          </cell>
          <cell r="BT18">
            <v>18</v>
          </cell>
          <cell r="BU18">
            <v>42.770465217391305</v>
          </cell>
          <cell r="BW18">
            <v>18</v>
          </cell>
          <cell r="BX18">
            <v>16.713830434782611</v>
          </cell>
        </row>
        <row r="19">
          <cell r="BB19">
            <v>19</v>
          </cell>
          <cell r="BC19">
            <v>123.88015217391305</v>
          </cell>
          <cell r="BE19">
            <v>19</v>
          </cell>
          <cell r="BF19">
            <v>0.55359130434782611</v>
          </cell>
          <cell r="BH19">
            <v>19</v>
          </cell>
          <cell r="BI19">
            <v>61.874521739130437</v>
          </cell>
          <cell r="BK19">
            <v>19</v>
          </cell>
          <cell r="BL19">
            <v>91.055934782608688</v>
          </cell>
          <cell r="BN19">
            <v>19</v>
          </cell>
          <cell r="BO19">
            <v>55.026347826086955</v>
          </cell>
          <cell r="BQ19">
            <v>19</v>
          </cell>
          <cell r="BR19">
            <v>63.048956521739136</v>
          </cell>
          <cell r="BT19">
            <v>19</v>
          </cell>
          <cell r="BU19">
            <v>42.748534782608694</v>
          </cell>
          <cell r="BW19">
            <v>19</v>
          </cell>
          <cell r="BX19">
            <v>16.716569565217391</v>
          </cell>
        </row>
        <row r="20">
          <cell r="BB20">
            <v>20</v>
          </cell>
          <cell r="BC20">
            <v>123.88055652173914</v>
          </cell>
          <cell r="BE20">
            <v>20</v>
          </cell>
          <cell r="BF20">
            <v>0.55367391304347824</v>
          </cell>
          <cell r="BH20">
            <v>20</v>
          </cell>
          <cell r="BI20">
            <v>61.876565217391303</v>
          </cell>
          <cell r="BK20">
            <v>20</v>
          </cell>
          <cell r="BL20">
            <v>91.060604347826086</v>
          </cell>
          <cell r="BN20">
            <v>20</v>
          </cell>
          <cell r="BO20">
            <v>55.031843478260868</v>
          </cell>
          <cell r="BQ20">
            <v>20</v>
          </cell>
          <cell r="BR20">
            <v>63.051869565217395</v>
          </cell>
          <cell r="BT20">
            <v>20</v>
          </cell>
          <cell r="BU20">
            <v>42.72660434782609</v>
          </cell>
          <cell r="BW20">
            <v>20</v>
          </cell>
          <cell r="BX20">
            <v>16.719308695652174</v>
          </cell>
        </row>
        <row r="21">
          <cell r="BB21">
            <v>21</v>
          </cell>
          <cell r="BC21">
            <v>123.88096086956521</v>
          </cell>
          <cell r="BE21">
            <v>21</v>
          </cell>
          <cell r="BF21">
            <v>0.55375652173913037</v>
          </cell>
          <cell r="BH21">
            <v>21</v>
          </cell>
          <cell r="BI21">
            <v>61.878608695652176</v>
          </cell>
          <cell r="BK21">
            <v>21</v>
          </cell>
          <cell r="BL21">
            <v>91.06527391304347</v>
          </cell>
          <cell r="BN21">
            <v>21</v>
          </cell>
          <cell r="BO21">
            <v>55.037339130434781</v>
          </cell>
          <cell r="BQ21">
            <v>21</v>
          </cell>
          <cell r="BR21">
            <v>63.054782608695653</v>
          </cell>
          <cell r="BT21">
            <v>21</v>
          </cell>
          <cell r="BU21">
            <v>42.704673913043479</v>
          </cell>
          <cell r="BW21">
            <v>21</v>
          </cell>
          <cell r="BX21">
            <v>16.722047826086957</v>
          </cell>
        </row>
        <row r="22">
          <cell r="BB22">
            <v>22</v>
          </cell>
          <cell r="BC22">
            <v>123.88136521739131</v>
          </cell>
          <cell r="BE22">
            <v>22</v>
          </cell>
          <cell r="BF22">
            <v>0.55383913043478261</v>
          </cell>
          <cell r="BH22">
            <v>22</v>
          </cell>
          <cell r="BI22">
            <v>61.880652173913042</v>
          </cell>
          <cell r="BK22">
            <v>22</v>
          </cell>
          <cell r="BL22">
            <v>91.069943478260868</v>
          </cell>
          <cell r="BN22">
            <v>22</v>
          </cell>
          <cell r="BO22">
            <v>55.042834782608693</v>
          </cell>
          <cell r="BQ22">
            <v>22</v>
          </cell>
          <cell r="BR22">
            <v>63.057695652173919</v>
          </cell>
          <cell r="BT22">
            <v>22</v>
          </cell>
          <cell r="BU22">
            <v>42.682743478260868</v>
          </cell>
          <cell r="BW22">
            <v>22</v>
          </cell>
          <cell r="BX22">
            <v>16.72478695652174</v>
          </cell>
        </row>
        <row r="23">
          <cell r="BB23">
            <v>23</v>
          </cell>
          <cell r="BC23">
            <v>123.8817695652174</v>
          </cell>
          <cell r="BE23">
            <v>23</v>
          </cell>
          <cell r="BF23">
            <v>0.55392173913043474</v>
          </cell>
          <cell r="BH23">
            <v>23</v>
          </cell>
          <cell r="BI23">
            <v>61.882695652173915</v>
          </cell>
          <cell r="BK23">
            <v>23</v>
          </cell>
          <cell r="BL23">
            <v>91.074613043478251</v>
          </cell>
          <cell r="BN23">
            <v>23</v>
          </cell>
          <cell r="BO23">
            <v>55.048330434782606</v>
          </cell>
          <cell r="BQ23">
            <v>23</v>
          </cell>
          <cell r="BR23">
            <v>63.060608695652178</v>
          </cell>
          <cell r="BT23">
            <v>23</v>
          </cell>
          <cell r="BU23">
            <v>42.660813043478264</v>
          </cell>
          <cell r="BW23">
            <v>23</v>
          </cell>
          <cell r="BX23">
            <v>16.727526086956523</v>
          </cell>
        </row>
        <row r="24">
          <cell r="BB24">
            <v>24</v>
          </cell>
          <cell r="BC24">
            <v>123.88217391304349</v>
          </cell>
          <cell r="BE24">
            <v>24</v>
          </cell>
          <cell r="BF24">
            <v>0.55400434782608698</v>
          </cell>
          <cell r="BH24">
            <v>24</v>
          </cell>
          <cell r="BI24">
            <v>61.884739130434781</v>
          </cell>
          <cell r="BK24">
            <v>24</v>
          </cell>
          <cell r="BL24">
            <v>91.07928260869565</v>
          </cell>
          <cell r="BN24">
            <v>24</v>
          </cell>
          <cell r="BO24">
            <v>55.053826086956519</v>
          </cell>
          <cell r="BQ24">
            <v>24</v>
          </cell>
          <cell r="BR24">
            <v>63.063521739130437</v>
          </cell>
          <cell r="BT24">
            <v>24</v>
          </cell>
          <cell r="BU24">
            <v>42.638882608695653</v>
          </cell>
          <cell r="BW24">
            <v>24</v>
          </cell>
          <cell r="BX24">
            <v>16.730265217391306</v>
          </cell>
        </row>
        <row r="25">
          <cell r="BB25">
            <v>25</v>
          </cell>
          <cell r="BC25">
            <v>123.88257826086956</v>
          </cell>
          <cell r="BE25">
            <v>25</v>
          </cell>
          <cell r="BF25">
            <v>0.55408695652173912</v>
          </cell>
          <cell r="BH25">
            <v>25</v>
          </cell>
          <cell r="BI25">
            <v>61.886782608695654</v>
          </cell>
          <cell r="BK25">
            <v>25</v>
          </cell>
          <cell r="BL25">
            <v>91.083952173913033</v>
          </cell>
          <cell r="BN25">
            <v>25</v>
          </cell>
          <cell r="BO25">
            <v>55.059321739130432</v>
          </cell>
          <cell r="BQ25">
            <v>25</v>
          </cell>
          <cell r="BR25">
            <v>63.066434782608695</v>
          </cell>
          <cell r="BT25">
            <v>25</v>
          </cell>
          <cell r="BU25">
            <v>42.616952173913042</v>
          </cell>
          <cell r="BW25">
            <v>25</v>
          </cell>
          <cell r="BX25">
            <v>16.733004347826089</v>
          </cell>
        </row>
        <row r="26">
          <cell r="BB26">
            <v>26</v>
          </cell>
          <cell r="BC26">
            <v>123.88298260869566</v>
          </cell>
          <cell r="BE26">
            <v>26</v>
          </cell>
          <cell r="BF26">
            <v>0.55416956521739125</v>
          </cell>
          <cell r="BH26">
            <v>26</v>
          </cell>
          <cell r="BI26">
            <v>61.88882608695652</v>
          </cell>
          <cell r="BK26">
            <v>26</v>
          </cell>
          <cell r="BL26">
            <v>91.088621739130431</v>
          </cell>
          <cell r="BN26">
            <v>26</v>
          </cell>
          <cell r="BO26">
            <v>55.064817391304345</v>
          </cell>
          <cell r="BQ26">
            <v>26</v>
          </cell>
          <cell r="BR26">
            <v>63.069347826086961</v>
          </cell>
          <cell r="BT26">
            <v>26</v>
          </cell>
          <cell r="BU26">
            <v>42.595021739130438</v>
          </cell>
          <cell r="BW26">
            <v>26</v>
          </cell>
          <cell r="BX26">
            <v>16.735743478260872</v>
          </cell>
        </row>
        <row r="27">
          <cell r="BB27">
            <v>27</v>
          </cell>
          <cell r="BC27">
            <v>123.88338695652175</v>
          </cell>
          <cell r="BE27">
            <v>27</v>
          </cell>
          <cell r="BF27">
            <v>0.55425217391304349</v>
          </cell>
          <cell r="BH27">
            <v>27</v>
          </cell>
          <cell r="BI27">
            <v>61.890869565217393</v>
          </cell>
          <cell r="BK27">
            <v>27</v>
          </cell>
          <cell r="BL27">
            <v>91.093291304347815</v>
          </cell>
          <cell r="BN27">
            <v>27</v>
          </cell>
          <cell r="BO27">
            <v>55.070313043478258</v>
          </cell>
          <cell r="BQ27">
            <v>27</v>
          </cell>
          <cell r="BR27">
            <v>63.07226086956522</v>
          </cell>
          <cell r="BT27">
            <v>27</v>
          </cell>
          <cell r="BU27">
            <v>42.573091304347827</v>
          </cell>
          <cell r="BW27">
            <v>27</v>
          </cell>
          <cell r="BX27">
            <v>16.738482608695652</v>
          </cell>
        </row>
        <row r="28">
          <cell r="BB28">
            <v>28</v>
          </cell>
          <cell r="BC28">
            <v>123.88379130434784</v>
          </cell>
          <cell r="BE28">
            <v>28</v>
          </cell>
          <cell r="BF28">
            <v>0.55433478260869562</v>
          </cell>
          <cell r="BH28">
            <v>28</v>
          </cell>
          <cell r="BI28">
            <v>61.892913043478259</v>
          </cell>
          <cell r="BK28">
            <v>28</v>
          </cell>
          <cell r="BL28">
            <v>91.097960869565213</v>
          </cell>
          <cell r="BN28">
            <v>28</v>
          </cell>
          <cell r="BO28">
            <v>55.075808695652171</v>
          </cell>
          <cell r="BQ28">
            <v>28</v>
          </cell>
          <cell r="BR28">
            <v>63.075173913043479</v>
          </cell>
          <cell r="BT28">
            <v>28</v>
          </cell>
          <cell r="BU28">
            <v>42.551160869565216</v>
          </cell>
          <cell r="BW28">
            <v>28</v>
          </cell>
          <cell r="BX28">
            <v>16.741221739130435</v>
          </cell>
        </row>
        <row r="29">
          <cell r="BB29">
            <v>29</v>
          </cell>
          <cell r="BC29">
            <v>123.88419565217391</v>
          </cell>
          <cell r="BE29">
            <v>29</v>
          </cell>
          <cell r="BF29">
            <v>0.55441739130434786</v>
          </cell>
          <cell r="BH29">
            <v>29</v>
          </cell>
          <cell r="BI29">
            <v>61.894956521739132</v>
          </cell>
          <cell r="BK29">
            <v>29</v>
          </cell>
          <cell r="BL29">
            <v>91.102630434782597</v>
          </cell>
          <cell r="BN29">
            <v>29</v>
          </cell>
          <cell r="BO29">
            <v>55.081304347826084</v>
          </cell>
          <cell r="BQ29">
            <v>29</v>
          </cell>
          <cell r="BR29">
            <v>63.078086956521744</v>
          </cell>
          <cell r="BT29">
            <v>29</v>
          </cell>
          <cell r="BU29">
            <v>42.529230434782612</v>
          </cell>
          <cell r="BW29">
            <v>29</v>
          </cell>
          <cell r="BX29">
            <v>16.743960869565218</v>
          </cell>
        </row>
        <row r="30">
          <cell r="BB30">
            <v>30</v>
          </cell>
          <cell r="BC30">
            <v>123.88460000000001</v>
          </cell>
          <cell r="BE30">
            <v>30</v>
          </cell>
          <cell r="BF30">
            <v>0.55449999999999999</v>
          </cell>
          <cell r="BH30">
            <v>30</v>
          </cell>
          <cell r="BI30">
            <v>61.896999999999998</v>
          </cell>
          <cell r="BK30">
            <v>30</v>
          </cell>
          <cell r="BL30">
            <v>91.107299999999995</v>
          </cell>
          <cell r="BN30">
            <v>30</v>
          </cell>
          <cell r="BO30">
            <v>55.086799999999997</v>
          </cell>
          <cell r="BQ30">
            <v>30</v>
          </cell>
          <cell r="BR30">
            <v>63.081000000000003</v>
          </cell>
          <cell r="BT30">
            <v>30</v>
          </cell>
          <cell r="BU30">
            <v>42.507300000000001</v>
          </cell>
          <cell r="BW30">
            <v>30</v>
          </cell>
          <cell r="BX30">
            <v>16.746700000000001</v>
          </cell>
        </row>
        <row r="31">
          <cell r="BB31">
            <v>31</v>
          </cell>
          <cell r="BC31">
            <v>123.88556666666668</v>
          </cell>
          <cell r="BE31">
            <v>31</v>
          </cell>
          <cell r="BF31">
            <v>0.55457666666666661</v>
          </cell>
          <cell r="BH31">
            <v>31</v>
          </cell>
          <cell r="BI31">
            <v>61.899016666666668</v>
          </cell>
          <cell r="BK31">
            <v>31</v>
          </cell>
          <cell r="BL31">
            <v>91.110746666666657</v>
          </cell>
          <cell r="BN31">
            <v>31</v>
          </cell>
          <cell r="BO31">
            <v>55.091453333333327</v>
          </cell>
          <cell r="BQ31">
            <v>31</v>
          </cell>
          <cell r="BR31">
            <v>63.083226666666668</v>
          </cell>
          <cell r="BT31">
            <v>31</v>
          </cell>
          <cell r="BU31">
            <v>42.512340000000002</v>
          </cell>
          <cell r="BW31">
            <v>31</v>
          </cell>
          <cell r="BX31">
            <v>16.742706666666667</v>
          </cell>
        </row>
        <row r="32">
          <cell r="BB32">
            <v>32</v>
          </cell>
          <cell r="BC32">
            <v>123.88653333333333</v>
          </cell>
          <cell r="BE32">
            <v>32</v>
          </cell>
          <cell r="BF32">
            <v>0.55465333333333333</v>
          </cell>
          <cell r="BH32">
            <v>32</v>
          </cell>
          <cell r="BI32">
            <v>61.901033333333331</v>
          </cell>
          <cell r="BK32">
            <v>32</v>
          </cell>
          <cell r="BL32">
            <v>91.114193333333333</v>
          </cell>
          <cell r="BN32">
            <v>32</v>
          </cell>
          <cell r="BO32">
            <v>55.096106666666664</v>
          </cell>
          <cell r="BQ32">
            <v>32</v>
          </cell>
          <cell r="BR32">
            <v>63.085453333333334</v>
          </cell>
          <cell r="BT32">
            <v>32</v>
          </cell>
          <cell r="BU32">
            <v>42.517380000000003</v>
          </cell>
          <cell r="BW32">
            <v>32</v>
          </cell>
          <cell r="BX32">
            <v>16.738713333333333</v>
          </cell>
        </row>
        <row r="33">
          <cell r="BB33">
            <v>33</v>
          </cell>
          <cell r="BC33">
            <v>123.8875</v>
          </cell>
          <cell r="BE33">
            <v>33</v>
          </cell>
          <cell r="BF33">
            <v>0.55472999999999995</v>
          </cell>
          <cell r="BH33">
            <v>33</v>
          </cell>
          <cell r="BI33">
            <v>61.90305</v>
          </cell>
          <cell r="BK33">
            <v>33</v>
          </cell>
          <cell r="BL33">
            <v>91.117639999999994</v>
          </cell>
          <cell r="BN33">
            <v>33</v>
          </cell>
          <cell r="BO33">
            <v>55.100759999999994</v>
          </cell>
          <cell r="BQ33">
            <v>33</v>
          </cell>
          <cell r="BR33">
            <v>63.087680000000006</v>
          </cell>
          <cell r="BT33">
            <v>33</v>
          </cell>
          <cell r="BU33">
            <v>42.522419999999997</v>
          </cell>
          <cell r="BW33">
            <v>33</v>
          </cell>
          <cell r="BX33">
            <v>16.734719999999999</v>
          </cell>
        </row>
        <row r="34">
          <cell r="BB34">
            <v>34</v>
          </cell>
          <cell r="BC34">
            <v>123.88846666666667</v>
          </cell>
          <cell r="BE34">
            <v>34</v>
          </cell>
          <cell r="BF34">
            <v>0.55480666666666667</v>
          </cell>
          <cell r="BH34">
            <v>34</v>
          </cell>
          <cell r="BI34">
            <v>61.905066666666663</v>
          </cell>
          <cell r="BK34">
            <v>34</v>
          </cell>
          <cell r="BL34">
            <v>91.121086666666656</v>
          </cell>
          <cell r="BN34">
            <v>34</v>
          </cell>
          <cell r="BO34">
            <v>55.105413333333331</v>
          </cell>
          <cell r="BQ34">
            <v>34</v>
          </cell>
          <cell r="BR34">
            <v>63.089906666666671</v>
          </cell>
          <cell r="BT34">
            <v>34</v>
          </cell>
          <cell r="BU34">
            <v>42.527459999999998</v>
          </cell>
          <cell r="BW34">
            <v>34</v>
          </cell>
          <cell r="BX34">
            <v>16.730726666666666</v>
          </cell>
        </row>
        <row r="35">
          <cell r="BB35">
            <v>35</v>
          </cell>
          <cell r="BC35">
            <v>123.88943333333334</v>
          </cell>
          <cell r="BE35">
            <v>35</v>
          </cell>
          <cell r="BF35">
            <v>0.55488333333333328</v>
          </cell>
          <cell r="BH35">
            <v>35</v>
          </cell>
          <cell r="BI35">
            <v>61.907083333333333</v>
          </cell>
          <cell r="BK35">
            <v>35</v>
          </cell>
          <cell r="BL35">
            <v>91.124533333333332</v>
          </cell>
          <cell r="BN35">
            <v>35</v>
          </cell>
          <cell r="BO35">
            <v>55.110066666666661</v>
          </cell>
          <cell r="BQ35">
            <v>35</v>
          </cell>
          <cell r="BR35">
            <v>63.092133333333337</v>
          </cell>
          <cell r="BT35">
            <v>35</v>
          </cell>
          <cell r="BU35">
            <v>42.532499999999999</v>
          </cell>
          <cell r="BW35">
            <v>35</v>
          </cell>
          <cell r="BX35">
            <v>16.726733333333335</v>
          </cell>
        </row>
        <row r="36">
          <cell r="BB36">
            <v>36</v>
          </cell>
          <cell r="BC36">
            <v>123.8904</v>
          </cell>
          <cell r="BE36">
            <v>36</v>
          </cell>
          <cell r="BF36">
            <v>0.55496000000000001</v>
          </cell>
          <cell r="BH36">
            <v>36</v>
          </cell>
          <cell r="BI36">
            <v>61.909100000000002</v>
          </cell>
          <cell r="BK36">
            <v>36</v>
          </cell>
          <cell r="BL36">
            <v>91.127979999999994</v>
          </cell>
          <cell r="BN36">
            <v>36</v>
          </cell>
          <cell r="BO36">
            <v>55.114719999999998</v>
          </cell>
          <cell r="BQ36">
            <v>36</v>
          </cell>
          <cell r="BR36">
            <v>63.094360000000002</v>
          </cell>
          <cell r="BT36">
            <v>36</v>
          </cell>
          <cell r="BU36">
            <v>42.53754</v>
          </cell>
          <cell r="BW36">
            <v>36</v>
          </cell>
          <cell r="BX36">
            <v>16.722740000000002</v>
          </cell>
        </row>
        <row r="37">
          <cell r="BB37">
            <v>37</v>
          </cell>
          <cell r="BC37">
            <v>123.89136666666667</v>
          </cell>
          <cell r="BE37">
            <v>37</v>
          </cell>
          <cell r="BF37">
            <v>0.55503666666666662</v>
          </cell>
          <cell r="BH37">
            <v>37</v>
          </cell>
          <cell r="BI37">
            <v>61.911116666666665</v>
          </cell>
          <cell r="BK37">
            <v>37</v>
          </cell>
          <cell r="BL37">
            <v>91.13142666666667</v>
          </cell>
          <cell r="BN37">
            <v>37</v>
          </cell>
          <cell r="BO37">
            <v>55.119373333333328</v>
          </cell>
          <cell r="BQ37">
            <v>37</v>
          </cell>
          <cell r="BR37">
            <v>63.096586666666667</v>
          </cell>
          <cell r="BT37">
            <v>37</v>
          </cell>
          <cell r="BU37">
            <v>42.542580000000001</v>
          </cell>
          <cell r="BW37">
            <v>37</v>
          </cell>
          <cell r="BX37">
            <v>16.718746666666668</v>
          </cell>
        </row>
        <row r="38">
          <cell r="BB38">
            <v>38</v>
          </cell>
          <cell r="BC38">
            <v>123.89233333333334</v>
          </cell>
          <cell r="BE38">
            <v>38</v>
          </cell>
          <cell r="BF38">
            <v>0.55511333333333335</v>
          </cell>
          <cell r="BH38">
            <v>38</v>
          </cell>
          <cell r="BI38">
            <v>61.913133333333334</v>
          </cell>
          <cell r="BK38">
            <v>38</v>
          </cell>
          <cell r="BL38">
            <v>91.134873333333331</v>
          </cell>
          <cell r="BN38">
            <v>38</v>
          </cell>
          <cell r="BO38">
            <v>55.124026666666666</v>
          </cell>
          <cell r="BQ38">
            <v>38</v>
          </cell>
          <cell r="BR38">
            <v>63.098813333333332</v>
          </cell>
          <cell r="BT38">
            <v>38</v>
          </cell>
          <cell r="BU38">
            <v>42.547620000000002</v>
          </cell>
          <cell r="BW38">
            <v>38</v>
          </cell>
          <cell r="BX38">
            <v>16.714753333333334</v>
          </cell>
        </row>
        <row r="39">
          <cell r="BB39">
            <v>39</v>
          </cell>
          <cell r="BC39">
            <v>123.89330000000001</v>
          </cell>
          <cell r="BE39">
            <v>39</v>
          </cell>
          <cell r="BF39">
            <v>0.55518999999999996</v>
          </cell>
          <cell r="BH39">
            <v>39</v>
          </cell>
          <cell r="BI39">
            <v>61.915149999999997</v>
          </cell>
          <cell r="BK39">
            <v>39</v>
          </cell>
          <cell r="BL39">
            <v>91.138319999999993</v>
          </cell>
          <cell r="BN39">
            <v>39</v>
          </cell>
          <cell r="BO39">
            <v>55.128679999999996</v>
          </cell>
          <cell r="BQ39">
            <v>39</v>
          </cell>
          <cell r="BR39">
            <v>63.101039999999998</v>
          </cell>
          <cell r="BT39">
            <v>39</v>
          </cell>
          <cell r="BU39">
            <v>42.552660000000003</v>
          </cell>
          <cell r="BW39">
            <v>39</v>
          </cell>
          <cell r="BX39">
            <v>16.710760000000001</v>
          </cell>
        </row>
        <row r="40">
          <cell r="BB40">
            <v>40</v>
          </cell>
          <cell r="BC40">
            <v>123.89426666666667</v>
          </cell>
          <cell r="BE40">
            <v>40</v>
          </cell>
          <cell r="BF40">
            <v>0.55526666666666669</v>
          </cell>
          <cell r="BH40">
            <v>40</v>
          </cell>
          <cell r="BI40">
            <v>61.917166666666667</v>
          </cell>
          <cell r="BK40">
            <v>40</v>
          </cell>
          <cell r="BL40">
            <v>91.141766666666669</v>
          </cell>
          <cell r="BN40">
            <v>40</v>
          </cell>
          <cell r="BO40">
            <v>55.133333333333333</v>
          </cell>
          <cell r="BQ40">
            <v>40</v>
          </cell>
          <cell r="BR40">
            <v>63.10326666666667</v>
          </cell>
          <cell r="BT40">
            <v>40</v>
          </cell>
          <cell r="BU40">
            <v>42.557699999999997</v>
          </cell>
          <cell r="BW40">
            <v>40</v>
          </cell>
          <cell r="BX40">
            <v>16.706766666666667</v>
          </cell>
        </row>
        <row r="41">
          <cell r="BB41">
            <v>41</v>
          </cell>
          <cell r="BC41">
            <v>123.89523333333334</v>
          </cell>
          <cell r="BE41">
            <v>41</v>
          </cell>
          <cell r="BF41">
            <v>0.5553433333333333</v>
          </cell>
          <cell r="BH41">
            <v>41</v>
          </cell>
          <cell r="BI41">
            <v>61.919183333333336</v>
          </cell>
          <cell r="BK41">
            <v>41</v>
          </cell>
          <cell r="BL41">
            <v>91.145213333333331</v>
          </cell>
          <cell r="BN41">
            <v>41</v>
          </cell>
          <cell r="BO41">
            <v>55.137986666666663</v>
          </cell>
          <cell r="BQ41">
            <v>41</v>
          </cell>
          <cell r="BR41">
            <v>63.105493333333335</v>
          </cell>
          <cell r="BT41">
            <v>41</v>
          </cell>
          <cell r="BU41">
            <v>42.562739999999998</v>
          </cell>
          <cell r="BW41">
            <v>41</v>
          </cell>
          <cell r="BX41">
            <v>16.702773333333333</v>
          </cell>
        </row>
        <row r="42">
          <cell r="BB42">
            <v>42</v>
          </cell>
          <cell r="BC42">
            <v>123.89620000000001</v>
          </cell>
          <cell r="BE42">
            <v>42</v>
          </cell>
          <cell r="BF42">
            <v>0.55542000000000002</v>
          </cell>
          <cell r="BH42">
            <v>42</v>
          </cell>
          <cell r="BI42">
            <v>61.921199999999999</v>
          </cell>
          <cell r="BK42">
            <v>42</v>
          </cell>
          <cell r="BL42">
            <v>91.148659999999992</v>
          </cell>
          <cell r="BN42">
            <v>42</v>
          </cell>
          <cell r="BO42">
            <v>55.14264</v>
          </cell>
          <cell r="BQ42">
            <v>42</v>
          </cell>
          <cell r="BR42">
            <v>63.10772</v>
          </cell>
          <cell r="BT42">
            <v>42</v>
          </cell>
          <cell r="BU42">
            <v>42.567779999999999</v>
          </cell>
          <cell r="BW42">
            <v>42</v>
          </cell>
          <cell r="BX42">
            <v>16.698779999999999</v>
          </cell>
        </row>
        <row r="43">
          <cell r="BB43">
            <v>43</v>
          </cell>
          <cell r="BC43">
            <v>123.89716666666668</v>
          </cell>
          <cell r="BE43">
            <v>43</v>
          </cell>
          <cell r="BF43">
            <v>0.55549666666666664</v>
          </cell>
          <cell r="BH43">
            <v>43</v>
          </cell>
          <cell r="BI43">
            <v>61.923216666666669</v>
          </cell>
          <cell r="BK43">
            <v>43</v>
          </cell>
          <cell r="BL43">
            <v>91.152106666666668</v>
          </cell>
          <cell r="BN43">
            <v>43</v>
          </cell>
          <cell r="BO43">
            <v>55.14729333333333</v>
          </cell>
          <cell r="BQ43">
            <v>43</v>
          </cell>
          <cell r="BR43">
            <v>63.109946666666666</v>
          </cell>
          <cell r="BT43">
            <v>43</v>
          </cell>
          <cell r="BU43">
            <v>42.57282</v>
          </cell>
          <cell r="BW43">
            <v>43</v>
          </cell>
          <cell r="BX43">
            <v>16.694786666666666</v>
          </cell>
        </row>
        <row r="44">
          <cell r="BB44">
            <v>44</v>
          </cell>
          <cell r="BC44">
            <v>123.89813333333333</v>
          </cell>
          <cell r="BE44">
            <v>44</v>
          </cell>
          <cell r="BF44">
            <v>0.55557333333333336</v>
          </cell>
          <cell r="BH44">
            <v>44</v>
          </cell>
          <cell r="BI44">
            <v>61.925233333333331</v>
          </cell>
          <cell r="BK44">
            <v>44</v>
          </cell>
          <cell r="BL44">
            <v>91.15555333333333</v>
          </cell>
          <cell r="BN44">
            <v>44</v>
          </cell>
          <cell r="BO44">
            <v>55.151946666666667</v>
          </cell>
          <cell r="BQ44">
            <v>44</v>
          </cell>
          <cell r="BR44">
            <v>63.112173333333331</v>
          </cell>
          <cell r="BT44">
            <v>44</v>
          </cell>
          <cell r="BU44">
            <v>42.577860000000001</v>
          </cell>
          <cell r="BW44">
            <v>44</v>
          </cell>
          <cell r="BX44">
            <v>16.690793333333332</v>
          </cell>
        </row>
        <row r="45">
          <cell r="BB45">
            <v>45</v>
          </cell>
          <cell r="BC45">
            <v>123.8991</v>
          </cell>
          <cell r="BE45">
            <v>45</v>
          </cell>
          <cell r="BF45">
            <v>0.55564999999999998</v>
          </cell>
          <cell r="BH45">
            <v>45</v>
          </cell>
          <cell r="BI45">
            <v>61.927250000000001</v>
          </cell>
          <cell r="BK45">
            <v>45</v>
          </cell>
          <cell r="BL45">
            <v>91.158999999999992</v>
          </cell>
          <cell r="BN45">
            <v>45</v>
          </cell>
          <cell r="BO45">
            <v>55.156599999999997</v>
          </cell>
          <cell r="BQ45">
            <v>45</v>
          </cell>
          <cell r="BR45">
            <v>63.114400000000003</v>
          </cell>
          <cell r="BT45">
            <v>45</v>
          </cell>
          <cell r="BU45">
            <v>42.582899999999995</v>
          </cell>
          <cell r="BW45">
            <v>45</v>
          </cell>
          <cell r="BX45">
            <v>16.686799999999998</v>
          </cell>
        </row>
        <row r="46">
          <cell r="BB46">
            <v>46</v>
          </cell>
          <cell r="BC46">
            <v>123.90006666666667</v>
          </cell>
          <cell r="BE46">
            <v>46</v>
          </cell>
          <cell r="BF46">
            <v>0.55572666666666659</v>
          </cell>
          <cell r="BH46">
            <v>46</v>
          </cell>
          <cell r="BI46">
            <v>61.92926666666667</v>
          </cell>
          <cell r="BK46">
            <v>46</v>
          </cell>
          <cell r="BL46">
            <v>91.162446666666668</v>
          </cell>
          <cell r="BN46">
            <v>46</v>
          </cell>
          <cell r="BO46">
            <v>55.161253333333327</v>
          </cell>
          <cell r="BQ46">
            <v>46</v>
          </cell>
          <cell r="BR46">
            <v>63.116626666666669</v>
          </cell>
          <cell r="BT46">
            <v>46</v>
          </cell>
          <cell r="BU46">
            <v>42.587939999999996</v>
          </cell>
          <cell r="BW46">
            <v>46</v>
          </cell>
          <cell r="BX46">
            <v>16.682806666666668</v>
          </cell>
        </row>
        <row r="47">
          <cell r="BB47">
            <v>47</v>
          </cell>
          <cell r="BC47">
            <v>123.90103333333333</v>
          </cell>
          <cell r="BE47">
            <v>47</v>
          </cell>
          <cell r="BF47">
            <v>0.55580333333333332</v>
          </cell>
          <cell r="BH47">
            <v>47</v>
          </cell>
          <cell r="BI47">
            <v>61.931283333333333</v>
          </cell>
          <cell r="BK47">
            <v>47</v>
          </cell>
          <cell r="BL47">
            <v>91.165893333333329</v>
          </cell>
          <cell r="BN47">
            <v>47</v>
          </cell>
          <cell r="BO47">
            <v>55.165906666666665</v>
          </cell>
          <cell r="BQ47">
            <v>47</v>
          </cell>
          <cell r="BR47">
            <v>63.118853333333334</v>
          </cell>
          <cell r="BT47">
            <v>47</v>
          </cell>
          <cell r="BU47">
            <v>42.592979999999997</v>
          </cell>
          <cell r="BW47">
            <v>47</v>
          </cell>
          <cell r="BX47">
            <v>16.678813333333334</v>
          </cell>
        </row>
        <row r="48">
          <cell r="BB48">
            <v>48</v>
          </cell>
          <cell r="BC48">
            <v>123.902</v>
          </cell>
          <cell r="BE48">
            <v>48</v>
          </cell>
          <cell r="BF48">
            <v>0.55587999999999993</v>
          </cell>
          <cell r="BH48">
            <v>48</v>
          </cell>
          <cell r="BI48">
            <v>61.933300000000003</v>
          </cell>
          <cell r="BK48">
            <v>48</v>
          </cell>
          <cell r="BL48">
            <v>91.169340000000005</v>
          </cell>
          <cell r="BN48">
            <v>48</v>
          </cell>
          <cell r="BO48">
            <v>55.170559999999995</v>
          </cell>
          <cell r="BQ48">
            <v>48</v>
          </cell>
          <cell r="BR48">
            <v>63.121079999999999</v>
          </cell>
          <cell r="BT48">
            <v>48</v>
          </cell>
          <cell r="BU48">
            <v>42.598019999999998</v>
          </cell>
          <cell r="BW48">
            <v>48</v>
          </cell>
          <cell r="BX48">
            <v>16.67482</v>
          </cell>
        </row>
        <row r="49">
          <cell r="BB49">
            <v>49</v>
          </cell>
          <cell r="BC49">
            <v>123.90296666666667</v>
          </cell>
          <cell r="BE49">
            <v>49</v>
          </cell>
          <cell r="BF49">
            <v>0.55595666666666665</v>
          </cell>
          <cell r="BH49">
            <v>49</v>
          </cell>
          <cell r="BI49">
            <v>61.935316666666665</v>
          </cell>
          <cell r="BK49">
            <v>49</v>
          </cell>
          <cell r="BL49">
            <v>91.172786666666667</v>
          </cell>
          <cell r="BN49">
            <v>49</v>
          </cell>
          <cell r="BO49">
            <v>55.175213333333332</v>
          </cell>
          <cell r="BQ49">
            <v>49</v>
          </cell>
          <cell r="BR49">
            <v>63.123306666666664</v>
          </cell>
          <cell r="BT49">
            <v>49</v>
          </cell>
          <cell r="BU49">
            <v>42.603059999999999</v>
          </cell>
          <cell r="BW49">
            <v>49</v>
          </cell>
          <cell r="BX49">
            <v>16.670826666666667</v>
          </cell>
        </row>
        <row r="50">
          <cell r="BB50">
            <v>50</v>
          </cell>
          <cell r="BC50">
            <v>123.90393333333334</v>
          </cell>
          <cell r="BE50">
            <v>50</v>
          </cell>
          <cell r="BF50">
            <v>0.55603333333333327</v>
          </cell>
          <cell r="BH50">
            <v>50</v>
          </cell>
          <cell r="BI50">
            <v>61.937333333333335</v>
          </cell>
          <cell r="BK50">
            <v>50</v>
          </cell>
          <cell r="BL50">
            <v>91.176233333333329</v>
          </cell>
          <cell r="BN50">
            <v>50</v>
          </cell>
          <cell r="BO50">
            <v>55.179866666666662</v>
          </cell>
          <cell r="BQ50">
            <v>50</v>
          </cell>
          <cell r="BR50">
            <v>63.12553333333333</v>
          </cell>
          <cell r="BT50">
            <v>50</v>
          </cell>
          <cell r="BU50">
            <v>42.6081</v>
          </cell>
          <cell r="BW50">
            <v>50</v>
          </cell>
          <cell r="BX50">
            <v>16.666833333333333</v>
          </cell>
        </row>
        <row r="51">
          <cell r="BB51">
            <v>51</v>
          </cell>
          <cell r="BC51">
            <v>123.9049</v>
          </cell>
          <cell r="BE51">
            <v>51</v>
          </cell>
          <cell r="BF51">
            <v>0.55610999999999999</v>
          </cell>
          <cell r="BH51">
            <v>51</v>
          </cell>
          <cell r="BI51">
            <v>61.939350000000005</v>
          </cell>
          <cell r="BK51">
            <v>51</v>
          </cell>
          <cell r="BL51">
            <v>91.179680000000005</v>
          </cell>
          <cell r="BN51">
            <v>51</v>
          </cell>
          <cell r="BO51">
            <v>55.184519999999999</v>
          </cell>
          <cell r="BQ51">
            <v>51</v>
          </cell>
          <cell r="BR51">
            <v>63.127759999999995</v>
          </cell>
          <cell r="BT51">
            <v>51</v>
          </cell>
          <cell r="BU51">
            <v>42.613140000000001</v>
          </cell>
          <cell r="BW51">
            <v>51</v>
          </cell>
          <cell r="BX51">
            <v>16.662839999999999</v>
          </cell>
        </row>
        <row r="52">
          <cell r="BB52">
            <v>52</v>
          </cell>
          <cell r="BC52">
            <v>123.90586666666667</v>
          </cell>
          <cell r="BE52">
            <v>52</v>
          </cell>
          <cell r="BF52">
            <v>0.55618666666666661</v>
          </cell>
          <cell r="BH52">
            <v>52</v>
          </cell>
          <cell r="BI52">
            <v>61.941366666666667</v>
          </cell>
          <cell r="BK52">
            <v>52</v>
          </cell>
          <cell r="BL52">
            <v>91.183126666666666</v>
          </cell>
          <cell r="BN52">
            <v>52</v>
          </cell>
          <cell r="BO52">
            <v>55.189173333333329</v>
          </cell>
          <cell r="BQ52">
            <v>52</v>
          </cell>
          <cell r="BR52">
            <v>63.129986666666667</v>
          </cell>
          <cell r="BT52">
            <v>52</v>
          </cell>
          <cell r="BU52">
            <v>42.618179999999995</v>
          </cell>
          <cell r="BW52">
            <v>52</v>
          </cell>
          <cell r="BX52">
            <v>16.658846666666665</v>
          </cell>
        </row>
        <row r="53">
          <cell r="BB53">
            <v>53</v>
          </cell>
          <cell r="BC53">
            <v>123.90683333333334</v>
          </cell>
          <cell r="BE53">
            <v>53</v>
          </cell>
          <cell r="BF53">
            <v>0.55626333333333333</v>
          </cell>
          <cell r="BH53">
            <v>53</v>
          </cell>
          <cell r="BI53">
            <v>61.943383333333337</v>
          </cell>
          <cell r="BK53">
            <v>53</v>
          </cell>
          <cell r="BL53">
            <v>91.186573333333328</v>
          </cell>
          <cell r="BN53">
            <v>53</v>
          </cell>
          <cell r="BO53">
            <v>55.193826666666666</v>
          </cell>
          <cell r="BQ53">
            <v>53</v>
          </cell>
          <cell r="BR53">
            <v>63.132213333333333</v>
          </cell>
          <cell r="BT53">
            <v>53</v>
          </cell>
          <cell r="BU53">
            <v>42.623219999999996</v>
          </cell>
          <cell r="BW53">
            <v>53</v>
          </cell>
          <cell r="BX53">
            <v>16.654853333333332</v>
          </cell>
        </row>
        <row r="54">
          <cell r="BB54">
            <v>54</v>
          </cell>
          <cell r="BC54">
            <v>123.90780000000001</v>
          </cell>
          <cell r="BE54">
            <v>54</v>
          </cell>
          <cell r="BF54">
            <v>0.55633999999999995</v>
          </cell>
          <cell r="BH54">
            <v>54</v>
          </cell>
          <cell r="BI54">
            <v>61.945399999999999</v>
          </cell>
          <cell r="BK54">
            <v>54</v>
          </cell>
          <cell r="BL54">
            <v>91.190020000000004</v>
          </cell>
          <cell r="BN54">
            <v>54</v>
          </cell>
          <cell r="BO54">
            <v>55.198479999999996</v>
          </cell>
          <cell r="BQ54">
            <v>54</v>
          </cell>
          <cell r="BR54">
            <v>63.134439999999998</v>
          </cell>
          <cell r="BT54">
            <v>54</v>
          </cell>
          <cell r="BU54">
            <v>42.628259999999997</v>
          </cell>
          <cell r="BW54">
            <v>54</v>
          </cell>
          <cell r="BX54">
            <v>16.650859999999998</v>
          </cell>
        </row>
        <row r="55">
          <cell r="BB55">
            <v>55</v>
          </cell>
          <cell r="BC55">
            <v>123.90876666666666</v>
          </cell>
          <cell r="BE55">
            <v>55</v>
          </cell>
          <cell r="BF55">
            <v>0.55641666666666667</v>
          </cell>
          <cell r="BH55">
            <v>55</v>
          </cell>
          <cell r="BI55">
            <v>61.947416666666669</v>
          </cell>
          <cell r="BK55">
            <v>55</v>
          </cell>
          <cell r="BL55">
            <v>91.193466666666666</v>
          </cell>
          <cell r="BN55">
            <v>55</v>
          </cell>
          <cell r="BO55">
            <v>55.203133333333334</v>
          </cell>
          <cell r="BQ55">
            <v>55</v>
          </cell>
          <cell r="BR55">
            <v>63.136666666666663</v>
          </cell>
          <cell r="BT55">
            <v>55</v>
          </cell>
          <cell r="BU55">
            <v>42.633299999999998</v>
          </cell>
          <cell r="BW55">
            <v>55</v>
          </cell>
          <cell r="BX55">
            <v>16.646866666666668</v>
          </cell>
        </row>
        <row r="56">
          <cell r="BB56">
            <v>56</v>
          </cell>
          <cell r="BC56">
            <v>123.90973333333334</v>
          </cell>
          <cell r="BE56">
            <v>56</v>
          </cell>
          <cell r="BF56">
            <v>0.55649333333333328</v>
          </cell>
          <cell r="BH56">
            <v>56</v>
          </cell>
          <cell r="BI56">
            <v>61.949433333333339</v>
          </cell>
          <cell r="BK56">
            <v>56</v>
          </cell>
          <cell r="BL56">
            <v>91.196913333333342</v>
          </cell>
          <cell r="BN56">
            <v>56</v>
          </cell>
          <cell r="BO56">
            <v>55.207786666666664</v>
          </cell>
          <cell r="BQ56">
            <v>56</v>
          </cell>
          <cell r="BR56">
            <v>63.138893333333328</v>
          </cell>
          <cell r="BT56">
            <v>56</v>
          </cell>
          <cell r="BU56">
            <v>42.638339999999999</v>
          </cell>
          <cell r="BW56">
            <v>56</v>
          </cell>
          <cell r="BX56">
            <v>16.642873333333334</v>
          </cell>
        </row>
        <row r="57">
          <cell r="BB57">
            <v>57</v>
          </cell>
          <cell r="BC57">
            <v>123.91070000000001</v>
          </cell>
          <cell r="BE57">
            <v>57</v>
          </cell>
          <cell r="BF57">
            <v>0.55657000000000001</v>
          </cell>
          <cell r="BH57">
            <v>57</v>
          </cell>
          <cell r="BI57">
            <v>61.951450000000001</v>
          </cell>
          <cell r="BK57">
            <v>57</v>
          </cell>
          <cell r="BL57">
            <v>91.200360000000003</v>
          </cell>
          <cell r="BN57">
            <v>57</v>
          </cell>
          <cell r="BO57">
            <v>55.212440000000001</v>
          </cell>
          <cell r="BQ57">
            <v>57</v>
          </cell>
          <cell r="BR57">
            <v>63.141120000000001</v>
          </cell>
          <cell r="BT57">
            <v>57</v>
          </cell>
          <cell r="BU57">
            <v>42.643379999999993</v>
          </cell>
          <cell r="BW57">
            <v>57</v>
          </cell>
          <cell r="BX57">
            <v>16.63888</v>
          </cell>
        </row>
        <row r="58">
          <cell r="BB58">
            <v>58</v>
          </cell>
          <cell r="BC58">
            <v>123.91166666666668</v>
          </cell>
          <cell r="BE58">
            <v>58</v>
          </cell>
          <cell r="BF58">
            <v>0.55664666666666662</v>
          </cell>
          <cell r="BH58">
            <v>58</v>
          </cell>
          <cell r="BI58">
            <v>61.953466666666671</v>
          </cell>
          <cell r="BK58">
            <v>58</v>
          </cell>
          <cell r="BL58">
            <v>91.203806666666665</v>
          </cell>
          <cell r="BN58">
            <v>58</v>
          </cell>
          <cell r="BO58">
            <v>55.217093333333331</v>
          </cell>
          <cell r="BQ58">
            <v>58</v>
          </cell>
          <cell r="BR58">
            <v>63.143346666666666</v>
          </cell>
          <cell r="BT58">
            <v>58</v>
          </cell>
          <cell r="BU58">
            <v>42.648419999999994</v>
          </cell>
          <cell r="BW58">
            <v>58</v>
          </cell>
          <cell r="BX58">
            <v>16.634886666666667</v>
          </cell>
        </row>
        <row r="59">
          <cell r="BB59">
            <v>59</v>
          </cell>
          <cell r="BC59">
            <v>123.91263333333333</v>
          </cell>
          <cell r="BE59">
            <v>59</v>
          </cell>
          <cell r="BF59">
            <v>0.55672333333333335</v>
          </cell>
          <cell r="BH59">
            <v>59</v>
          </cell>
          <cell r="BI59">
            <v>61.955483333333333</v>
          </cell>
          <cell r="BK59">
            <v>59</v>
          </cell>
          <cell r="BL59">
            <v>91.207253333333341</v>
          </cell>
          <cell r="BN59">
            <v>59</v>
          </cell>
          <cell r="BO59">
            <v>55.221746666666668</v>
          </cell>
          <cell r="BQ59">
            <v>59</v>
          </cell>
          <cell r="BR59">
            <v>63.145573333333331</v>
          </cell>
          <cell r="BT59">
            <v>59</v>
          </cell>
          <cell r="BU59">
            <v>42.653459999999995</v>
          </cell>
          <cell r="BW59">
            <v>59</v>
          </cell>
          <cell r="BX59">
            <v>16.630893333333333</v>
          </cell>
        </row>
        <row r="60">
          <cell r="BB60">
            <v>60</v>
          </cell>
          <cell r="BC60">
            <v>123.9136</v>
          </cell>
          <cell r="BE60">
            <v>60</v>
          </cell>
          <cell r="BF60">
            <v>0.55679999999999996</v>
          </cell>
          <cell r="BH60">
            <v>60</v>
          </cell>
          <cell r="BI60">
            <v>61.957500000000003</v>
          </cell>
          <cell r="BK60">
            <v>60</v>
          </cell>
          <cell r="BL60">
            <v>91.210700000000003</v>
          </cell>
          <cell r="BN60">
            <v>60</v>
          </cell>
          <cell r="BO60">
            <v>55.226399999999998</v>
          </cell>
          <cell r="BQ60">
            <v>60</v>
          </cell>
          <cell r="BR60">
            <v>63.147799999999997</v>
          </cell>
          <cell r="BT60">
            <v>60</v>
          </cell>
          <cell r="BU60">
            <v>42.658499999999997</v>
          </cell>
          <cell r="BW60">
            <v>60</v>
          </cell>
          <cell r="BX60">
            <v>16.626899999999999</v>
          </cell>
        </row>
        <row r="61">
          <cell r="BB61">
            <v>61</v>
          </cell>
          <cell r="BC61">
            <v>123.91559354838709</v>
          </cell>
          <cell r="BE61">
            <v>61</v>
          </cell>
          <cell r="BF61">
            <v>0.55688064516129032</v>
          </cell>
          <cell r="BH61">
            <v>61</v>
          </cell>
          <cell r="BI61">
            <v>61.960096774193552</v>
          </cell>
          <cell r="BK61">
            <v>61</v>
          </cell>
          <cell r="BL61">
            <v>91.214558064516126</v>
          </cell>
          <cell r="BN61">
            <v>61</v>
          </cell>
          <cell r="BO61">
            <v>55.231474193548387</v>
          </cell>
          <cell r="BQ61">
            <v>61</v>
          </cell>
          <cell r="BR61">
            <v>63.150754838709673</v>
          </cell>
          <cell r="BT61">
            <v>61</v>
          </cell>
          <cell r="BU61">
            <v>42.664190322580644</v>
          </cell>
          <cell r="BW61">
            <v>61</v>
          </cell>
          <cell r="BX61">
            <v>16.637129032258063</v>
          </cell>
        </row>
        <row r="62">
          <cell r="BB62">
            <v>62</v>
          </cell>
          <cell r="BC62">
            <v>123.9175870967742</v>
          </cell>
          <cell r="BE62">
            <v>62</v>
          </cell>
          <cell r="BF62">
            <v>0.55696129032258057</v>
          </cell>
          <cell r="BH62">
            <v>62</v>
          </cell>
          <cell r="BI62">
            <v>61.962693548387101</v>
          </cell>
          <cell r="BK62">
            <v>62</v>
          </cell>
          <cell r="BL62">
            <v>91.218416129032263</v>
          </cell>
          <cell r="BN62">
            <v>62</v>
          </cell>
          <cell r="BO62">
            <v>55.236548387096775</v>
          </cell>
          <cell r="BQ62">
            <v>62</v>
          </cell>
          <cell r="BR62">
            <v>63.15370967741935</v>
          </cell>
          <cell r="BT62">
            <v>62</v>
          </cell>
          <cell r="BU62">
            <v>42.669880645161285</v>
          </cell>
          <cell r="BW62">
            <v>62</v>
          </cell>
          <cell r="BX62">
            <v>16.64735806451613</v>
          </cell>
        </row>
        <row r="63">
          <cell r="BB63">
            <v>63</v>
          </cell>
          <cell r="BC63">
            <v>123.91958064516129</v>
          </cell>
          <cell r="BE63">
            <v>63</v>
          </cell>
          <cell r="BF63">
            <v>0.55704193548387093</v>
          </cell>
          <cell r="BH63">
            <v>63</v>
          </cell>
          <cell r="BI63">
            <v>61.96529032258065</v>
          </cell>
          <cell r="BK63">
            <v>63</v>
          </cell>
          <cell r="BL63">
            <v>91.222274193548387</v>
          </cell>
          <cell r="BN63">
            <v>63</v>
          </cell>
          <cell r="BO63">
            <v>55.241622580645156</v>
          </cell>
          <cell r="BQ63">
            <v>63</v>
          </cell>
          <cell r="BR63">
            <v>63.156664516129027</v>
          </cell>
          <cell r="BT63">
            <v>63</v>
          </cell>
          <cell r="BU63">
            <v>42.675570967741933</v>
          </cell>
          <cell r="BW63">
            <v>63</v>
          </cell>
          <cell r="BX63">
            <v>16.657587096774193</v>
          </cell>
        </row>
        <row r="64">
          <cell r="BB64">
            <v>64</v>
          </cell>
          <cell r="BC64">
            <v>123.92157419354839</v>
          </cell>
          <cell r="BE64">
            <v>64</v>
          </cell>
          <cell r="BF64">
            <v>0.55712258064516129</v>
          </cell>
          <cell r="BH64">
            <v>64</v>
          </cell>
          <cell r="BI64">
            <v>61.967887096774199</v>
          </cell>
          <cell r="BK64">
            <v>64</v>
          </cell>
          <cell r="BL64">
            <v>91.226132258064524</v>
          </cell>
          <cell r="BN64">
            <v>64</v>
          </cell>
          <cell r="BO64">
            <v>55.246696774193545</v>
          </cell>
          <cell r="BQ64">
            <v>64</v>
          </cell>
          <cell r="BR64">
            <v>63.159619354838711</v>
          </cell>
          <cell r="BT64">
            <v>64</v>
          </cell>
          <cell r="BU64">
            <v>42.681261290322574</v>
          </cell>
          <cell r="BW64">
            <v>64</v>
          </cell>
          <cell r="BX64">
            <v>16.667816129032257</v>
          </cell>
        </row>
        <row r="65">
          <cell r="BB65">
            <v>65</v>
          </cell>
          <cell r="BC65">
            <v>123.92356774193549</v>
          </cell>
          <cell r="BE65">
            <v>65</v>
          </cell>
          <cell r="BF65">
            <v>0.55720322580645154</v>
          </cell>
          <cell r="BH65">
            <v>65</v>
          </cell>
          <cell r="BI65">
            <v>61.970483870967747</v>
          </cell>
          <cell r="BK65">
            <v>65</v>
          </cell>
          <cell r="BL65">
            <v>91.229990322580647</v>
          </cell>
          <cell r="BN65">
            <v>65</v>
          </cell>
          <cell r="BO65">
            <v>55.251770967741933</v>
          </cell>
          <cell r="BQ65">
            <v>65</v>
          </cell>
          <cell r="BR65">
            <v>63.162574193548387</v>
          </cell>
          <cell r="BT65">
            <v>65</v>
          </cell>
          <cell r="BU65">
            <v>42.686951612903222</v>
          </cell>
          <cell r="BW65">
            <v>65</v>
          </cell>
          <cell r="BX65">
            <v>16.678045161290321</v>
          </cell>
        </row>
        <row r="66">
          <cell r="BB66">
            <v>66</v>
          </cell>
          <cell r="BC66">
            <v>123.92556129032258</v>
          </cell>
          <cell r="BE66">
            <v>66</v>
          </cell>
          <cell r="BF66">
            <v>0.5572838709677419</v>
          </cell>
          <cell r="BH66">
            <v>66</v>
          </cell>
          <cell r="BI66">
            <v>61.973080645161289</v>
          </cell>
          <cell r="BK66">
            <v>66</v>
          </cell>
          <cell r="BL66">
            <v>91.233848387096771</v>
          </cell>
          <cell r="BN66">
            <v>66</v>
          </cell>
          <cell r="BO66">
            <v>55.256845161290322</v>
          </cell>
          <cell r="BQ66">
            <v>66</v>
          </cell>
          <cell r="BR66">
            <v>63.165529032258064</v>
          </cell>
          <cell r="BT66">
            <v>66</v>
          </cell>
          <cell r="BU66">
            <v>42.69264193548387</v>
          </cell>
          <cell r="BW66">
            <v>66</v>
          </cell>
          <cell r="BX66">
            <v>16.688274193548388</v>
          </cell>
        </row>
        <row r="67">
          <cell r="BB67">
            <v>67</v>
          </cell>
          <cell r="BC67">
            <v>123.92755483870968</v>
          </cell>
          <cell r="BE67">
            <v>67</v>
          </cell>
          <cell r="BF67">
            <v>0.55736451612903226</v>
          </cell>
          <cell r="BH67">
            <v>67</v>
          </cell>
          <cell r="BI67">
            <v>61.975677419354838</v>
          </cell>
          <cell r="BK67">
            <v>67</v>
          </cell>
          <cell r="BL67">
            <v>91.237706451612908</v>
          </cell>
          <cell r="BN67">
            <v>67</v>
          </cell>
          <cell r="BO67">
            <v>55.26191935483871</v>
          </cell>
          <cell r="BQ67">
            <v>67</v>
          </cell>
          <cell r="BR67">
            <v>63.168483870967741</v>
          </cell>
          <cell r="BT67">
            <v>67</v>
          </cell>
          <cell r="BU67">
            <v>42.698332258064511</v>
          </cell>
          <cell r="BW67">
            <v>67</v>
          </cell>
          <cell r="BX67">
            <v>16.698503225806451</v>
          </cell>
        </row>
        <row r="68">
          <cell r="BB68">
            <v>68</v>
          </cell>
          <cell r="BC68">
            <v>123.92954838709677</v>
          </cell>
          <cell r="BE68">
            <v>68</v>
          </cell>
          <cell r="BF68">
            <v>0.55744516129032251</v>
          </cell>
          <cell r="BH68">
            <v>68</v>
          </cell>
          <cell r="BI68">
            <v>61.978274193548387</v>
          </cell>
          <cell r="BK68">
            <v>68</v>
          </cell>
          <cell r="BL68">
            <v>91.241564516129031</v>
          </cell>
          <cell r="BN68">
            <v>68</v>
          </cell>
          <cell r="BO68">
            <v>55.266993548387092</v>
          </cell>
          <cell r="BQ68">
            <v>68</v>
          </cell>
          <cell r="BR68">
            <v>63.171438709677417</v>
          </cell>
          <cell r="BT68">
            <v>68</v>
          </cell>
          <cell r="BU68">
            <v>42.704022580645159</v>
          </cell>
          <cell r="BW68">
            <v>68</v>
          </cell>
          <cell r="BX68">
            <v>16.708732258064515</v>
          </cell>
        </row>
        <row r="69">
          <cell r="BB69">
            <v>69</v>
          </cell>
          <cell r="BC69">
            <v>123.93154193548386</v>
          </cell>
          <cell r="BE69">
            <v>69</v>
          </cell>
          <cell r="BF69">
            <v>0.55752580645161287</v>
          </cell>
          <cell r="BH69">
            <v>69</v>
          </cell>
          <cell r="BI69">
            <v>61.980870967741936</v>
          </cell>
          <cell r="BK69">
            <v>69</v>
          </cell>
          <cell r="BL69">
            <v>91.245422580645155</v>
          </cell>
          <cell r="BN69">
            <v>69</v>
          </cell>
          <cell r="BO69">
            <v>55.27206774193548</v>
          </cell>
          <cell r="BQ69">
            <v>69</v>
          </cell>
          <cell r="BR69">
            <v>63.174393548387094</v>
          </cell>
          <cell r="BT69">
            <v>69</v>
          </cell>
          <cell r="BU69">
            <v>42.709712903225807</v>
          </cell>
          <cell r="BW69">
            <v>69</v>
          </cell>
          <cell r="BX69">
            <v>16.718961290322579</v>
          </cell>
        </row>
        <row r="70">
          <cell r="BB70">
            <v>70</v>
          </cell>
          <cell r="BC70">
            <v>123.93353548387097</v>
          </cell>
          <cell r="BE70">
            <v>70</v>
          </cell>
          <cell r="BF70">
            <v>0.55760645161290323</v>
          </cell>
          <cell r="BH70">
            <v>70</v>
          </cell>
          <cell r="BI70">
            <v>61.983467741935485</v>
          </cell>
          <cell r="BK70">
            <v>70</v>
          </cell>
          <cell r="BL70">
            <v>91.249280645161292</v>
          </cell>
          <cell r="BN70">
            <v>70</v>
          </cell>
          <cell r="BO70">
            <v>55.277141935483868</v>
          </cell>
          <cell r="BQ70">
            <v>70</v>
          </cell>
          <cell r="BR70">
            <v>63.177348387096771</v>
          </cell>
          <cell r="BT70">
            <v>70</v>
          </cell>
          <cell r="BU70">
            <v>42.715403225806448</v>
          </cell>
          <cell r="BW70">
            <v>70</v>
          </cell>
          <cell r="BX70">
            <v>16.729190322580646</v>
          </cell>
        </row>
        <row r="71">
          <cell r="BB71">
            <v>71</v>
          </cell>
          <cell r="BC71">
            <v>123.93552903225806</v>
          </cell>
          <cell r="BE71">
            <v>71</v>
          </cell>
          <cell r="BF71">
            <v>0.55768709677419348</v>
          </cell>
          <cell r="BH71">
            <v>71</v>
          </cell>
          <cell r="BI71">
            <v>61.986064516129034</v>
          </cell>
          <cell r="BK71">
            <v>71</v>
          </cell>
          <cell r="BL71">
            <v>91.253138709677415</v>
          </cell>
          <cell r="BN71">
            <v>71</v>
          </cell>
          <cell r="BO71">
            <v>55.282216129032257</v>
          </cell>
          <cell r="BQ71">
            <v>71</v>
          </cell>
          <cell r="BR71">
            <v>63.180303225806448</v>
          </cell>
          <cell r="BT71">
            <v>71</v>
          </cell>
          <cell r="BU71">
            <v>42.721093548387095</v>
          </cell>
          <cell r="BW71">
            <v>71</v>
          </cell>
          <cell r="BX71">
            <v>16.739419354838709</v>
          </cell>
        </row>
        <row r="72">
          <cell r="BB72">
            <v>72</v>
          </cell>
          <cell r="BC72">
            <v>123.93752258064517</v>
          </cell>
          <cell r="BE72">
            <v>72</v>
          </cell>
          <cell r="BF72">
            <v>0.55776774193548384</v>
          </cell>
          <cell r="BH72">
            <v>72</v>
          </cell>
          <cell r="BI72">
            <v>61.988661290322582</v>
          </cell>
          <cell r="BK72">
            <v>72</v>
          </cell>
          <cell r="BL72">
            <v>91.256996774193553</v>
          </cell>
          <cell r="BN72">
            <v>72</v>
          </cell>
          <cell r="BO72">
            <v>55.287290322580645</v>
          </cell>
          <cell r="BQ72">
            <v>72</v>
          </cell>
          <cell r="BR72">
            <v>63.183258064516131</v>
          </cell>
          <cell r="BT72">
            <v>72</v>
          </cell>
          <cell r="BU72">
            <v>42.726783870967736</v>
          </cell>
          <cell r="BW72">
            <v>72</v>
          </cell>
          <cell r="BX72">
            <v>16.749648387096773</v>
          </cell>
        </row>
        <row r="73">
          <cell r="BB73">
            <v>73</v>
          </cell>
          <cell r="BC73">
            <v>123.93951612903226</v>
          </cell>
          <cell r="BE73">
            <v>73</v>
          </cell>
          <cell r="BF73">
            <v>0.5578483870967742</v>
          </cell>
          <cell r="BH73">
            <v>73</v>
          </cell>
          <cell r="BI73">
            <v>61.991258064516131</v>
          </cell>
          <cell r="BK73">
            <v>73</v>
          </cell>
          <cell r="BL73">
            <v>91.260854838709676</v>
          </cell>
          <cell r="BN73">
            <v>73</v>
          </cell>
          <cell r="BO73">
            <v>55.292364516129027</v>
          </cell>
          <cell r="BQ73">
            <v>73</v>
          </cell>
          <cell r="BR73">
            <v>63.186212903225808</v>
          </cell>
          <cell r="BT73">
            <v>73</v>
          </cell>
          <cell r="BU73">
            <v>42.732474193548384</v>
          </cell>
          <cell r="BW73">
            <v>73</v>
          </cell>
          <cell r="BX73">
            <v>16.759877419354837</v>
          </cell>
        </row>
        <row r="74">
          <cell r="BB74">
            <v>74</v>
          </cell>
          <cell r="BC74">
            <v>123.94150967741935</v>
          </cell>
          <cell r="BE74">
            <v>74</v>
          </cell>
          <cell r="BF74">
            <v>0.55792903225806445</v>
          </cell>
          <cell r="BH74">
            <v>74</v>
          </cell>
          <cell r="BI74">
            <v>61.99385483870968</v>
          </cell>
          <cell r="BK74">
            <v>74</v>
          </cell>
          <cell r="BL74">
            <v>91.264712903225799</v>
          </cell>
          <cell r="BN74">
            <v>74</v>
          </cell>
          <cell r="BO74">
            <v>55.297438709677415</v>
          </cell>
          <cell r="BQ74">
            <v>74</v>
          </cell>
          <cell r="BR74">
            <v>63.189167741935485</v>
          </cell>
          <cell r="BT74">
            <v>74</v>
          </cell>
          <cell r="BU74">
            <v>42.738164516129032</v>
          </cell>
          <cell r="BW74">
            <v>74</v>
          </cell>
          <cell r="BX74">
            <v>16.770106451612904</v>
          </cell>
        </row>
        <row r="75">
          <cell r="BB75">
            <v>75</v>
          </cell>
          <cell r="BC75">
            <v>123.94350322580645</v>
          </cell>
          <cell r="BE75">
            <v>75</v>
          </cell>
          <cell r="BF75">
            <v>0.55800967741935481</v>
          </cell>
          <cell r="BH75">
            <v>75</v>
          </cell>
          <cell r="BI75">
            <v>61.996451612903229</v>
          </cell>
          <cell r="BK75">
            <v>75</v>
          </cell>
          <cell r="BL75">
            <v>91.268570967741937</v>
          </cell>
          <cell r="BN75">
            <v>75</v>
          </cell>
          <cell r="BO75">
            <v>55.302512903225804</v>
          </cell>
          <cell r="BQ75">
            <v>75</v>
          </cell>
          <cell r="BR75">
            <v>63.192122580645162</v>
          </cell>
          <cell r="BT75">
            <v>75</v>
          </cell>
          <cell r="BU75">
            <v>42.743854838709673</v>
          </cell>
          <cell r="BW75">
            <v>75</v>
          </cell>
          <cell r="BX75">
            <v>16.780335483870967</v>
          </cell>
        </row>
        <row r="76">
          <cell r="BB76">
            <v>76</v>
          </cell>
          <cell r="BC76">
            <v>123.94549677419354</v>
          </cell>
          <cell r="BE76">
            <v>76</v>
          </cell>
          <cell r="BF76">
            <v>0.55809032258064517</v>
          </cell>
          <cell r="BH76">
            <v>76</v>
          </cell>
          <cell r="BI76">
            <v>61.999048387096771</v>
          </cell>
          <cell r="BK76">
            <v>76</v>
          </cell>
          <cell r="BL76">
            <v>91.27242903225806</v>
          </cell>
          <cell r="BN76">
            <v>76</v>
          </cell>
          <cell r="BO76">
            <v>55.307587096774192</v>
          </cell>
          <cell r="BQ76">
            <v>76</v>
          </cell>
          <cell r="BR76">
            <v>63.195077419354838</v>
          </cell>
          <cell r="BT76">
            <v>76</v>
          </cell>
          <cell r="BU76">
            <v>42.749545161290321</v>
          </cell>
          <cell r="BW76">
            <v>76</v>
          </cell>
          <cell r="BX76">
            <v>16.790564516129031</v>
          </cell>
        </row>
        <row r="77">
          <cell r="BB77">
            <v>77</v>
          </cell>
          <cell r="BC77">
            <v>123.94749032258065</v>
          </cell>
          <cell r="BE77">
            <v>77</v>
          </cell>
          <cell r="BF77">
            <v>0.55817096774193553</v>
          </cell>
          <cell r="BH77">
            <v>77</v>
          </cell>
          <cell r="BI77">
            <v>62.00164516129032</v>
          </cell>
          <cell r="BK77">
            <v>77</v>
          </cell>
          <cell r="BL77">
            <v>91.276287096774197</v>
          </cell>
          <cell r="BN77">
            <v>77</v>
          </cell>
          <cell r="BO77">
            <v>55.31266129032258</v>
          </cell>
          <cell r="BQ77">
            <v>77</v>
          </cell>
          <cell r="BR77">
            <v>63.198032258064515</v>
          </cell>
          <cell r="BT77">
            <v>77</v>
          </cell>
          <cell r="BU77">
            <v>42.755235483870962</v>
          </cell>
          <cell r="BW77">
            <v>77</v>
          </cell>
          <cell r="BX77">
            <v>16.800793548387094</v>
          </cell>
        </row>
        <row r="78">
          <cell r="BB78">
            <v>78</v>
          </cell>
          <cell r="BC78">
            <v>123.94948387096774</v>
          </cell>
          <cell r="BE78">
            <v>78</v>
          </cell>
          <cell r="BF78">
            <v>0.55825161290322578</v>
          </cell>
          <cell r="BH78">
            <v>78</v>
          </cell>
          <cell r="BI78">
            <v>62.004241935483869</v>
          </cell>
          <cell r="BK78">
            <v>78</v>
          </cell>
          <cell r="BL78">
            <v>91.280145161290321</v>
          </cell>
          <cell r="BN78">
            <v>78</v>
          </cell>
          <cell r="BO78">
            <v>55.317735483870969</v>
          </cell>
          <cell r="BQ78">
            <v>78</v>
          </cell>
          <cell r="BR78">
            <v>63.200987096774192</v>
          </cell>
          <cell r="BT78">
            <v>78</v>
          </cell>
          <cell r="BU78">
            <v>42.76092580645161</v>
          </cell>
          <cell r="BW78">
            <v>78</v>
          </cell>
          <cell r="BX78">
            <v>16.811022580645162</v>
          </cell>
        </row>
        <row r="79">
          <cell r="BB79">
            <v>79</v>
          </cell>
          <cell r="BC79">
            <v>123.95147741935483</v>
          </cell>
          <cell r="BE79">
            <v>79</v>
          </cell>
          <cell r="BF79">
            <v>0.55833225806451614</v>
          </cell>
          <cell r="BH79">
            <v>79</v>
          </cell>
          <cell r="BI79">
            <v>62.006838709677417</v>
          </cell>
          <cell r="BK79">
            <v>79</v>
          </cell>
          <cell r="BL79">
            <v>91.284003225806444</v>
          </cell>
          <cell r="BN79">
            <v>79</v>
          </cell>
          <cell r="BO79">
            <v>55.32280967741935</v>
          </cell>
          <cell r="BQ79">
            <v>79</v>
          </cell>
          <cell r="BR79">
            <v>63.203941935483869</v>
          </cell>
          <cell r="BT79">
            <v>79</v>
          </cell>
          <cell r="BU79">
            <v>42.766616129032258</v>
          </cell>
          <cell r="BW79">
            <v>79</v>
          </cell>
          <cell r="BX79">
            <v>16.821251612903225</v>
          </cell>
        </row>
        <row r="80">
          <cell r="BB80">
            <v>80</v>
          </cell>
          <cell r="BC80">
            <v>123.95347096774194</v>
          </cell>
          <cell r="BE80">
            <v>80</v>
          </cell>
          <cell r="BF80">
            <v>0.5584129032258065</v>
          </cell>
          <cell r="BH80">
            <v>80</v>
          </cell>
          <cell r="BI80">
            <v>62.009435483870966</v>
          </cell>
          <cell r="BK80">
            <v>80</v>
          </cell>
          <cell r="BL80">
            <v>91.287861290322581</v>
          </cell>
          <cell r="BN80">
            <v>80</v>
          </cell>
          <cell r="BO80">
            <v>55.327883870967739</v>
          </cell>
          <cell r="BQ80">
            <v>80</v>
          </cell>
          <cell r="BR80">
            <v>63.206896774193552</v>
          </cell>
          <cell r="BT80">
            <v>80</v>
          </cell>
          <cell r="BU80">
            <v>42.772306451612899</v>
          </cell>
          <cell r="BW80">
            <v>80</v>
          </cell>
          <cell r="BX80">
            <v>16.831480645161289</v>
          </cell>
        </row>
        <row r="81">
          <cell r="BB81">
            <v>81</v>
          </cell>
          <cell r="BC81">
            <v>123.95546451612903</v>
          </cell>
          <cell r="BE81">
            <v>81</v>
          </cell>
          <cell r="BF81">
            <v>0.55849354838709675</v>
          </cell>
          <cell r="BH81">
            <v>81</v>
          </cell>
          <cell r="BI81">
            <v>62.012032258064515</v>
          </cell>
          <cell r="BK81">
            <v>81</v>
          </cell>
          <cell r="BL81">
            <v>91.291719354838705</v>
          </cell>
          <cell r="BN81">
            <v>81</v>
          </cell>
          <cell r="BO81">
            <v>55.332958064516127</v>
          </cell>
          <cell r="BQ81">
            <v>81</v>
          </cell>
          <cell r="BR81">
            <v>63.209851612903229</v>
          </cell>
          <cell r="BT81">
            <v>81</v>
          </cell>
          <cell r="BU81">
            <v>42.777996774193547</v>
          </cell>
          <cell r="BW81">
            <v>81</v>
          </cell>
          <cell r="BX81">
            <v>16.841709677419352</v>
          </cell>
        </row>
        <row r="82">
          <cell r="BB82">
            <v>82</v>
          </cell>
          <cell r="BC82">
            <v>123.95745806451613</v>
          </cell>
          <cell r="BE82">
            <v>82</v>
          </cell>
          <cell r="BF82">
            <v>0.55857419354838711</v>
          </cell>
          <cell r="BH82">
            <v>82</v>
          </cell>
          <cell r="BI82">
            <v>62.014629032258064</v>
          </cell>
          <cell r="BK82">
            <v>82</v>
          </cell>
          <cell r="BL82">
            <v>91.295577419354842</v>
          </cell>
          <cell r="BN82">
            <v>82</v>
          </cell>
          <cell r="BO82">
            <v>55.338032258064516</v>
          </cell>
          <cell r="BQ82">
            <v>82</v>
          </cell>
          <cell r="BR82">
            <v>63.212806451612906</v>
          </cell>
          <cell r="BT82">
            <v>82</v>
          </cell>
          <cell r="BU82">
            <v>42.783687096774187</v>
          </cell>
          <cell r="BW82">
            <v>82</v>
          </cell>
          <cell r="BX82">
            <v>16.85193870967742</v>
          </cell>
        </row>
        <row r="83">
          <cell r="BB83">
            <v>83</v>
          </cell>
          <cell r="BC83">
            <v>123.95945161290322</v>
          </cell>
          <cell r="BE83">
            <v>83</v>
          </cell>
          <cell r="BF83">
            <v>0.55865483870967747</v>
          </cell>
          <cell r="BH83">
            <v>83</v>
          </cell>
          <cell r="BI83">
            <v>62.017225806451613</v>
          </cell>
          <cell r="BK83">
            <v>83</v>
          </cell>
          <cell r="BL83">
            <v>91.299435483870965</v>
          </cell>
          <cell r="BN83">
            <v>83</v>
          </cell>
          <cell r="BO83">
            <v>55.343106451612904</v>
          </cell>
          <cell r="BQ83">
            <v>83</v>
          </cell>
          <cell r="BR83">
            <v>63.215761290322583</v>
          </cell>
          <cell r="BT83">
            <v>83</v>
          </cell>
          <cell r="BU83">
            <v>42.789377419354835</v>
          </cell>
          <cell r="BW83">
            <v>83</v>
          </cell>
          <cell r="BX83">
            <v>16.862167741935483</v>
          </cell>
        </row>
        <row r="84">
          <cell r="BB84">
            <v>84</v>
          </cell>
          <cell r="BC84">
            <v>123.96144516129031</v>
          </cell>
          <cell r="BE84">
            <v>84</v>
          </cell>
          <cell r="BF84">
            <v>0.55873548387096772</v>
          </cell>
          <cell r="BH84">
            <v>84</v>
          </cell>
          <cell r="BI84">
            <v>62.019822580645162</v>
          </cell>
          <cell r="BK84">
            <v>84</v>
          </cell>
          <cell r="BL84">
            <v>91.303293548387089</v>
          </cell>
          <cell r="BN84">
            <v>84</v>
          </cell>
          <cell r="BO84">
            <v>55.348180645161285</v>
          </cell>
          <cell r="BQ84">
            <v>84</v>
          </cell>
          <cell r="BR84">
            <v>63.218716129032259</v>
          </cell>
          <cell r="BT84">
            <v>84</v>
          </cell>
          <cell r="BU84">
            <v>42.795067741935483</v>
          </cell>
          <cell r="BW84">
            <v>84</v>
          </cell>
          <cell r="BX84">
            <v>16.872396774193547</v>
          </cell>
        </row>
        <row r="85">
          <cell r="BB85">
            <v>85</v>
          </cell>
          <cell r="BC85">
            <v>123.96343870967742</v>
          </cell>
          <cell r="BE85">
            <v>85</v>
          </cell>
          <cell r="BF85">
            <v>0.55881612903225808</v>
          </cell>
          <cell r="BH85">
            <v>85</v>
          </cell>
          <cell r="BI85">
            <v>62.022419354838711</v>
          </cell>
          <cell r="BK85">
            <v>85</v>
          </cell>
          <cell r="BL85">
            <v>91.307151612903226</v>
          </cell>
          <cell r="BN85">
            <v>85</v>
          </cell>
          <cell r="BO85">
            <v>55.353254838709674</v>
          </cell>
          <cell r="BQ85">
            <v>85</v>
          </cell>
          <cell r="BR85">
            <v>63.221670967741936</v>
          </cell>
          <cell r="BT85">
            <v>85</v>
          </cell>
          <cell r="BU85">
            <v>42.800758064516124</v>
          </cell>
          <cell r="BW85">
            <v>85</v>
          </cell>
          <cell r="BX85">
            <v>16.88262580645161</v>
          </cell>
        </row>
        <row r="86">
          <cell r="BB86">
            <v>86</v>
          </cell>
          <cell r="BC86">
            <v>123.96543225806451</v>
          </cell>
          <cell r="BE86">
            <v>86</v>
          </cell>
          <cell r="BF86">
            <v>0.55889677419354844</v>
          </cell>
          <cell r="BH86">
            <v>86</v>
          </cell>
          <cell r="BI86">
            <v>62.025016129032252</v>
          </cell>
          <cell r="BK86">
            <v>86</v>
          </cell>
          <cell r="BL86">
            <v>91.311009677419349</v>
          </cell>
          <cell r="BN86">
            <v>86</v>
          </cell>
          <cell r="BO86">
            <v>55.358329032258062</v>
          </cell>
          <cell r="BQ86">
            <v>86</v>
          </cell>
          <cell r="BR86">
            <v>63.224625806451613</v>
          </cell>
          <cell r="BT86">
            <v>86</v>
          </cell>
          <cell r="BU86">
            <v>42.806448387096772</v>
          </cell>
          <cell r="BW86">
            <v>86</v>
          </cell>
          <cell r="BX86">
            <v>16.892854838709678</v>
          </cell>
        </row>
        <row r="87">
          <cell r="BB87">
            <v>87</v>
          </cell>
          <cell r="BC87">
            <v>123.9674258064516</v>
          </cell>
          <cell r="BE87">
            <v>87</v>
          </cell>
          <cell r="BF87">
            <v>0.55897741935483869</v>
          </cell>
          <cell r="BH87">
            <v>87</v>
          </cell>
          <cell r="BI87">
            <v>62.027612903225801</v>
          </cell>
          <cell r="BK87">
            <v>87</v>
          </cell>
          <cell r="BL87">
            <v>91.314867741935473</v>
          </cell>
          <cell r="BN87">
            <v>87</v>
          </cell>
          <cell r="BO87">
            <v>55.363403225806451</v>
          </cell>
          <cell r="BQ87">
            <v>87</v>
          </cell>
          <cell r="BR87">
            <v>63.227580645161289</v>
          </cell>
          <cell r="BT87">
            <v>87</v>
          </cell>
          <cell r="BU87">
            <v>42.81213870967742</v>
          </cell>
          <cell r="BW87">
            <v>87</v>
          </cell>
          <cell r="BX87">
            <v>16.903083870967741</v>
          </cell>
        </row>
        <row r="88">
          <cell r="BB88">
            <v>88</v>
          </cell>
          <cell r="BC88">
            <v>123.96941935483871</v>
          </cell>
          <cell r="BE88">
            <v>88</v>
          </cell>
          <cell r="BF88">
            <v>0.55905806451612905</v>
          </cell>
          <cell r="BH88">
            <v>88</v>
          </cell>
          <cell r="BI88">
            <v>62.03020967741935</v>
          </cell>
          <cell r="BK88">
            <v>88</v>
          </cell>
          <cell r="BL88">
            <v>91.31872580645161</v>
          </cell>
          <cell r="BN88">
            <v>88</v>
          </cell>
          <cell r="BO88">
            <v>55.368477419354839</v>
          </cell>
          <cell r="BQ88">
            <v>88</v>
          </cell>
          <cell r="BR88">
            <v>63.230535483870973</v>
          </cell>
          <cell r="BT88">
            <v>88</v>
          </cell>
          <cell r="BU88">
            <v>42.817829032258061</v>
          </cell>
          <cell r="BW88">
            <v>88</v>
          </cell>
          <cell r="BX88">
            <v>16.913312903225805</v>
          </cell>
        </row>
        <row r="89">
          <cell r="BB89">
            <v>89</v>
          </cell>
          <cell r="BC89">
            <v>123.9714129032258</v>
          </cell>
          <cell r="BE89">
            <v>89</v>
          </cell>
          <cell r="BF89">
            <v>0.55913870967741941</v>
          </cell>
          <cell r="BH89">
            <v>89</v>
          </cell>
          <cell r="BI89">
            <v>62.032806451612899</v>
          </cell>
          <cell r="BK89">
            <v>89</v>
          </cell>
          <cell r="BL89">
            <v>91.322583870967733</v>
          </cell>
          <cell r="BN89">
            <v>89</v>
          </cell>
          <cell r="BO89">
            <v>55.373551612903221</v>
          </cell>
          <cell r="BQ89">
            <v>89</v>
          </cell>
          <cell r="BR89">
            <v>63.23349032258065</v>
          </cell>
          <cell r="BT89">
            <v>89</v>
          </cell>
          <cell r="BU89">
            <v>42.823519354838709</v>
          </cell>
          <cell r="BW89">
            <v>89</v>
          </cell>
          <cell r="BX89">
            <v>16.923541935483868</v>
          </cell>
        </row>
        <row r="90">
          <cell r="BB90">
            <v>90</v>
          </cell>
          <cell r="BC90">
            <v>123.9734064516129</v>
          </cell>
          <cell r="BE90">
            <v>90</v>
          </cell>
          <cell r="BF90">
            <v>0.55921935483870966</v>
          </cell>
          <cell r="BH90">
            <v>90</v>
          </cell>
          <cell r="BI90">
            <v>62.035403225806448</v>
          </cell>
          <cell r="BK90">
            <v>90</v>
          </cell>
          <cell r="BL90">
            <v>91.326441935483871</v>
          </cell>
          <cell r="BN90">
            <v>90</v>
          </cell>
          <cell r="BO90">
            <v>55.378625806451609</v>
          </cell>
          <cell r="BQ90">
            <v>90</v>
          </cell>
          <cell r="BR90">
            <v>63.236445161290327</v>
          </cell>
          <cell r="BT90">
            <v>90</v>
          </cell>
          <cell r="BU90">
            <v>42.82920967741935</v>
          </cell>
          <cell r="BW90">
            <v>90</v>
          </cell>
          <cell r="BX90">
            <v>16.933770967741935</v>
          </cell>
        </row>
        <row r="91">
          <cell r="BB91">
            <v>91</v>
          </cell>
          <cell r="BC91">
            <v>123.97539999999999</v>
          </cell>
          <cell r="BE91">
            <v>91</v>
          </cell>
          <cell r="BF91">
            <v>0.55930000000000002</v>
          </cell>
          <cell r="BH91">
            <v>91</v>
          </cell>
          <cell r="BI91">
            <v>62.037999999999997</v>
          </cell>
          <cell r="BK91">
            <v>91</v>
          </cell>
          <cell r="BL91">
            <v>91.330299999999994</v>
          </cell>
          <cell r="BN91">
            <v>91</v>
          </cell>
          <cell r="BO91">
            <v>55.383699999999997</v>
          </cell>
          <cell r="BQ91">
            <v>91</v>
          </cell>
          <cell r="BR91">
            <v>63.239400000000003</v>
          </cell>
          <cell r="BT91">
            <v>91</v>
          </cell>
          <cell r="BU91">
            <v>42.834899999999998</v>
          </cell>
          <cell r="BW91">
            <v>91</v>
          </cell>
          <cell r="BX91">
            <v>16.943999999999999</v>
          </cell>
        </row>
        <row r="92">
          <cell r="BB92">
            <v>92</v>
          </cell>
          <cell r="BC92">
            <v>123.97936333333332</v>
          </cell>
          <cell r="BE92">
            <v>92</v>
          </cell>
          <cell r="BF92">
            <v>0.55939000000000005</v>
          </cell>
          <cell r="BH92">
            <v>92</v>
          </cell>
          <cell r="BI92">
            <v>62.041983333333327</v>
          </cell>
          <cell r="BK92">
            <v>92</v>
          </cell>
          <cell r="BL92">
            <v>91.336019999999991</v>
          </cell>
          <cell r="BN92">
            <v>92</v>
          </cell>
          <cell r="BO92">
            <v>55.389876666666666</v>
          </cell>
          <cell r="BQ92">
            <v>92</v>
          </cell>
          <cell r="BR92">
            <v>63.243673333333334</v>
          </cell>
          <cell r="BT92">
            <v>92</v>
          </cell>
          <cell r="BU92">
            <v>42.837163333333329</v>
          </cell>
          <cell r="BW92">
            <v>92</v>
          </cell>
          <cell r="BX92">
            <v>16.943490000000001</v>
          </cell>
        </row>
        <row r="93">
          <cell r="BB93">
            <v>93</v>
          </cell>
          <cell r="BC93">
            <v>123.98332666666666</v>
          </cell>
          <cell r="BE93">
            <v>93</v>
          </cell>
          <cell r="BF93">
            <v>0.55947999999999998</v>
          </cell>
          <cell r="BH93">
            <v>93</v>
          </cell>
          <cell r="BI93">
            <v>62.045966666666665</v>
          </cell>
          <cell r="BK93">
            <v>93</v>
          </cell>
          <cell r="BL93">
            <v>91.341740000000001</v>
          </cell>
          <cell r="BN93">
            <v>93</v>
          </cell>
          <cell r="BO93">
            <v>55.396053333333334</v>
          </cell>
          <cell r="BQ93">
            <v>93</v>
          </cell>
          <cell r="BR93">
            <v>63.247946666666671</v>
          </cell>
          <cell r="BT93">
            <v>93</v>
          </cell>
          <cell r="BU93">
            <v>42.839426666666661</v>
          </cell>
          <cell r="BW93">
            <v>93</v>
          </cell>
          <cell r="BX93">
            <v>16.942979999999999</v>
          </cell>
        </row>
        <row r="94">
          <cell r="BB94">
            <v>94</v>
          </cell>
          <cell r="BC94">
            <v>123.98729</v>
          </cell>
          <cell r="BE94">
            <v>94</v>
          </cell>
          <cell r="BF94">
            <v>0.55957000000000001</v>
          </cell>
          <cell r="BH94">
            <v>94</v>
          </cell>
          <cell r="BI94">
            <v>62.049949999999995</v>
          </cell>
          <cell r="BK94">
            <v>94</v>
          </cell>
          <cell r="BL94">
            <v>91.347459999999998</v>
          </cell>
          <cell r="BN94">
            <v>94</v>
          </cell>
          <cell r="BO94">
            <v>55.402229999999996</v>
          </cell>
          <cell r="BQ94">
            <v>94</v>
          </cell>
          <cell r="BR94">
            <v>63.252220000000001</v>
          </cell>
          <cell r="BT94">
            <v>94</v>
          </cell>
          <cell r="BU94">
            <v>42.84169</v>
          </cell>
          <cell r="BW94">
            <v>94</v>
          </cell>
          <cell r="BX94">
            <v>16.94247</v>
          </cell>
        </row>
        <row r="95">
          <cell r="BB95">
            <v>95</v>
          </cell>
          <cell r="BC95">
            <v>123.99125333333333</v>
          </cell>
          <cell r="BE95">
            <v>95</v>
          </cell>
          <cell r="BF95">
            <v>0.55966000000000005</v>
          </cell>
          <cell r="BH95">
            <v>95</v>
          </cell>
          <cell r="BI95">
            <v>62.053933333333333</v>
          </cell>
          <cell r="BK95">
            <v>95</v>
          </cell>
          <cell r="BL95">
            <v>91.353179999999995</v>
          </cell>
          <cell r="BN95">
            <v>95</v>
          </cell>
          <cell r="BO95">
            <v>55.408406666666664</v>
          </cell>
          <cell r="BQ95">
            <v>95</v>
          </cell>
          <cell r="BR95">
            <v>63.256493333333339</v>
          </cell>
          <cell r="BT95">
            <v>95</v>
          </cell>
          <cell r="BU95">
            <v>42.843953333333332</v>
          </cell>
          <cell r="BW95">
            <v>95</v>
          </cell>
          <cell r="BX95">
            <v>16.941959999999998</v>
          </cell>
        </row>
        <row r="96">
          <cell r="BB96">
            <v>96</v>
          </cell>
          <cell r="BC96">
            <v>123.99521666666666</v>
          </cell>
          <cell r="BE96">
            <v>96</v>
          </cell>
          <cell r="BF96">
            <v>0.55974999999999997</v>
          </cell>
          <cell r="BH96">
            <v>96</v>
          </cell>
          <cell r="BI96">
            <v>62.057916666666664</v>
          </cell>
          <cell r="BK96">
            <v>96</v>
          </cell>
          <cell r="BL96">
            <v>91.358899999999991</v>
          </cell>
          <cell r="BN96">
            <v>96</v>
          </cell>
          <cell r="BO96">
            <v>55.414583333333333</v>
          </cell>
          <cell r="BQ96">
            <v>96</v>
          </cell>
          <cell r="BR96">
            <v>63.260766666666669</v>
          </cell>
          <cell r="BT96">
            <v>96</v>
          </cell>
          <cell r="BU96">
            <v>42.846216666666663</v>
          </cell>
          <cell r="BW96">
            <v>96</v>
          </cell>
          <cell r="BX96">
            <v>16.94145</v>
          </cell>
        </row>
        <row r="97">
          <cell r="BB97">
            <v>97</v>
          </cell>
          <cell r="BC97">
            <v>123.99918</v>
          </cell>
          <cell r="BE97">
            <v>97</v>
          </cell>
          <cell r="BF97">
            <v>0.55984</v>
          </cell>
          <cell r="BH97">
            <v>97</v>
          </cell>
          <cell r="BI97">
            <v>62.061899999999994</v>
          </cell>
          <cell r="BK97">
            <v>97</v>
          </cell>
          <cell r="BL97">
            <v>91.364620000000002</v>
          </cell>
          <cell r="BN97">
            <v>97</v>
          </cell>
          <cell r="BO97">
            <v>55.420760000000001</v>
          </cell>
          <cell r="BQ97">
            <v>97</v>
          </cell>
          <cell r="BR97">
            <v>63.265040000000006</v>
          </cell>
          <cell r="BT97">
            <v>97</v>
          </cell>
          <cell r="BU97">
            <v>42.848479999999995</v>
          </cell>
          <cell r="BW97">
            <v>97</v>
          </cell>
          <cell r="BX97">
            <v>16.940939999999998</v>
          </cell>
        </row>
        <row r="98">
          <cell r="BB98">
            <v>98</v>
          </cell>
          <cell r="BC98">
            <v>124.00314333333333</v>
          </cell>
          <cell r="BE98">
            <v>98</v>
          </cell>
          <cell r="BF98">
            <v>0.55993000000000004</v>
          </cell>
          <cell r="BH98">
            <v>98</v>
          </cell>
          <cell r="BI98">
            <v>62.065883333333332</v>
          </cell>
          <cell r="BK98">
            <v>98</v>
          </cell>
          <cell r="BL98">
            <v>91.370339999999999</v>
          </cell>
          <cell r="BN98">
            <v>98</v>
          </cell>
          <cell r="BO98">
            <v>55.426936666666663</v>
          </cell>
          <cell r="BQ98">
            <v>98</v>
          </cell>
          <cell r="BR98">
            <v>63.269313333333336</v>
          </cell>
          <cell r="BT98">
            <v>98</v>
          </cell>
          <cell r="BU98">
            <v>42.850743333333334</v>
          </cell>
          <cell r="BW98">
            <v>98</v>
          </cell>
          <cell r="BX98">
            <v>16.940429999999999</v>
          </cell>
        </row>
        <row r="99">
          <cell r="BB99">
            <v>99</v>
          </cell>
          <cell r="BC99">
            <v>124.00710666666666</v>
          </cell>
          <cell r="BE99">
            <v>99</v>
          </cell>
          <cell r="BF99">
            <v>0.56002000000000007</v>
          </cell>
          <cell r="BH99">
            <v>99</v>
          </cell>
          <cell r="BI99">
            <v>62.069866666666663</v>
          </cell>
          <cell r="BK99">
            <v>99</v>
          </cell>
          <cell r="BL99">
            <v>91.376059999999995</v>
          </cell>
          <cell r="BN99">
            <v>99</v>
          </cell>
          <cell r="BO99">
            <v>55.433113333333331</v>
          </cell>
          <cell r="BQ99">
            <v>99</v>
          </cell>
          <cell r="BR99">
            <v>63.273586666666667</v>
          </cell>
          <cell r="BT99">
            <v>99</v>
          </cell>
          <cell r="BU99">
            <v>42.853006666666666</v>
          </cell>
          <cell r="BW99">
            <v>99</v>
          </cell>
          <cell r="BX99">
            <v>16.939920000000001</v>
          </cell>
        </row>
        <row r="100">
          <cell r="BB100">
            <v>100</v>
          </cell>
          <cell r="BC100">
            <v>124.01106999999999</v>
          </cell>
          <cell r="BE100">
            <v>100</v>
          </cell>
          <cell r="BF100">
            <v>0.56011</v>
          </cell>
          <cell r="BH100">
            <v>100</v>
          </cell>
          <cell r="BI100">
            <v>62.07385</v>
          </cell>
          <cell r="BK100">
            <v>100</v>
          </cell>
          <cell r="BL100">
            <v>91.381779999999992</v>
          </cell>
          <cell r="BN100">
            <v>100</v>
          </cell>
          <cell r="BO100">
            <v>55.43929</v>
          </cell>
          <cell r="BQ100">
            <v>100</v>
          </cell>
          <cell r="BR100">
            <v>63.277860000000004</v>
          </cell>
          <cell r="BT100">
            <v>100</v>
          </cell>
          <cell r="BU100">
            <v>42.855269999999997</v>
          </cell>
          <cell r="BW100">
            <v>100</v>
          </cell>
          <cell r="BX100">
            <v>16.939409999999999</v>
          </cell>
        </row>
        <row r="101">
          <cell r="BB101">
            <v>101</v>
          </cell>
          <cell r="BC101">
            <v>124.01503333333334</v>
          </cell>
          <cell r="BE101">
            <v>101</v>
          </cell>
          <cell r="BF101">
            <v>0.56020000000000003</v>
          </cell>
          <cell r="BH101">
            <v>101</v>
          </cell>
          <cell r="BI101">
            <v>62.077833333333331</v>
          </cell>
          <cell r="BK101">
            <v>101</v>
          </cell>
          <cell r="BL101">
            <v>91.387500000000003</v>
          </cell>
          <cell r="BN101">
            <v>101</v>
          </cell>
          <cell r="BO101">
            <v>55.445466666666668</v>
          </cell>
          <cell r="BQ101">
            <v>101</v>
          </cell>
          <cell r="BR101">
            <v>63.282133333333334</v>
          </cell>
          <cell r="BT101">
            <v>101</v>
          </cell>
          <cell r="BU101">
            <v>42.857533333333329</v>
          </cell>
          <cell r="BW101">
            <v>101</v>
          </cell>
          <cell r="BX101">
            <v>16.9389</v>
          </cell>
        </row>
        <row r="102">
          <cell r="BB102">
            <v>102</v>
          </cell>
          <cell r="BC102">
            <v>124.01899666666667</v>
          </cell>
          <cell r="BE102">
            <v>102</v>
          </cell>
          <cell r="BF102">
            <v>0.56029000000000007</v>
          </cell>
          <cell r="BH102">
            <v>102</v>
          </cell>
          <cell r="BI102">
            <v>62.081816666666661</v>
          </cell>
          <cell r="BK102">
            <v>102</v>
          </cell>
          <cell r="BL102">
            <v>91.393219999999999</v>
          </cell>
          <cell r="BN102">
            <v>102</v>
          </cell>
          <cell r="BO102">
            <v>55.45164333333333</v>
          </cell>
          <cell r="BQ102">
            <v>102</v>
          </cell>
          <cell r="BR102">
            <v>63.286406666666672</v>
          </cell>
          <cell r="BT102">
            <v>102</v>
          </cell>
          <cell r="BU102">
            <v>42.859796666666668</v>
          </cell>
          <cell r="BW102">
            <v>102</v>
          </cell>
          <cell r="BX102">
            <v>16.938389999999998</v>
          </cell>
        </row>
        <row r="103">
          <cell r="BB103">
            <v>103</v>
          </cell>
          <cell r="BC103">
            <v>124.02296</v>
          </cell>
          <cell r="BE103">
            <v>103</v>
          </cell>
          <cell r="BF103">
            <v>0.56037999999999999</v>
          </cell>
          <cell r="BH103">
            <v>103</v>
          </cell>
          <cell r="BI103">
            <v>62.085799999999999</v>
          </cell>
          <cell r="BK103">
            <v>103</v>
          </cell>
          <cell r="BL103">
            <v>91.398939999999996</v>
          </cell>
          <cell r="BN103">
            <v>103</v>
          </cell>
          <cell r="BO103">
            <v>55.457819999999998</v>
          </cell>
          <cell r="BQ103">
            <v>103</v>
          </cell>
          <cell r="BR103">
            <v>63.290680000000002</v>
          </cell>
          <cell r="BT103">
            <v>103</v>
          </cell>
          <cell r="BU103">
            <v>42.86206</v>
          </cell>
          <cell r="BW103">
            <v>103</v>
          </cell>
          <cell r="BX103">
            <v>16.93788</v>
          </cell>
        </row>
        <row r="104">
          <cell r="BB104">
            <v>104</v>
          </cell>
          <cell r="BC104">
            <v>124.02692333333333</v>
          </cell>
          <cell r="BE104">
            <v>104</v>
          </cell>
          <cell r="BF104">
            <v>0.56047000000000002</v>
          </cell>
          <cell r="BH104">
            <v>104</v>
          </cell>
          <cell r="BI104">
            <v>62.08978333333333</v>
          </cell>
          <cell r="BK104">
            <v>104</v>
          </cell>
          <cell r="BL104">
            <v>91.404659999999993</v>
          </cell>
          <cell r="BN104">
            <v>104</v>
          </cell>
          <cell r="BO104">
            <v>55.463996666666667</v>
          </cell>
          <cell r="BQ104">
            <v>104</v>
          </cell>
          <cell r="BR104">
            <v>63.294953333333339</v>
          </cell>
          <cell r="BT104">
            <v>104</v>
          </cell>
          <cell r="BU104">
            <v>42.864323333333331</v>
          </cell>
          <cell r="BW104">
            <v>104</v>
          </cell>
          <cell r="BX104">
            <v>16.937369999999998</v>
          </cell>
        </row>
        <row r="105">
          <cell r="BB105">
            <v>105</v>
          </cell>
          <cell r="BC105">
            <v>124.03088666666666</v>
          </cell>
          <cell r="BE105">
            <v>105</v>
          </cell>
          <cell r="BF105">
            <v>0.56056000000000006</v>
          </cell>
          <cell r="BH105">
            <v>105</v>
          </cell>
          <cell r="BI105">
            <v>62.093766666666667</v>
          </cell>
          <cell r="BK105">
            <v>105</v>
          </cell>
          <cell r="BL105">
            <v>91.410380000000004</v>
          </cell>
          <cell r="BN105">
            <v>105</v>
          </cell>
          <cell r="BO105">
            <v>55.470173333333335</v>
          </cell>
          <cell r="BQ105">
            <v>105</v>
          </cell>
          <cell r="BR105">
            <v>63.299226666666669</v>
          </cell>
          <cell r="BT105">
            <v>105</v>
          </cell>
          <cell r="BU105">
            <v>42.866586666666663</v>
          </cell>
          <cell r="BW105">
            <v>105</v>
          </cell>
          <cell r="BX105">
            <v>16.936859999999999</v>
          </cell>
        </row>
        <row r="106">
          <cell r="BB106">
            <v>106</v>
          </cell>
          <cell r="BC106">
            <v>124.03485000000001</v>
          </cell>
          <cell r="BE106">
            <v>106</v>
          </cell>
          <cell r="BF106">
            <v>0.56065000000000009</v>
          </cell>
          <cell r="BH106">
            <v>106</v>
          </cell>
          <cell r="BI106">
            <v>62.097749999999998</v>
          </cell>
          <cell r="BK106">
            <v>106</v>
          </cell>
          <cell r="BL106">
            <v>91.4161</v>
          </cell>
          <cell r="BN106">
            <v>106</v>
          </cell>
          <cell r="BO106">
            <v>55.476349999999996</v>
          </cell>
          <cell r="BQ106">
            <v>106</v>
          </cell>
          <cell r="BR106">
            <v>63.3035</v>
          </cell>
          <cell r="BT106">
            <v>106</v>
          </cell>
          <cell r="BU106">
            <v>42.868849999999995</v>
          </cell>
          <cell r="BW106">
            <v>106</v>
          </cell>
          <cell r="BX106">
            <v>16.936349999999997</v>
          </cell>
        </row>
        <row r="107">
          <cell r="BB107">
            <v>107</v>
          </cell>
          <cell r="BC107">
            <v>124.03881333333334</v>
          </cell>
          <cell r="BE107">
            <v>107</v>
          </cell>
          <cell r="BF107">
            <v>0.56074000000000002</v>
          </cell>
          <cell r="BH107">
            <v>107</v>
          </cell>
          <cell r="BI107">
            <v>62.101733333333328</v>
          </cell>
          <cell r="BK107">
            <v>107</v>
          </cell>
          <cell r="BL107">
            <v>91.421819999999997</v>
          </cell>
          <cell r="BN107">
            <v>107</v>
          </cell>
          <cell r="BO107">
            <v>55.482526666666665</v>
          </cell>
          <cell r="BQ107">
            <v>107</v>
          </cell>
          <cell r="BR107">
            <v>63.307773333333337</v>
          </cell>
          <cell r="BT107">
            <v>107</v>
          </cell>
          <cell r="BU107">
            <v>42.871113333333334</v>
          </cell>
          <cell r="BW107">
            <v>107</v>
          </cell>
          <cell r="BX107">
            <v>16.935839999999999</v>
          </cell>
        </row>
        <row r="108">
          <cell r="BB108">
            <v>108</v>
          </cell>
          <cell r="BC108">
            <v>124.04277666666667</v>
          </cell>
          <cell r="BE108">
            <v>108</v>
          </cell>
          <cell r="BF108">
            <v>0.56083000000000005</v>
          </cell>
          <cell r="BH108">
            <v>108</v>
          </cell>
          <cell r="BI108">
            <v>62.105716666666666</v>
          </cell>
          <cell r="BK108">
            <v>108</v>
          </cell>
          <cell r="BL108">
            <v>91.427540000000008</v>
          </cell>
          <cell r="BN108">
            <v>108</v>
          </cell>
          <cell r="BO108">
            <v>55.488703333333333</v>
          </cell>
          <cell r="BQ108">
            <v>108</v>
          </cell>
          <cell r="BR108">
            <v>63.312046666666667</v>
          </cell>
          <cell r="BT108">
            <v>108</v>
          </cell>
          <cell r="BU108">
            <v>42.873376666666665</v>
          </cell>
          <cell r="BW108">
            <v>108</v>
          </cell>
          <cell r="BX108">
            <v>16.93533</v>
          </cell>
        </row>
        <row r="109">
          <cell r="BB109">
            <v>109</v>
          </cell>
          <cell r="BC109">
            <v>124.04674</v>
          </cell>
          <cell r="BE109">
            <v>109</v>
          </cell>
          <cell r="BF109">
            <v>0.56092000000000009</v>
          </cell>
          <cell r="BH109">
            <v>109</v>
          </cell>
          <cell r="BI109">
            <v>62.109699999999997</v>
          </cell>
          <cell r="BK109">
            <v>109</v>
          </cell>
          <cell r="BL109">
            <v>91.433260000000004</v>
          </cell>
          <cell r="BN109">
            <v>109</v>
          </cell>
          <cell r="BO109">
            <v>55.494880000000002</v>
          </cell>
          <cell r="BQ109">
            <v>109</v>
          </cell>
          <cell r="BR109">
            <v>63.316320000000005</v>
          </cell>
          <cell r="BT109">
            <v>109</v>
          </cell>
          <cell r="BU109">
            <v>42.875639999999997</v>
          </cell>
          <cell r="BW109">
            <v>109</v>
          </cell>
          <cell r="BX109">
            <v>16.934819999999998</v>
          </cell>
        </row>
        <row r="110">
          <cell r="BB110">
            <v>110</v>
          </cell>
          <cell r="BC110">
            <v>124.05070333333333</v>
          </cell>
          <cell r="BE110">
            <v>110</v>
          </cell>
          <cell r="BF110">
            <v>0.56101000000000001</v>
          </cell>
          <cell r="BH110">
            <v>110</v>
          </cell>
          <cell r="BI110">
            <v>62.113683333333334</v>
          </cell>
          <cell r="BK110">
            <v>110</v>
          </cell>
          <cell r="BL110">
            <v>91.438980000000001</v>
          </cell>
          <cell r="BN110">
            <v>110</v>
          </cell>
          <cell r="BO110">
            <v>55.50105666666667</v>
          </cell>
          <cell r="BQ110">
            <v>110</v>
          </cell>
          <cell r="BR110">
            <v>63.320593333333335</v>
          </cell>
          <cell r="BT110">
            <v>110</v>
          </cell>
          <cell r="BU110">
            <v>42.877903333333329</v>
          </cell>
          <cell r="BW110">
            <v>110</v>
          </cell>
          <cell r="BX110">
            <v>16.93431</v>
          </cell>
        </row>
        <row r="111">
          <cell r="BB111">
            <v>111</v>
          </cell>
          <cell r="BC111">
            <v>124.05466666666666</v>
          </cell>
          <cell r="BE111">
            <v>111</v>
          </cell>
          <cell r="BF111">
            <v>0.56110000000000004</v>
          </cell>
          <cell r="BH111">
            <v>111</v>
          </cell>
          <cell r="BI111">
            <v>62.117666666666665</v>
          </cell>
          <cell r="BK111">
            <v>111</v>
          </cell>
          <cell r="BL111">
            <v>91.444699999999997</v>
          </cell>
          <cell r="BN111">
            <v>111</v>
          </cell>
          <cell r="BO111">
            <v>55.507233333333332</v>
          </cell>
          <cell r="BQ111">
            <v>111</v>
          </cell>
          <cell r="BR111">
            <v>63.324866666666672</v>
          </cell>
          <cell r="BT111">
            <v>111</v>
          </cell>
          <cell r="BU111">
            <v>42.880166666666668</v>
          </cell>
          <cell r="BW111">
            <v>111</v>
          </cell>
          <cell r="BX111">
            <v>16.933799999999998</v>
          </cell>
        </row>
        <row r="112">
          <cell r="BB112">
            <v>112</v>
          </cell>
          <cell r="BC112">
            <v>124.05862999999999</v>
          </cell>
          <cell r="BE112">
            <v>112</v>
          </cell>
          <cell r="BF112">
            <v>0.56119000000000008</v>
          </cell>
          <cell r="BH112">
            <v>112</v>
          </cell>
          <cell r="BI112">
            <v>62.121649999999995</v>
          </cell>
          <cell r="BK112">
            <v>112</v>
          </cell>
          <cell r="BL112">
            <v>91.450420000000008</v>
          </cell>
          <cell r="BN112">
            <v>112</v>
          </cell>
          <cell r="BO112">
            <v>55.51341</v>
          </cell>
          <cell r="BQ112">
            <v>112</v>
          </cell>
          <cell r="BR112">
            <v>63.329140000000002</v>
          </cell>
          <cell r="BT112">
            <v>112</v>
          </cell>
          <cell r="BU112">
            <v>42.882429999999999</v>
          </cell>
          <cell r="BW112">
            <v>112</v>
          </cell>
          <cell r="BX112">
            <v>16.93329</v>
          </cell>
        </row>
        <row r="113">
          <cell r="BB113">
            <v>113</v>
          </cell>
          <cell r="BC113">
            <v>124.06259333333334</v>
          </cell>
          <cell r="BE113">
            <v>113</v>
          </cell>
          <cell r="BF113">
            <v>0.56128</v>
          </cell>
          <cell r="BH113">
            <v>113</v>
          </cell>
          <cell r="BI113">
            <v>62.125633333333333</v>
          </cell>
          <cell r="BK113">
            <v>113</v>
          </cell>
          <cell r="BL113">
            <v>91.456140000000005</v>
          </cell>
          <cell r="BN113">
            <v>113</v>
          </cell>
          <cell r="BO113">
            <v>55.519586666666669</v>
          </cell>
          <cell r="BQ113">
            <v>113</v>
          </cell>
          <cell r="BR113">
            <v>63.33341333333334</v>
          </cell>
          <cell r="BT113">
            <v>113</v>
          </cell>
          <cell r="BU113">
            <v>42.884693333333331</v>
          </cell>
          <cell r="BW113">
            <v>113</v>
          </cell>
          <cell r="BX113">
            <v>16.932779999999998</v>
          </cell>
        </row>
        <row r="114">
          <cell r="BB114">
            <v>114</v>
          </cell>
          <cell r="BC114">
            <v>124.06655666666667</v>
          </cell>
          <cell r="BE114">
            <v>114</v>
          </cell>
          <cell r="BF114">
            <v>0.56137000000000004</v>
          </cell>
          <cell r="BH114">
            <v>114</v>
          </cell>
          <cell r="BI114">
            <v>62.129616666666664</v>
          </cell>
          <cell r="BK114">
            <v>114</v>
          </cell>
          <cell r="BL114">
            <v>91.461860000000001</v>
          </cell>
          <cell r="BN114">
            <v>114</v>
          </cell>
          <cell r="BO114">
            <v>55.525763333333337</v>
          </cell>
          <cell r="BQ114">
            <v>114</v>
          </cell>
          <cell r="BR114">
            <v>63.33768666666667</v>
          </cell>
          <cell r="BT114">
            <v>114</v>
          </cell>
          <cell r="BU114">
            <v>42.886956666666663</v>
          </cell>
          <cell r="BW114">
            <v>114</v>
          </cell>
          <cell r="BX114">
            <v>16.932269999999999</v>
          </cell>
        </row>
        <row r="115">
          <cell r="BB115">
            <v>115</v>
          </cell>
          <cell r="BC115">
            <v>124.07052</v>
          </cell>
          <cell r="BE115">
            <v>115</v>
          </cell>
          <cell r="BF115">
            <v>0.56146000000000007</v>
          </cell>
          <cell r="BH115">
            <v>115</v>
          </cell>
          <cell r="BI115">
            <v>62.133600000000001</v>
          </cell>
          <cell r="BK115">
            <v>115</v>
          </cell>
          <cell r="BL115">
            <v>91.467579999999998</v>
          </cell>
          <cell r="BN115">
            <v>115</v>
          </cell>
          <cell r="BO115">
            <v>55.531939999999999</v>
          </cell>
          <cell r="BQ115">
            <v>115</v>
          </cell>
          <cell r="BR115">
            <v>63.34196</v>
          </cell>
          <cell r="BT115">
            <v>115</v>
          </cell>
          <cell r="BU115">
            <v>42.889220000000002</v>
          </cell>
          <cell r="BW115">
            <v>115</v>
          </cell>
          <cell r="BX115">
            <v>16.931760000000001</v>
          </cell>
        </row>
        <row r="116">
          <cell r="BB116">
            <v>116</v>
          </cell>
          <cell r="BC116">
            <v>124.07448333333333</v>
          </cell>
          <cell r="BE116">
            <v>116</v>
          </cell>
          <cell r="BF116">
            <v>0.56154999999999999</v>
          </cell>
          <cell r="BH116">
            <v>116</v>
          </cell>
          <cell r="BI116">
            <v>62.137583333333332</v>
          </cell>
          <cell r="BK116">
            <v>116</v>
          </cell>
          <cell r="BL116">
            <v>91.473300000000009</v>
          </cell>
          <cell r="BN116">
            <v>116</v>
          </cell>
          <cell r="BO116">
            <v>55.538116666666667</v>
          </cell>
          <cell r="BQ116">
            <v>116</v>
          </cell>
          <cell r="BR116">
            <v>63.346233333333338</v>
          </cell>
          <cell r="BT116">
            <v>116</v>
          </cell>
          <cell r="BU116">
            <v>42.891483333333333</v>
          </cell>
          <cell r="BW116">
            <v>116</v>
          </cell>
          <cell r="BX116">
            <v>16.931249999999999</v>
          </cell>
        </row>
        <row r="117">
          <cell r="BB117">
            <v>117</v>
          </cell>
          <cell r="BC117">
            <v>124.07844666666666</v>
          </cell>
          <cell r="BE117">
            <v>117</v>
          </cell>
          <cell r="BF117">
            <v>0.56164000000000003</v>
          </cell>
          <cell r="BH117">
            <v>117</v>
          </cell>
          <cell r="BI117">
            <v>62.141566666666662</v>
          </cell>
          <cell r="BK117">
            <v>117</v>
          </cell>
          <cell r="BL117">
            <v>91.479020000000006</v>
          </cell>
          <cell r="BN117">
            <v>117</v>
          </cell>
          <cell r="BO117">
            <v>55.544293333333336</v>
          </cell>
          <cell r="BQ117">
            <v>117</v>
          </cell>
          <cell r="BR117">
            <v>63.350506666666668</v>
          </cell>
          <cell r="BT117">
            <v>117</v>
          </cell>
          <cell r="BU117">
            <v>42.893746666666665</v>
          </cell>
          <cell r="BW117">
            <v>117</v>
          </cell>
          <cell r="BX117">
            <v>16.93074</v>
          </cell>
        </row>
        <row r="118">
          <cell r="BB118">
            <v>118</v>
          </cell>
          <cell r="BC118">
            <v>124.08241000000001</v>
          </cell>
          <cell r="BE118">
            <v>118</v>
          </cell>
          <cell r="BF118">
            <v>0.56173000000000006</v>
          </cell>
          <cell r="BH118">
            <v>118</v>
          </cell>
          <cell r="BI118">
            <v>62.14555</v>
          </cell>
          <cell r="BK118">
            <v>118</v>
          </cell>
          <cell r="BL118">
            <v>91.484740000000002</v>
          </cell>
          <cell r="BN118">
            <v>118</v>
          </cell>
          <cell r="BO118">
            <v>55.550470000000004</v>
          </cell>
          <cell r="BQ118">
            <v>118</v>
          </cell>
          <cell r="BR118">
            <v>63.354780000000005</v>
          </cell>
          <cell r="BT118">
            <v>118</v>
          </cell>
          <cell r="BU118">
            <v>42.896009999999997</v>
          </cell>
          <cell r="BW118">
            <v>118</v>
          </cell>
          <cell r="BX118">
            <v>16.930229999999998</v>
          </cell>
        </row>
        <row r="119">
          <cell r="BB119">
            <v>119</v>
          </cell>
          <cell r="BC119">
            <v>124.08637333333334</v>
          </cell>
          <cell r="BE119">
            <v>119</v>
          </cell>
          <cell r="BF119">
            <v>0.5618200000000001</v>
          </cell>
          <cell r="BH119">
            <v>119</v>
          </cell>
          <cell r="BI119">
            <v>62.149533333333331</v>
          </cell>
          <cell r="BK119">
            <v>119</v>
          </cell>
          <cell r="BL119">
            <v>91.490459999999999</v>
          </cell>
          <cell r="BN119">
            <v>119</v>
          </cell>
          <cell r="BO119">
            <v>55.556646666666666</v>
          </cell>
          <cell r="BQ119">
            <v>119</v>
          </cell>
          <cell r="BR119">
            <v>63.359053333333335</v>
          </cell>
          <cell r="BT119">
            <v>119</v>
          </cell>
          <cell r="BU119">
            <v>42.898273333333336</v>
          </cell>
          <cell r="BW119">
            <v>119</v>
          </cell>
          <cell r="BX119">
            <v>16.92972</v>
          </cell>
        </row>
        <row r="120">
          <cell r="BB120">
            <v>120</v>
          </cell>
          <cell r="BC120">
            <v>124.09033666666667</v>
          </cell>
          <cell r="BE120">
            <v>120</v>
          </cell>
          <cell r="BF120">
            <v>0.56191000000000002</v>
          </cell>
          <cell r="BH120">
            <v>120</v>
          </cell>
          <cell r="BI120">
            <v>62.153516666666668</v>
          </cell>
          <cell r="BK120">
            <v>120</v>
          </cell>
          <cell r="BL120">
            <v>91.49618000000001</v>
          </cell>
          <cell r="BN120">
            <v>120</v>
          </cell>
          <cell r="BO120">
            <v>55.562823333333334</v>
          </cell>
          <cell r="BQ120">
            <v>120</v>
          </cell>
          <cell r="BR120">
            <v>63.363326666666673</v>
          </cell>
          <cell r="BT120">
            <v>120</v>
          </cell>
          <cell r="BU120">
            <v>42.900536666666667</v>
          </cell>
          <cell r="BW120">
            <v>120</v>
          </cell>
          <cell r="BX120">
            <v>16.929209999999998</v>
          </cell>
        </row>
        <row r="121">
          <cell r="BB121">
            <v>121</v>
          </cell>
          <cell r="BC121">
            <v>124.0943</v>
          </cell>
          <cell r="BE121">
            <v>121</v>
          </cell>
          <cell r="BF121">
            <v>0.56200000000000006</v>
          </cell>
          <cell r="BH121">
            <v>121</v>
          </cell>
          <cell r="BI121">
            <v>62.157499999999999</v>
          </cell>
          <cell r="BK121">
            <v>121</v>
          </cell>
          <cell r="BL121">
            <v>91.501900000000006</v>
          </cell>
          <cell r="BN121">
            <v>121</v>
          </cell>
          <cell r="BO121">
            <v>55.569000000000003</v>
          </cell>
          <cell r="BQ121">
            <v>121</v>
          </cell>
          <cell r="BR121">
            <v>63.367600000000003</v>
          </cell>
          <cell r="BT121">
            <v>121</v>
          </cell>
          <cell r="BU121">
            <v>42.902799999999999</v>
          </cell>
          <cell r="BW121">
            <v>121</v>
          </cell>
          <cell r="BX121">
            <v>16.928699999999999</v>
          </cell>
        </row>
        <row r="122">
          <cell r="BB122">
            <v>122</v>
          </cell>
          <cell r="BC122">
            <v>124.09732666666667</v>
          </cell>
          <cell r="BE122">
            <v>122</v>
          </cell>
          <cell r="BF122">
            <v>0.56209000000000009</v>
          </cell>
          <cell r="BH122">
            <v>122</v>
          </cell>
          <cell r="BI122">
            <v>62.161016666666669</v>
          </cell>
          <cell r="BK122">
            <v>122</v>
          </cell>
          <cell r="BL122">
            <v>91.506666666666675</v>
          </cell>
          <cell r="BN122">
            <v>122</v>
          </cell>
          <cell r="BO122">
            <v>55.574443333333335</v>
          </cell>
          <cell r="BQ122">
            <v>122</v>
          </cell>
          <cell r="BR122">
            <v>63.370966666666668</v>
          </cell>
          <cell r="BT122">
            <v>122</v>
          </cell>
          <cell r="BU122">
            <v>42.907669999999996</v>
          </cell>
          <cell r="BW122">
            <v>122</v>
          </cell>
          <cell r="BX122">
            <v>16.931393333333332</v>
          </cell>
        </row>
        <row r="123">
          <cell r="BB123">
            <v>123</v>
          </cell>
          <cell r="BC123">
            <v>124.10035333333333</v>
          </cell>
          <cell r="BE123">
            <v>123</v>
          </cell>
          <cell r="BF123">
            <v>0.56218000000000001</v>
          </cell>
          <cell r="BH123">
            <v>123</v>
          </cell>
          <cell r="BI123">
            <v>62.164533333333331</v>
          </cell>
          <cell r="BK123">
            <v>123</v>
          </cell>
          <cell r="BL123">
            <v>91.511433333333343</v>
          </cell>
          <cell r="BN123">
            <v>123</v>
          </cell>
          <cell r="BO123">
            <v>55.579886666666667</v>
          </cell>
          <cell r="BQ123">
            <v>123</v>
          </cell>
          <cell r="BR123">
            <v>63.37433333333334</v>
          </cell>
          <cell r="BT123">
            <v>123</v>
          </cell>
          <cell r="BU123">
            <v>42.91254</v>
          </cell>
          <cell r="BW123">
            <v>123</v>
          </cell>
          <cell r="BX123">
            <v>16.934086666666666</v>
          </cell>
        </row>
        <row r="124">
          <cell r="BB124">
            <v>124</v>
          </cell>
          <cell r="BC124">
            <v>124.10338</v>
          </cell>
          <cell r="BE124">
            <v>124</v>
          </cell>
          <cell r="BF124">
            <v>0.56227000000000005</v>
          </cell>
          <cell r="BH124">
            <v>124</v>
          </cell>
          <cell r="BI124">
            <v>62.168050000000001</v>
          </cell>
          <cell r="BK124">
            <v>124</v>
          </cell>
          <cell r="BL124">
            <v>91.516200000000012</v>
          </cell>
          <cell r="BN124">
            <v>124</v>
          </cell>
          <cell r="BO124">
            <v>55.585329999999999</v>
          </cell>
          <cell r="BQ124">
            <v>124</v>
          </cell>
          <cell r="BR124">
            <v>63.377700000000004</v>
          </cell>
          <cell r="BT124">
            <v>124</v>
          </cell>
          <cell r="BU124">
            <v>42.917409999999997</v>
          </cell>
          <cell r="BW124">
            <v>124</v>
          </cell>
          <cell r="BX124">
            <v>16.936779999999999</v>
          </cell>
        </row>
        <row r="125">
          <cell r="BB125">
            <v>125</v>
          </cell>
          <cell r="BC125">
            <v>124.10640666666667</v>
          </cell>
          <cell r="BE125">
            <v>125</v>
          </cell>
          <cell r="BF125">
            <v>0.56236000000000008</v>
          </cell>
          <cell r="BH125">
            <v>125</v>
          </cell>
          <cell r="BI125">
            <v>62.171566666666664</v>
          </cell>
          <cell r="BK125">
            <v>125</v>
          </cell>
          <cell r="BL125">
            <v>91.520966666666666</v>
          </cell>
          <cell r="BN125">
            <v>125</v>
          </cell>
          <cell r="BO125">
            <v>55.590773333333338</v>
          </cell>
          <cell r="BQ125">
            <v>125</v>
          </cell>
          <cell r="BR125">
            <v>63.381066666666669</v>
          </cell>
          <cell r="BT125">
            <v>125</v>
          </cell>
          <cell r="BU125">
            <v>42.922280000000001</v>
          </cell>
          <cell r="BW125">
            <v>125</v>
          </cell>
          <cell r="BX125">
            <v>16.939473333333332</v>
          </cell>
        </row>
        <row r="126">
          <cell r="BB126">
            <v>126</v>
          </cell>
          <cell r="BC126">
            <v>124.10943333333334</v>
          </cell>
          <cell r="BE126">
            <v>126</v>
          </cell>
          <cell r="BF126">
            <v>0.56245000000000001</v>
          </cell>
          <cell r="BH126">
            <v>126</v>
          </cell>
          <cell r="BI126">
            <v>62.175083333333333</v>
          </cell>
          <cell r="BK126">
            <v>126</v>
          </cell>
          <cell r="BL126">
            <v>91.525733333333335</v>
          </cell>
          <cell r="BN126">
            <v>126</v>
          </cell>
          <cell r="BO126">
            <v>55.59621666666667</v>
          </cell>
          <cell r="BQ126">
            <v>126</v>
          </cell>
          <cell r="BR126">
            <v>63.384433333333334</v>
          </cell>
          <cell r="BT126">
            <v>126</v>
          </cell>
          <cell r="BU126">
            <v>42.927149999999997</v>
          </cell>
          <cell r="BW126">
            <v>126</v>
          </cell>
          <cell r="BX126">
            <v>16.942166666666665</v>
          </cell>
        </row>
        <row r="127">
          <cell r="BB127">
            <v>127</v>
          </cell>
          <cell r="BC127">
            <v>124.11246</v>
          </cell>
          <cell r="BE127">
            <v>127</v>
          </cell>
          <cell r="BF127">
            <v>0.56254000000000004</v>
          </cell>
          <cell r="BH127">
            <v>127</v>
          </cell>
          <cell r="BI127">
            <v>62.178599999999996</v>
          </cell>
          <cell r="BK127">
            <v>127</v>
          </cell>
          <cell r="BL127">
            <v>91.530500000000004</v>
          </cell>
          <cell r="BN127">
            <v>127</v>
          </cell>
          <cell r="BO127">
            <v>55.601660000000003</v>
          </cell>
          <cell r="BQ127">
            <v>127</v>
          </cell>
          <cell r="BR127">
            <v>63.387800000000006</v>
          </cell>
          <cell r="BT127">
            <v>127</v>
          </cell>
          <cell r="BU127">
            <v>42.932020000000001</v>
          </cell>
          <cell r="BW127">
            <v>127</v>
          </cell>
          <cell r="BX127">
            <v>16.944859999999998</v>
          </cell>
        </row>
        <row r="128">
          <cell r="BB128">
            <v>128</v>
          </cell>
          <cell r="BC128">
            <v>124.11548666666667</v>
          </cell>
          <cell r="BE128">
            <v>128</v>
          </cell>
          <cell r="BF128">
            <v>0.56263000000000007</v>
          </cell>
          <cell r="BH128">
            <v>128</v>
          </cell>
          <cell r="BI128">
            <v>62.182116666666666</v>
          </cell>
          <cell r="BK128">
            <v>128</v>
          </cell>
          <cell r="BL128">
            <v>91.535266666666672</v>
          </cell>
          <cell r="BN128">
            <v>128</v>
          </cell>
          <cell r="BO128">
            <v>55.607103333333335</v>
          </cell>
          <cell r="BQ128">
            <v>128</v>
          </cell>
          <cell r="BR128">
            <v>63.39116666666667</v>
          </cell>
          <cell r="BT128">
            <v>128</v>
          </cell>
          <cell r="BU128">
            <v>42.936889999999998</v>
          </cell>
          <cell r="BW128">
            <v>128</v>
          </cell>
          <cell r="BX128">
            <v>16.947553333333332</v>
          </cell>
        </row>
        <row r="129">
          <cell r="BB129">
            <v>129</v>
          </cell>
          <cell r="BC129">
            <v>124.11851333333334</v>
          </cell>
          <cell r="BE129">
            <v>129</v>
          </cell>
          <cell r="BF129">
            <v>0.56272</v>
          </cell>
          <cell r="BH129">
            <v>129</v>
          </cell>
          <cell r="BI129">
            <v>62.185633333333335</v>
          </cell>
          <cell r="BK129">
            <v>129</v>
          </cell>
          <cell r="BL129">
            <v>91.540033333333341</v>
          </cell>
          <cell r="BN129">
            <v>129</v>
          </cell>
          <cell r="BO129">
            <v>55.612546666666667</v>
          </cell>
          <cell r="BQ129">
            <v>129</v>
          </cell>
          <cell r="BR129">
            <v>63.394533333333335</v>
          </cell>
          <cell r="BT129">
            <v>129</v>
          </cell>
          <cell r="BU129">
            <v>42.941760000000002</v>
          </cell>
          <cell r="BW129">
            <v>129</v>
          </cell>
          <cell r="BX129">
            <v>16.950246666666665</v>
          </cell>
        </row>
        <row r="130">
          <cell r="BB130">
            <v>130</v>
          </cell>
          <cell r="BC130">
            <v>124.12154000000001</v>
          </cell>
          <cell r="BE130">
            <v>130</v>
          </cell>
          <cell r="BF130">
            <v>0.56281000000000003</v>
          </cell>
          <cell r="BH130">
            <v>130</v>
          </cell>
          <cell r="BI130">
            <v>62.189149999999998</v>
          </cell>
          <cell r="BK130">
            <v>130</v>
          </cell>
          <cell r="BL130">
            <v>91.544800000000009</v>
          </cell>
          <cell r="BN130">
            <v>130</v>
          </cell>
          <cell r="BO130">
            <v>55.617990000000006</v>
          </cell>
          <cell r="BQ130">
            <v>130</v>
          </cell>
          <cell r="BR130">
            <v>63.3979</v>
          </cell>
          <cell r="BT130">
            <v>130</v>
          </cell>
          <cell r="BU130">
            <v>42.946629999999999</v>
          </cell>
          <cell r="BW130">
            <v>130</v>
          </cell>
          <cell r="BX130">
            <v>16.952939999999998</v>
          </cell>
        </row>
        <row r="131">
          <cell r="BB131">
            <v>131</v>
          </cell>
          <cell r="BC131">
            <v>124.12456666666667</v>
          </cell>
          <cell r="BE131">
            <v>131</v>
          </cell>
          <cell r="BF131">
            <v>0.56290000000000007</v>
          </cell>
          <cell r="BH131">
            <v>131</v>
          </cell>
          <cell r="BI131">
            <v>62.192666666666668</v>
          </cell>
          <cell r="BK131">
            <v>131</v>
          </cell>
          <cell r="BL131">
            <v>91.549566666666678</v>
          </cell>
          <cell r="BN131">
            <v>131</v>
          </cell>
          <cell r="BO131">
            <v>55.623433333333338</v>
          </cell>
          <cell r="BQ131">
            <v>131</v>
          </cell>
          <cell r="BR131">
            <v>63.401266666666672</v>
          </cell>
          <cell r="BT131">
            <v>131</v>
          </cell>
          <cell r="BU131">
            <v>42.951500000000003</v>
          </cell>
          <cell r="BW131">
            <v>131</v>
          </cell>
          <cell r="BX131">
            <v>16.955633333333331</v>
          </cell>
        </row>
        <row r="132">
          <cell r="BB132">
            <v>132</v>
          </cell>
          <cell r="BC132">
            <v>124.12759333333334</v>
          </cell>
          <cell r="BE132">
            <v>132</v>
          </cell>
          <cell r="BF132">
            <v>0.56298999999999999</v>
          </cell>
          <cell r="BH132">
            <v>132</v>
          </cell>
          <cell r="BI132">
            <v>62.19618333333333</v>
          </cell>
          <cell r="BK132">
            <v>132</v>
          </cell>
          <cell r="BL132">
            <v>91.554333333333346</v>
          </cell>
          <cell r="BN132">
            <v>132</v>
          </cell>
          <cell r="BO132">
            <v>55.62887666666667</v>
          </cell>
          <cell r="BQ132">
            <v>132</v>
          </cell>
          <cell r="BR132">
            <v>63.404633333333337</v>
          </cell>
          <cell r="BT132">
            <v>132</v>
          </cell>
          <cell r="BU132">
            <v>42.95637</v>
          </cell>
          <cell r="BW132">
            <v>132</v>
          </cell>
          <cell r="BX132">
            <v>16.958326666666665</v>
          </cell>
        </row>
        <row r="133">
          <cell r="BB133">
            <v>133</v>
          </cell>
          <cell r="BC133">
            <v>124.13062000000001</v>
          </cell>
          <cell r="BE133">
            <v>133</v>
          </cell>
          <cell r="BF133">
            <v>0.56308000000000002</v>
          </cell>
          <cell r="BH133">
            <v>133</v>
          </cell>
          <cell r="BI133">
            <v>62.1997</v>
          </cell>
          <cell r="BK133">
            <v>133</v>
          </cell>
          <cell r="BL133">
            <v>91.559100000000001</v>
          </cell>
          <cell r="BN133">
            <v>133</v>
          </cell>
          <cell r="BO133">
            <v>55.634320000000002</v>
          </cell>
          <cell r="BQ133">
            <v>133</v>
          </cell>
          <cell r="BR133">
            <v>63.408000000000001</v>
          </cell>
          <cell r="BT133">
            <v>133</v>
          </cell>
          <cell r="BU133">
            <v>42.961240000000004</v>
          </cell>
          <cell r="BW133">
            <v>133</v>
          </cell>
          <cell r="BX133">
            <v>16.961019999999998</v>
          </cell>
        </row>
        <row r="134">
          <cell r="BB134">
            <v>134</v>
          </cell>
          <cell r="BC134">
            <v>124.13364666666668</v>
          </cell>
          <cell r="BE134">
            <v>134</v>
          </cell>
          <cell r="BF134">
            <v>0.56317000000000006</v>
          </cell>
          <cell r="BH134">
            <v>134</v>
          </cell>
          <cell r="BI134">
            <v>62.203216666666663</v>
          </cell>
          <cell r="BK134">
            <v>134</v>
          </cell>
          <cell r="BL134">
            <v>91.563866666666669</v>
          </cell>
          <cell r="BN134">
            <v>134</v>
          </cell>
          <cell r="BO134">
            <v>55.639763333333335</v>
          </cell>
          <cell r="BQ134">
            <v>134</v>
          </cell>
          <cell r="BR134">
            <v>63.411366666666666</v>
          </cell>
          <cell r="BT134">
            <v>134</v>
          </cell>
          <cell r="BU134">
            <v>42.96611</v>
          </cell>
          <cell r="BW134">
            <v>134</v>
          </cell>
          <cell r="BX134">
            <v>16.963713333333331</v>
          </cell>
        </row>
        <row r="135">
          <cell r="BB135">
            <v>135</v>
          </cell>
          <cell r="BC135">
            <v>124.13667333333333</v>
          </cell>
          <cell r="BE135">
            <v>135</v>
          </cell>
          <cell r="BF135">
            <v>0.56325999999999998</v>
          </cell>
          <cell r="BH135">
            <v>135</v>
          </cell>
          <cell r="BI135">
            <v>62.206733333333332</v>
          </cell>
          <cell r="BK135">
            <v>135</v>
          </cell>
          <cell r="BL135">
            <v>91.568633333333338</v>
          </cell>
          <cell r="BN135">
            <v>135</v>
          </cell>
          <cell r="BO135">
            <v>55.645206666666667</v>
          </cell>
          <cell r="BQ135">
            <v>135</v>
          </cell>
          <cell r="BR135">
            <v>63.414733333333338</v>
          </cell>
          <cell r="BT135">
            <v>135</v>
          </cell>
          <cell r="BU135">
            <v>42.970980000000004</v>
          </cell>
          <cell r="BW135">
            <v>135</v>
          </cell>
          <cell r="BX135">
            <v>16.966406666666664</v>
          </cell>
        </row>
        <row r="136">
          <cell r="BB136">
            <v>136</v>
          </cell>
          <cell r="BC136">
            <v>124.1397</v>
          </cell>
          <cell r="BE136">
            <v>136</v>
          </cell>
          <cell r="BF136">
            <v>0.56335000000000002</v>
          </cell>
          <cell r="BH136">
            <v>136</v>
          </cell>
          <cell r="BI136">
            <v>62.210250000000002</v>
          </cell>
          <cell r="BK136">
            <v>136</v>
          </cell>
          <cell r="BL136">
            <v>91.573400000000007</v>
          </cell>
          <cell r="BN136">
            <v>136</v>
          </cell>
          <cell r="BO136">
            <v>55.650649999999999</v>
          </cell>
          <cell r="BQ136">
            <v>136</v>
          </cell>
          <cell r="BR136">
            <v>63.418100000000003</v>
          </cell>
          <cell r="BT136">
            <v>136</v>
          </cell>
          <cell r="BU136">
            <v>42.975850000000001</v>
          </cell>
          <cell r="BW136">
            <v>136</v>
          </cell>
          <cell r="BX136">
            <v>16.969099999999997</v>
          </cell>
        </row>
        <row r="137">
          <cell r="BB137">
            <v>137</v>
          </cell>
          <cell r="BC137">
            <v>124.14272666666668</v>
          </cell>
          <cell r="BE137">
            <v>137</v>
          </cell>
          <cell r="BF137">
            <v>0.56344000000000005</v>
          </cell>
          <cell r="BH137">
            <v>137</v>
          </cell>
          <cell r="BI137">
            <v>62.213766666666665</v>
          </cell>
          <cell r="BK137">
            <v>137</v>
          </cell>
          <cell r="BL137">
            <v>91.578166666666675</v>
          </cell>
          <cell r="BN137">
            <v>137</v>
          </cell>
          <cell r="BO137">
            <v>55.656093333333338</v>
          </cell>
          <cell r="BQ137">
            <v>137</v>
          </cell>
          <cell r="BR137">
            <v>63.421466666666667</v>
          </cell>
          <cell r="BT137">
            <v>137</v>
          </cell>
          <cell r="BU137">
            <v>42.980719999999998</v>
          </cell>
          <cell r="BW137">
            <v>137</v>
          </cell>
          <cell r="BX137">
            <v>16.971793333333334</v>
          </cell>
        </row>
        <row r="138">
          <cell r="BB138">
            <v>138</v>
          </cell>
          <cell r="BC138">
            <v>124.14575333333333</v>
          </cell>
          <cell r="BE138">
            <v>138</v>
          </cell>
          <cell r="BF138">
            <v>0.56352999999999998</v>
          </cell>
          <cell r="BH138">
            <v>138</v>
          </cell>
          <cell r="BI138">
            <v>62.217283333333334</v>
          </cell>
          <cell r="BK138">
            <v>138</v>
          </cell>
          <cell r="BL138">
            <v>91.582933333333344</v>
          </cell>
          <cell r="BN138">
            <v>138</v>
          </cell>
          <cell r="BO138">
            <v>55.66153666666667</v>
          </cell>
          <cell r="BQ138">
            <v>138</v>
          </cell>
          <cell r="BR138">
            <v>63.424833333333339</v>
          </cell>
          <cell r="BT138">
            <v>138</v>
          </cell>
          <cell r="BU138">
            <v>42.985590000000002</v>
          </cell>
          <cell r="BW138">
            <v>138</v>
          </cell>
          <cell r="BX138">
            <v>16.974486666666667</v>
          </cell>
        </row>
        <row r="139">
          <cell r="BB139">
            <v>139</v>
          </cell>
          <cell r="BC139">
            <v>124.14878</v>
          </cell>
          <cell r="BE139">
            <v>139</v>
          </cell>
          <cell r="BF139">
            <v>0.56362000000000001</v>
          </cell>
          <cell r="BH139">
            <v>139</v>
          </cell>
          <cell r="BI139">
            <v>62.220799999999997</v>
          </cell>
          <cell r="BK139">
            <v>139</v>
          </cell>
          <cell r="BL139">
            <v>91.587700000000012</v>
          </cell>
          <cell r="BN139">
            <v>139</v>
          </cell>
          <cell r="BO139">
            <v>55.666980000000002</v>
          </cell>
          <cell r="BQ139">
            <v>139</v>
          </cell>
          <cell r="BR139">
            <v>63.428200000000004</v>
          </cell>
          <cell r="BT139">
            <v>139</v>
          </cell>
          <cell r="BU139">
            <v>42.990459999999999</v>
          </cell>
          <cell r="BW139">
            <v>139</v>
          </cell>
          <cell r="BX139">
            <v>16.977180000000001</v>
          </cell>
        </row>
        <row r="140">
          <cell r="BB140">
            <v>140</v>
          </cell>
          <cell r="BC140">
            <v>124.15180666666667</v>
          </cell>
          <cell r="BE140">
            <v>140</v>
          </cell>
          <cell r="BF140">
            <v>0.56371000000000004</v>
          </cell>
          <cell r="BH140">
            <v>140</v>
          </cell>
          <cell r="BI140">
            <v>62.224316666666667</v>
          </cell>
          <cell r="BK140">
            <v>140</v>
          </cell>
          <cell r="BL140">
            <v>91.592466666666667</v>
          </cell>
          <cell r="BN140">
            <v>140</v>
          </cell>
          <cell r="BO140">
            <v>55.672423333333334</v>
          </cell>
          <cell r="BQ140">
            <v>140</v>
          </cell>
          <cell r="BR140">
            <v>63.431566666666669</v>
          </cell>
          <cell r="BT140">
            <v>140</v>
          </cell>
          <cell r="BU140">
            <v>42.995330000000003</v>
          </cell>
          <cell r="BW140">
            <v>140</v>
          </cell>
          <cell r="BX140">
            <v>16.979873333333334</v>
          </cell>
        </row>
        <row r="141">
          <cell r="BB141">
            <v>141</v>
          </cell>
          <cell r="BC141">
            <v>124.15483333333334</v>
          </cell>
          <cell r="BE141">
            <v>141</v>
          </cell>
          <cell r="BF141">
            <v>0.56379999999999997</v>
          </cell>
          <cell r="BH141">
            <v>141</v>
          </cell>
          <cell r="BI141">
            <v>62.227833333333329</v>
          </cell>
          <cell r="BK141">
            <v>141</v>
          </cell>
          <cell r="BL141">
            <v>91.597233333333335</v>
          </cell>
          <cell r="BN141">
            <v>141</v>
          </cell>
          <cell r="BO141">
            <v>55.677866666666667</v>
          </cell>
          <cell r="BQ141">
            <v>141</v>
          </cell>
          <cell r="BR141">
            <v>63.434933333333333</v>
          </cell>
          <cell r="BT141">
            <v>141</v>
          </cell>
          <cell r="BU141">
            <v>43.0002</v>
          </cell>
          <cell r="BW141">
            <v>141</v>
          </cell>
          <cell r="BX141">
            <v>16.982566666666667</v>
          </cell>
        </row>
        <row r="142">
          <cell r="BB142">
            <v>142</v>
          </cell>
          <cell r="BC142">
            <v>124.15786</v>
          </cell>
          <cell r="BE142">
            <v>142</v>
          </cell>
          <cell r="BF142">
            <v>0.56389</v>
          </cell>
          <cell r="BH142">
            <v>142</v>
          </cell>
          <cell r="BI142">
            <v>62.231349999999999</v>
          </cell>
          <cell r="BK142">
            <v>142</v>
          </cell>
          <cell r="BL142">
            <v>91.602000000000004</v>
          </cell>
          <cell r="BN142">
            <v>142</v>
          </cell>
          <cell r="BO142">
            <v>55.683310000000006</v>
          </cell>
          <cell r="BQ142">
            <v>142</v>
          </cell>
          <cell r="BR142">
            <v>63.438300000000005</v>
          </cell>
          <cell r="BT142">
            <v>142</v>
          </cell>
          <cell r="BU142">
            <v>43.005070000000003</v>
          </cell>
          <cell r="BW142">
            <v>142</v>
          </cell>
          <cell r="BX142">
            <v>16.98526</v>
          </cell>
        </row>
        <row r="143">
          <cell r="BB143">
            <v>143</v>
          </cell>
          <cell r="BC143">
            <v>124.16088666666667</v>
          </cell>
          <cell r="BE143">
            <v>143</v>
          </cell>
          <cell r="BF143">
            <v>0.56398000000000004</v>
          </cell>
          <cell r="BH143">
            <v>143</v>
          </cell>
          <cell r="BI143">
            <v>62.234866666666662</v>
          </cell>
          <cell r="BK143">
            <v>143</v>
          </cell>
          <cell r="BL143">
            <v>91.606766666666672</v>
          </cell>
          <cell r="BN143">
            <v>143</v>
          </cell>
          <cell r="BO143">
            <v>55.688753333333338</v>
          </cell>
          <cell r="BQ143">
            <v>143</v>
          </cell>
          <cell r="BR143">
            <v>63.44166666666667</v>
          </cell>
          <cell r="BT143">
            <v>143</v>
          </cell>
          <cell r="BU143">
            <v>43.00994</v>
          </cell>
          <cell r="BW143">
            <v>143</v>
          </cell>
          <cell r="BX143">
            <v>16.987953333333333</v>
          </cell>
        </row>
        <row r="144">
          <cell r="BB144">
            <v>144</v>
          </cell>
          <cell r="BC144">
            <v>124.16391333333334</v>
          </cell>
          <cell r="BE144">
            <v>144</v>
          </cell>
          <cell r="BF144">
            <v>0.56406999999999996</v>
          </cell>
          <cell r="BH144">
            <v>144</v>
          </cell>
          <cell r="BI144">
            <v>62.238383333333331</v>
          </cell>
          <cell r="BK144">
            <v>144</v>
          </cell>
          <cell r="BL144">
            <v>91.611533333333341</v>
          </cell>
          <cell r="BN144">
            <v>144</v>
          </cell>
          <cell r="BO144">
            <v>55.69419666666667</v>
          </cell>
          <cell r="BQ144">
            <v>144</v>
          </cell>
          <cell r="BR144">
            <v>63.445033333333335</v>
          </cell>
          <cell r="BT144">
            <v>144</v>
          </cell>
          <cell r="BU144">
            <v>43.014810000000004</v>
          </cell>
          <cell r="BW144">
            <v>144</v>
          </cell>
          <cell r="BX144">
            <v>16.990646666666667</v>
          </cell>
        </row>
        <row r="145">
          <cell r="BB145">
            <v>145</v>
          </cell>
          <cell r="BC145">
            <v>124.16694000000001</v>
          </cell>
          <cell r="BE145">
            <v>145</v>
          </cell>
          <cell r="BF145">
            <v>0.56415999999999999</v>
          </cell>
          <cell r="BH145">
            <v>145</v>
          </cell>
          <cell r="BI145">
            <v>62.241900000000001</v>
          </cell>
          <cell r="BK145">
            <v>145</v>
          </cell>
          <cell r="BL145">
            <v>91.61630000000001</v>
          </cell>
          <cell r="BN145">
            <v>145</v>
          </cell>
          <cell r="BO145">
            <v>55.699640000000002</v>
          </cell>
          <cell r="BQ145">
            <v>145</v>
          </cell>
          <cell r="BR145">
            <v>63.448399999999999</v>
          </cell>
          <cell r="BT145">
            <v>145</v>
          </cell>
          <cell r="BU145">
            <v>43.019680000000001</v>
          </cell>
          <cell r="BW145">
            <v>145</v>
          </cell>
          <cell r="BX145">
            <v>16.99334</v>
          </cell>
        </row>
        <row r="146">
          <cell r="BB146">
            <v>146</v>
          </cell>
          <cell r="BC146">
            <v>124.16996666666667</v>
          </cell>
          <cell r="BE146">
            <v>146</v>
          </cell>
          <cell r="BF146">
            <v>0.56425000000000003</v>
          </cell>
          <cell r="BH146">
            <v>146</v>
          </cell>
          <cell r="BI146">
            <v>62.245416666666664</v>
          </cell>
          <cell r="BK146">
            <v>146</v>
          </cell>
          <cell r="BL146">
            <v>91.621066666666678</v>
          </cell>
          <cell r="BN146">
            <v>146</v>
          </cell>
          <cell r="BO146">
            <v>55.705083333333334</v>
          </cell>
          <cell r="BQ146">
            <v>146</v>
          </cell>
          <cell r="BR146">
            <v>63.451766666666671</v>
          </cell>
          <cell r="BT146">
            <v>146</v>
          </cell>
          <cell r="BU146">
            <v>43.024550000000005</v>
          </cell>
          <cell r="BW146">
            <v>146</v>
          </cell>
          <cell r="BX146">
            <v>16.996033333333333</v>
          </cell>
        </row>
        <row r="147">
          <cell r="BB147">
            <v>147</v>
          </cell>
          <cell r="BC147">
            <v>124.17299333333334</v>
          </cell>
          <cell r="BE147">
            <v>147</v>
          </cell>
          <cell r="BF147">
            <v>0.56433999999999995</v>
          </cell>
          <cell r="BH147">
            <v>147</v>
          </cell>
          <cell r="BI147">
            <v>62.248933333333333</v>
          </cell>
          <cell r="BK147">
            <v>147</v>
          </cell>
          <cell r="BL147">
            <v>91.625833333333347</v>
          </cell>
          <cell r="BN147">
            <v>147</v>
          </cell>
          <cell r="BO147">
            <v>55.710526666666667</v>
          </cell>
          <cell r="BQ147">
            <v>147</v>
          </cell>
          <cell r="BR147">
            <v>63.455133333333336</v>
          </cell>
          <cell r="BT147">
            <v>147</v>
          </cell>
          <cell r="BU147">
            <v>43.029420000000002</v>
          </cell>
          <cell r="BW147">
            <v>147</v>
          </cell>
          <cell r="BX147">
            <v>16.998726666666666</v>
          </cell>
        </row>
        <row r="148">
          <cell r="BB148">
            <v>148</v>
          </cell>
          <cell r="BC148">
            <v>124.17602000000001</v>
          </cell>
          <cell r="BE148">
            <v>148</v>
          </cell>
          <cell r="BF148">
            <v>0.56442999999999999</v>
          </cell>
          <cell r="BH148">
            <v>148</v>
          </cell>
          <cell r="BI148">
            <v>62.252449999999996</v>
          </cell>
          <cell r="BK148">
            <v>148</v>
          </cell>
          <cell r="BL148">
            <v>91.630600000000001</v>
          </cell>
          <cell r="BN148">
            <v>148</v>
          </cell>
          <cell r="BO148">
            <v>55.715969999999999</v>
          </cell>
          <cell r="BQ148">
            <v>148</v>
          </cell>
          <cell r="BR148">
            <v>63.458500000000001</v>
          </cell>
          <cell r="BT148">
            <v>148</v>
          </cell>
          <cell r="BU148">
            <v>43.034290000000006</v>
          </cell>
          <cell r="BW148">
            <v>148</v>
          </cell>
          <cell r="BX148">
            <v>17.00142</v>
          </cell>
        </row>
        <row r="149">
          <cell r="BB149">
            <v>149</v>
          </cell>
          <cell r="BC149">
            <v>124.17904666666668</v>
          </cell>
          <cell r="BE149">
            <v>149</v>
          </cell>
          <cell r="BF149">
            <v>0.56452000000000002</v>
          </cell>
          <cell r="BH149">
            <v>149</v>
          </cell>
          <cell r="BI149">
            <v>62.255966666666666</v>
          </cell>
          <cell r="BK149">
            <v>149</v>
          </cell>
          <cell r="BL149">
            <v>91.63536666666667</v>
          </cell>
          <cell r="BN149">
            <v>149</v>
          </cell>
          <cell r="BO149">
            <v>55.721413333333338</v>
          </cell>
          <cell r="BQ149">
            <v>149</v>
          </cell>
          <cell r="BR149">
            <v>63.461866666666666</v>
          </cell>
          <cell r="BT149">
            <v>149</v>
          </cell>
          <cell r="BU149">
            <v>43.039160000000003</v>
          </cell>
          <cell r="BW149">
            <v>149</v>
          </cell>
          <cell r="BX149">
            <v>17.004113333333333</v>
          </cell>
        </row>
        <row r="150">
          <cell r="BB150">
            <v>150</v>
          </cell>
          <cell r="BC150">
            <v>124.18207333333334</v>
          </cell>
          <cell r="BE150">
            <v>150</v>
          </cell>
          <cell r="BF150">
            <v>0.56460999999999995</v>
          </cell>
          <cell r="BH150">
            <v>150</v>
          </cell>
          <cell r="BI150">
            <v>62.259483333333328</v>
          </cell>
          <cell r="BK150">
            <v>150</v>
          </cell>
          <cell r="BL150">
            <v>91.640133333333338</v>
          </cell>
          <cell r="BN150">
            <v>150</v>
          </cell>
          <cell r="BO150">
            <v>55.72685666666667</v>
          </cell>
          <cell r="BQ150">
            <v>150</v>
          </cell>
          <cell r="BR150">
            <v>63.465233333333337</v>
          </cell>
          <cell r="BT150">
            <v>150</v>
          </cell>
          <cell r="BU150">
            <v>43.044030000000006</v>
          </cell>
          <cell r="BW150">
            <v>150</v>
          </cell>
          <cell r="BX150">
            <v>17.006806666666666</v>
          </cell>
        </row>
        <row r="151">
          <cell r="BB151">
            <v>151</v>
          </cell>
          <cell r="BC151">
            <v>124.18510000000001</v>
          </cell>
          <cell r="BE151">
            <v>151</v>
          </cell>
          <cell r="BF151">
            <v>0.56469999999999998</v>
          </cell>
          <cell r="BH151">
            <v>151</v>
          </cell>
          <cell r="BI151">
            <v>62.262999999999998</v>
          </cell>
          <cell r="BK151">
            <v>151</v>
          </cell>
          <cell r="BL151">
            <v>91.644900000000007</v>
          </cell>
          <cell r="BN151">
            <v>151</v>
          </cell>
          <cell r="BO151">
            <v>55.732300000000002</v>
          </cell>
          <cell r="BQ151">
            <v>151</v>
          </cell>
          <cell r="BR151">
            <v>63.468600000000002</v>
          </cell>
          <cell r="BT151">
            <v>151</v>
          </cell>
          <cell r="BU151">
            <v>43.048900000000003</v>
          </cell>
          <cell r="BW151">
            <v>151</v>
          </cell>
          <cell r="BX151">
            <v>17.009499999999999</v>
          </cell>
        </row>
        <row r="152">
          <cell r="BB152">
            <v>152</v>
          </cell>
          <cell r="BC152">
            <v>124.18857096774194</v>
          </cell>
          <cell r="BE152">
            <v>152</v>
          </cell>
          <cell r="BF152">
            <v>0.56478064516129034</v>
          </cell>
          <cell r="BH152">
            <v>152</v>
          </cell>
          <cell r="BI152">
            <v>62.266838709677415</v>
          </cell>
          <cell r="BK152">
            <v>152</v>
          </cell>
          <cell r="BL152">
            <v>91.803200000000004</v>
          </cell>
          <cell r="BN152">
            <v>152</v>
          </cell>
          <cell r="BO152">
            <v>55.903399999999998</v>
          </cell>
          <cell r="BQ152">
            <v>152</v>
          </cell>
          <cell r="BR152">
            <v>63.582000000000001</v>
          </cell>
          <cell r="BT152">
            <v>152</v>
          </cell>
          <cell r="BU152">
            <v>43.308399999999999</v>
          </cell>
          <cell r="BW152">
            <v>152</v>
          </cell>
          <cell r="BX152">
            <v>17.1648</v>
          </cell>
        </row>
        <row r="153">
          <cell r="BB153">
            <v>153</v>
          </cell>
          <cell r="BC153">
            <v>124.19204193548387</v>
          </cell>
          <cell r="BE153">
            <v>153</v>
          </cell>
          <cell r="BF153">
            <v>0.56486129032258059</v>
          </cell>
          <cell r="BH153">
            <v>153</v>
          </cell>
          <cell r="BI153">
            <v>62.27067741935484</v>
          </cell>
          <cell r="BK153">
            <v>153</v>
          </cell>
          <cell r="BL153">
            <v>91.808306451612907</v>
          </cell>
          <cell r="BN153">
            <v>153</v>
          </cell>
          <cell r="BO153">
            <v>55.908919354838709</v>
          </cell>
          <cell r="BQ153">
            <v>153</v>
          </cell>
          <cell r="BR153">
            <v>63.585658064516132</v>
          </cell>
          <cell r="BT153">
            <v>153</v>
          </cell>
          <cell r="BU153">
            <v>43.316770967741931</v>
          </cell>
          <cell r="BW153">
            <v>153</v>
          </cell>
          <cell r="BX153">
            <v>17.169809677419355</v>
          </cell>
        </row>
        <row r="154">
          <cell r="BB154">
            <v>154</v>
          </cell>
          <cell r="BC154">
            <v>124.1955129032258</v>
          </cell>
          <cell r="BE154">
            <v>154</v>
          </cell>
          <cell r="BF154">
            <v>0.56494193548387095</v>
          </cell>
          <cell r="BH154">
            <v>154</v>
          </cell>
          <cell r="BI154">
            <v>62.274516129032257</v>
          </cell>
          <cell r="BK154">
            <v>154</v>
          </cell>
          <cell r="BL154">
            <v>91.81341290322581</v>
          </cell>
          <cell r="BN154">
            <v>154</v>
          </cell>
          <cell r="BO154">
            <v>55.91443870967742</v>
          </cell>
          <cell r="BQ154">
            <v>154</v>
          </cell>
          <cell r="BR154">
            <v>63.589316129032255</v>
          </cell>
          <cell r="BT154">
            <v>154</v>
          </cell>
          <cell r="BU154">
            <v>43.32514193548387</v>
          </cell>
          <cell r="BW154">
            <v>154</v>
          </cell>
          <cell r="BX154">
            <v>17.174819354838711</v>
          </cell>
        </row>
        <row r="155">
          <cell r="BB155">
            <v>155</v>
          </cell>
          <cell r="BC155">
            <v>124.19898387096775</v>
          </cell>
          <cell r="BE155">
            <v>155</v>
          </cell>
          <cell r="BF155">
            <v>0.56502258064516131</v>
          </cell>
          <cell r="BH155">
            <v>155</v>
          </cell>
          <cell r="BI155">
            <v>62.278354838709674</v>
          </cell>
          <cell r="BK155">
            <v>155</v>
          </cell>
          <cell r="BL155">
            <v>91.818519354838713</v>
          </cell>
          <cell r="BN155">
            <v>155</v>
          </cell>
          <cell r="BO155">
            <v>55.919958064516123</v>
          </cell>
          <cell r="BQ155">
            <v>155</v>
          </cell>
          <cell r="BR155">
            <v>63.592974193548386</v>
          </cell>
          <cell r="BT155">
            <v>155</v>
          </cell>
          <cell r="BU155">
            <v>43.333512903225802</v>
          </cell>
          <cell r="BW155">
            <v>155</v>
          </cell>
          <cell r="BX155">
            <v>17.179829032258063</v>
          </cell>
        </row>
        <row r="156">
          <cell r="BB156">
            <v>156</v>
          </cell>
          <cell r="BC156">
            <v>124.20245483870968</v>
          </cell>
          <cell r="BE156">
            <v>156</v>
          </cell>
          <cell r="BF156">
            <v>0.56510322580645156</v>
          </cell>
          <cell r="BH156">
            <v>156</v>
          </cell>
          <cell r="BI156">
            <v>62.282193548387092</v>
          </cell>
          <cell r="BK156">
            <v>156</v>
          </cell>
          <cell r="BL156">
            <v>91.823625806451616</v>
          </cell>
          <cell r="BN156">
            <v>156</v>
          </cell>
          <cell r="BO156">
            <v>55.925477419354834</v>
          </cell>
          <cell r="BQ156">
            <v>156</v>
          </cell>
          <cell r="BR156">
            <v>63.596632258064517</v>
          </cell>
          <cell r="BT156">
            <v>156</v>
          </cell>
          <cell r="BU156">
            <v>43.341883870967742</v>
          </cell>
          <cell r="BW156">
            <v>156</v>
          </cell>
          <cell r="BX156">
            <v>17.184838709677418</v>
          </cell>
        </row>
        <row r="157">
          <cell r="BB157">
            <v>157</v>
          </cell>
          <cell r="BC157">
            <v>124.20592580645162</v>
          </cell>
          <cell r="BE157">
            <v>157</v>
          </cell>
          <cell r="BF157">
            <v>0.56518387096774192</v>
          </cell>
          <cell r="BH157">
            <v>157</v>
          </cell>
          <cell r="BI157">
            <v>62.286032258064516</v>
          </cell>
          <cell r="BK157">
            <v>157</v>
          </cell>
          <cell r="BL157">
            <v>91.82873225806452</v>
          </cell>
          <cell r="BN157">
            <v>157</v>
          </cell>
          <cell r="BO157">
            <v>55.930996774193545</v>
          </cell>
          <cell r="BQ157">
            <v>157</v>
          </cell>
          <cell r="BR157">
            <v>63.600290322580648</v>
          </cell>
          <cell r="BT157">
            <v>157</v>
          </cell>
          <cell r="BU157">
            <v>43.350254838709674</v>
          </cell>
          <cell r="BW157">
            <v>157</v>
          </cell>
          <cell r="BX157">
            <v>17.189848387096774</v>
          </cell>
        </row>
        <row r="158">
          <cell r="BB158">
            <v>158</v>
          </cell>
          <cell r="BC158">
            <v>124.20939677419355</v>
          </cell>
          <cell r="BE158">
            <v>158</v>
          </cell>
          <cell r="BF158">
            <v>0.56526451612903228</v>
          </cell>
          <cell r="BH158">
            <v>158</v>
          </cell>
          <cell r="BI158">
            <v>62.289870967741933</v>
          </cell>
          <cell r="BK158">
            <v>158</v>
          </cell>
          <cell r="BL158">
            <v>91.833838709677423</v>
          </cell>
          <cell r="BN158">
            <v>158</v>
          </cell>
          <cell r="BO158">
            <v>55.936516129032256</v>
          </cell>
          <cell r="BQ158">
            <v>158</v>
          </cell>
          <cell r="BR158">
            <v>63.603948387096771</v>
          </cell>
          <cell r="BT158">
            <v>158</v>
          </cell>
          <cell r="BU158">
            <v>43.358625806451613</v>
          </cell>
          <cell r="BW158">
            <v>158</v>
          </cell>
          <cell r="BX158">
            <v>17.194858064516129</v>
          </cell>
        </row>
        <row r="159">
          <cell r="BB159">
            <v>159</v>
          </cell>
          <cell r="BC159">
            <v>124.21286774193548</v>
          </cell>
          <cell r="BE159">
            <v>159</v>
          </cell>
          <cell r="BF159">
            <v>0.56534516129032253</v>
          </cell>
          <cell r="BH159">
            <v>159</v>
          </cell>
          <cell r="BI159">
            <v>62.293709677419351</v>
          </cell>
          <cell r="BK159">
            <v>159</v>
          </cell>
          <cell r="BL159">
            <v>91.838945161290326</v>
          </cell>
          <cell r="BN159">
            <v>159</v>
          </cell>
          <cell r="BO159">
            <v>55.942035483870967</v>
          </cell>
          <cell r="BQ159">
            <v>159</v>
          </cell>
          <cell r="BR159">
            <v>63.607606451612902</v>
          </cell>
          <cell r="BT159">
            <v>159</v>
          </cell>
          <cell r="BU159">
            <v>43.366996774193545</v>
          </cell>
          <cell r="BW159">
            <v>159</v>
          </cell>
          <cell r="BX159">
            <v>17.199867741935485</v>
          </cell>
        </row>
        <row r="160">
          <cell r="BB160">
            <v>160</v>
          </cell>
          <cell r="BC160">
            <v>124.21633870967742</v>
          </cell>
          <cell r="BE160">
            <v>160</v>
          </cell>
          <cell r="BF160">
            <v>0.56542580645161289</v>
          </cell>
          <cell r="BH160">
            <v>160</v>
          </cell>
          <cell r="BI160">
            <v>62.297548387096775</v>
          </cell>
          <cell r="BK160">
            <v>160</v>
          </cell>
          <cell r="BL160">
            <v>91.844051612903229</v>
          </cell>
          <cell r="BN160">
            <v>160</v>
          </cell>
          <cell r="BO160">
            <v>55.947554838709671</v>
          </cell>
          <cell r="BQ160">
            <v>160</v>
          </cell>
          <cell r="BR160">
            <v>63.611264516129033</v>
          </cell>
          <cell r="BT160">
            <v>160</v>
          </cell>
          <cell r="BU160">
            <v>43.375367741935484</v>
          </cell>
          <cell r="BW160">
            <v>160</v>
          </cell>
          <cell r="BX160">
            <v>17.204877419354837</v>
          </cell>
        </row>
        <row r="161">
          <cell r="BB161">
            <v>161</v>
          </cell>
          <cell r="BC161">
            <v>124.21980967741936</v>
          </cell>
          <cell r="BE161">
            <v>161</v>
          </cell>
          <cell r="BF161">
            <v>0.56550645161290325</v>
          </cell>
          <cell r="BH161">
            <v>161</v>
          </cell>
          <cell r="BI161">
            <v>62.301387096774192</v>
          </cell>
          <cell r="BK161">
            <v>161</v>
          </cell>
          <cell r="BL161">
            <v>91.849158064516132</v>
          </cell>
          <cell r="BN161">
            <v>161</v>
          </cell>
          <cell r="BO161">
            <v>55.953074193548382</v>
          </cell>
          <cell r="BQ161">
            <v>161</v>
          </cell>
          <cell r="BR161">
            <v>63.614922580645164</v>
          </cell>
          <cell r="BT161">
            <v>161</v>
          </cell>
          <cell r="BU161">
            <v>43.383738709677417</v>
          </cell>
          <cell r="BW161">
            <v>161</v>
          </cell>
          <cell r="BX161">
            <v>17.209887096774192</v>
          </cell>
        </row>
        <row r="162">
          <cell r="BB162">
            <v>162</v>
          </cell>
          <cell r="BC162">
            <v>124.2232806451613</v>
          </cell>
          <cell r="BE162">
            <v>162</v>
          </cell>
          <cell r="BF162">
            <v>0.5655870967741935</v>
          </cell>
          <cell r="BH162">
            <v>162</v>
          </cell>
          <cell r="BI162">
            <v>62.30522580645161</v>
          </cell>
          <cell r="BK162">
            <v>162</v>
          </cell>
          <cell r="BL162">
            <v>91.854264516129035</v>
          </cell>
          <cell r="BN162">
            <v>162</v>
          </cell>
          <cell r="BO162">
            <v>55.958593548387093</v>
          </cell>
          <cell r="BQ162">
            <v>162</v>
          </cell>
          <cell r="BR162">
            <v>63.618580645161288</v>
          </cell>
          <cell r="BT162">
            <v>162</v>
          </cell>
          <cell r="BU162">
            <v>43.392109677419356</v>
          </cell>
          <cell r="BW162">
            <v>162</v>
          </cell>
          <cell r="BX162">
            <v>17.214896774193548</v>
          </cell>
        </row>
        <row r="163">
          <cell r="BB163">
            <v>163</v>
          </cell>
          <cell r="BC163">
            <v>124.22675161290323</v>
          </cell>
          <cell r="BE163">
            <v>163</v>
          </cell>
          <cell r="BF163">
            <v>0.56566774193548386</v>
          </cell>
          <cell r="BH163">
            <v>163</v>
          </cell>
          <cell r="BI163">
            <v>62.309064516129027</v>
          </cell>
          <cell r="BK163">
            <v>163</v>
          </cell>
          <cell r="BL163">
            <v>91.859370967741938</v>
          </cell>
          <cell r="BN163">
            <v>163</v>
          </cell>
          <cell r="BO163">
            <v>55.964112903225804</v>
          </cell>
          <cell r="BQ163">
            <v>163</v>
          </cell>
          <cell r="BR163">
            <v>63.622238709677418</v>
          </cell>
          <cell r="BT163">
            <v>163</v>
          </cell>
          <cell r="BU163">
            <v>43.400480645161288</v>
          </cell>
          <cell r="BW163">
            <v>163</v>
          </cell>
          <cell r="BX163">
            <v>17.219906451612903</v>
          </cell>
        </row>
        <row r="164">
          <cell r="BB164">
            <v>164</v>
          </cell>
          <cell r="BC164">
            <v>124.23022258064516</v>
          </cell>
          <cell r="BE164">
            <v>164</v>
          </cell>
          <cell r="BF164">
            <v>0.56574838709677422</v>
          </cell>
          <cell r="BH164">
            <v>164</v>
          </cell>
          <cell r="BI164">
            <v>62.312903225806451</v>
          </cell>
          <cell r="BK164">
            <v>164</v>
          </cell>
          <cell r="BL164">
            <v>91.864477419354841</v>
          </cell>
          <cell r="BN164">
            <v>164</v>
          </cell>
          <cell r="BO164">
            <v>55.969632258064514</v>
          </cell>
          <cell r="BQ164">
            <v>164</v>
          </cell>
          <cell r="BR164">
            <v>63.625896774193549</v>
          </cell>
          <cell r="BT164">
            <v>164</v>
          </cell>
          <cell r="BU164">
            <v>43.40885161290322</v>
          </cell>
          <cell r="BW164">
            <v>164</v>
          </cell>
          <cell r="BX164">
            <v>17.224916129032259</v>
          </cell>
        </row>
        <row r="165">
          <cell r="BB165">
            <v>165</v>
          </cell>
          <cell r="BC165">
            <v>124.23369354838709</v>
          </cell>
          <cell r="BE165">
            <v>165</v>
          </cell>
          <cell r="BF165">
            <v>0.56582903225806447</v>
          </cell>
          <cell r="BH165">
            <v>165</v>
          </cell>
          <cell r="BI165">
            <v>62.316741935483869</v>
          </cell>
          <cell r="BK165">
            <v>165</v>
          </cell>
          <cell r="BL165">
            <v>91.869583870967745</v>
          </cell>
          <cell r="BN165">
            <v>165</v>
          </cell>
          <cell r="BO165">
            <v>55.975151612903218</v>
          </cell>
          <cell r="BQ165">
            <v>165</v>
          </cell>
          <cell r="BR165">
            <v>63.62955483870968</v>
          </cell>
          <cell r="BT165">
            <v>165</v>
          </cell>
          <cell r="BU165">
            <v>43.417222580645159</v>
          </cell>
          <cell r="BW165">
            <v>165</v>
          </cell>
          <cell r="BX165">
            <v>17.229925806451611</v>
          </cell>
        </row>
        <row r="166">
          <cell r="BB166">
            <v>166</v>
          </cell>
          <cell r="BC166">
            <v>124.23716451612903</v>
          </cell>
          <cell r="BE166">
            <v>166</v>
          </cell>
          <cell r="BF166">
            <v>0.56590967741935483</v>
          </cell>
          <cell r="BH166">
            <v>166</v>
          </cell>
          <cell r="BI166">
            <v>62.320580645161286</v>
          </cell>
          <cell r="BK166">
            <v>166</v>
          </cell>
          <cell r="BL166">
            <v>91.874690322580648</v>
          </cell>
          <cell r="BN166">
            <v>166</v>
          </cell>
          <cell r="BO166">
            <v>55.980670967741929</v>
          </cell>
          <cell r="BQ166">
            <v>166</v>
          </cell>
          <cell r="BR166">
            <v>63.633212903225804</v>
          </cell>
          <cell r="BT166">
            <v>166</v>
          </cell>
          <cell r="BU166">
            <v>43.425593548387091</v>
          </cell>
          <cell r="BW166">
            <v>166</v>
          </cell>
          <cell r="BX166">
            <v>17.234935483870967</v>
          </cell>
        </row>
        <row r="167">
          <cell r="BB167">
            <v>167</v>
          </cell>
          <cell r="BC167">
            <v>124.24063548387097</v>
          </cell>
          <cell r="BE167">
            <v>167</v>
          </cell>
          <cell r="BF167">
            <v>0.56599032258064519</v>
          </cell>
          <cell r="BH167">
            <v>167</v>
          </cell>
          <cell r="BI167">
            <v>62.32441935483871</v>
          </cell>
          <cell r="BK167">
            <v>167</v>
          </cell>
          <cell r="BL167">
            <v>91.879796774193551</v>
          </cell>
          <cell r="BN167">
            <v>167</v>
          </cell>
          <cell r="BO167">
            <v>55.98619032258064</v>
          </cell>
          <cell r="BQ167">
            <v>167</v>
          </cell>
          <cell r="BR167">
            <v>63.636870967741935</v>
          </cell>
          <cell r="BT167">
            <v>167</v>
          </cell>
          <cell r="BU167">
            <v>43.433964516129031</v>
          </cell>
          <cell r="BW167">
            <v>167</v>
          </cell>
          <cell r="BX167">
            <v>17.239945161290322</v>
          </cell>
        </row>
        <row r="168">
          <cell r="BB168">
            <v>168</v>
          </cell>
          <cell r="BC168">
            <v>124.24410645161291</v>
          </cell>
          <cell r="BE168">
            <v>168</v>
          </cell>
          <cell r="BF168">
            <v>0.56607096774193555</v>
          </cell>
          <cell r="BH168">
            <v>168</v>
          </cell>
          <cell r="BI168">
            <v>62.328258064516127</v>
          </cell>
          <cell r="BK168">
            <v>168</v>
          </cell>
          <cell r="BL168">
            <v>91.884903225806454</v>
          </cell>
          <cell r="BN168">
            <v>168</v>
          </cell>
          <cell r="BO168">
            <v>55.991709677419351</v>
          </cell>
          <cell r="BQ168">
            <v>168</v>
          </cell>
          <cell r="BR168">
            <v>63.640529032258065</v>
          </cell>
          <cell r="BT168">
            <v>168</v>
          </cell>
          <cell r="BU168">
            <v>43.442335483870963</v>
          </cell>
          <cell r="BW168">
            <v>168</v>
          </cell>
          <cell r="BX168">
            <v>17.244954838709678</v>
          </cell>
        </row>
        <row r="169">
          <cell r="BB169">
            <v>169</v>
          </cell>
          <cell r="BC169">
            <v>124.24757741935484</v>
          </cell>
          <cell r="BE169">
            <v>169</v>
          </cell>
          <cell r="BF169">
            <v>0.5661516129032258</v>
          </cell>
          <cell r="BH169">
            <v>169</v>
          </cell>
          <cell r="BI169">
            <v>62.332096774193545</v>
          </cell>
          <cell r="BK169">
            <v>169</v>
          </cell>
          <cell r="BL169">
            <v>91.890009677419357</v>
          </cell>
          <cell r="BN169">
            <v>169</v>
          </cell>
          <cell r="BO169">
            <v>55.997229032258062</v>
          </cell>
          <cell r="BQ169">
            <v>169</v>
          </cell>
          <cell r="BR169">
            <v>63.644187096774196</v>
          </cell>
          <cell r="BT169">
            <v>169</v>
          </cell>
          <cell r="BU169">
            <v>43.450706451612902</v>
          </cell>
          <cell r="BW169">
            <v>169</v>
          </cell>
          <cell r="BX169">
            <v>17.249964516129033</v>
          </cell>
        </row>
        <row r="170">
          <cell r="BB170">
            <v>170</v>
          </cell>
          <cell r="BC170">
            <v>124.25104838709677</v>
          </cell>
          <cell r="BE170">
            <v>170</v>
          </cell>
          <cell r="BF170">
            <v>0.56623225806451616</v>
          </cell>
          <cell r="BH170">
            <v>170</v>
          </cell>
          <cell r="BI170">
            <v>62.335935483870969</v>
          </cell>
          <cell r="BK170">
            <v>170</v>
          </cell>
          <cell r="BL170">
            <v>91.89511612903226</v>
          </cell>
          <cell r="BN170">
            <v>170</v>
          </cell>
          <cell r="BO170">
            <v>56.002748387096773</v>
          </cell>
          <cell r="BQ170">
            <v>170</v>
          </cell>
          <cell r="BR170">
            <v>63.64784516129032</v>
          </cell>
          <cell r="BT170">
            <v>170</v>
          </cell>
          <cell r="BU170">
            <v>43.459077419354834</v>
          </cell>
          <cell r="BW170">
            <v>170</v>
          </cell>
          <cell r="BX170">
            <v>17.254974193548389</v>
          </cell>
        </row>
        <row r="171">
          <cell r="BB171">
            <v>171</v>
          </cell>
          <cell r="BC171">
            <v>124.25451935483871</v>
          </cell>
          <cell r="BE171">
            <v>171</v>
          </cell>
          <cell r="BF171">
            <v>0.56631290322580652</v>
          </cell>
          <cell r="BH171">
            <v>171</v>
          </cell>
          <cell r="BI171">
            <v>62.339774193548386</v>
          </cell>
          <cell r="BK171">
            <v>171</v>
          </cell>
          <cell r="BL171">
            <v>91.900222580645163</v>
          </cell>
          <cell r="BN171">
            <v>171</v>
          </cell>
          <cell r="BO171">
            <v>56.008267741935477</v>
          </cell>
          <cell r="BQ171">
            <v>171</v>
          </cell>
          <cell r="BR171">
            <v>63.651503225806451</v>
          </cell>
          <cell r="BT171">
            <v>171</v>
          </cell>
          <cell r="BU171">
            <v>43.467448387096773</v>
          </cell>
          <cell r="BW171">
            <v>171</v>
          </cell>
          <cell r="BX171">
            <v>17.259983870967741</v>
          </cell>
        </row>
        <row r="172">
          <cell r="BB172">
            <v>172</v>
          </cell>
          <cell r="BC172">
            <v>124.25799032258064</v>
          </cell>
          <cell r="BE172">
            <v>172</v>
          </cell>
          <cell r="BF172">
            <v>0.56639354838709677</v>
          </cell>
          <cell r="BH172">
            <v>172</v>
          </cell>
          <cell r="BI172">
            <v>62.343612903225804</v>
          </cell>
          <cell r="BK172">
            <v>172</v>
          </cell>
          <cell r="BL172">
            <v>91.905329032258066</v>
          </cell>
          <cell r="BN172">
            <v>172</v>
          </cell>
          <cell r="BO172">
            <v>56.013787096774188</v>
          </cell>
          <cell r="BQ172">
            <v>172</v>
          </cell>
          <cell r="BR172">
            <v>63.655161290322582</v>
          </cell>
          <cell r="BT172">
            <v>172</v>
          </cell>
          <cell r="BU172">
            <v>43.475819354838706</v>
          </cell>
          <cell r="BW172">
            <v>172</v>
          </cell>
          <cell r="BX172">
            <v>17.264993548387096</v>
          </cell>
        </row>
        <row r="173">
          <cell r="BB173">
            <v>173</v>
          </cell>
          <cell r="BC173">
            <v>124.26146129032259</v>
          </cell>
          <cell r="BE173">
            <v>173</v>
          </cell>
          <cell r="BF173">
            <v>0.56647419354838713</v>
          </cell>
          <cell r="BH173">
            <v>173</v>
          </cell>
          <cell r="BI173">
            <v>62.347451612903221</v>
          </cell>
          <cell r="BK173">
            <v>173</v>
          </cell>
          <cell r="BL173">
            <v>91.91043548387097</v>
          </cell>
          <cell r="BN173">
            <v>173</v>
          </cell>
          <cell r="BO173">
            <v>56.019306451612898</v>
          </cell>
          <cell r="BQ173">
            <v>173</v>
          </cell>
          <cell r="BR173">
            <v>63.658819354838712</v>
          </cell>
          <cell r="BT173">
            <v>173</v>
          </cell>
          <cell r="BU173">
            <v>43.484190322580638</v>
          </cell>
          <cell r="BW173">
            <v>173</v>
          </cell>
          <cell r="BX173">
            <v>17.270003225806452</v>
          </cell>
        </row>
        <row r="174">
          <cell r="BB174">
            <v>174</v>
          </cell>
          <cell r="BC174">
            <v>124.26493225806452</v>
          </cell>
          <cell r="BE174">
            <v>174</v>
          </cell>
          <cell r="BF174">
            <v>0.56655483870967749</v>
          </cell>
          <cell r="BH174">
            <v>174</v>
          </cell>
          <cell r="BI174">
            <v>62.351290322580645</v>
          </cell>
          <cell r="BK174">
            <v>174</v>
          </cell>
          <cell r="BL174">
            <v>91.915541935483873</v>
          </cell>
          <cell r="BN174">
            <v>174</v>
          </cell>
          <cell r="BO174">
            <v>56.024825806451609</v>
          </cell>
          <cell r="BQ174">
            <v>174</v>
          </cell>
          <cell r="BR174">
            <v>63.662477419354836</v>
          </cell>
          <cell r="BT174">
            <v>174</v>
          </cell>
          <cell r="BU174">
            <v>43.492561290322577</v>
          </cell>
          <cell r="BW174">
            <v>174</v>
          </cell>
          <cell r="BX174">
            <v>17.275012903225807</v>
          </cell>
        </row>
        <row r="175">
          <cell r="BB175">
            <v>175</v>
          </cell>
          <cell r="BC175">
            <v>124.26840322580645</v>
          </cell>
          <cell r="BE175">
            <v>175</v>
          </cell>
          <cell r="BF175">
            <v>0.56663548387096774</v>
          </cell>
          <cell r="BH175">
            <v>175</v>
          </cell>
          <cell r="BI175">
            <v>62.355129032258063</v>
          </cell>
          <cell r="BK175">
            <v>175</v>
          </cell>
          <cell r="BL175">
            <v>91.920648387096776</v>
          </cell>
          <cell r="BN175">
            <v>175</v>
          </cell>
          <cell r="BO175">
            <v>56.03034516129032</v>
          </cell>
          <cell r="BQ175">
            <v>175</v>
          </cell>
          <cell r="BR175">
            <v>63.666135483870967</v>
          </cell>
          <cell r="BT175">
            <v>175</v>
          </cell>
          <cell r="BU175">
            <v>43.500932258064509</v>
          </cell>
          <cell r="BW175">
            <v>175</v>
          </cell>
          <cell r="BX175">
            <v>17.280022580645163</v>
          </cell>
        </row>
        <row r="176">
          <cell r="BB176">
            <v>176</v>
          </cell>
          <cell r="BC176">
            <v>124.27187419354838</v>
          </cell>
          <cell r="BE176">
            <v>176</v>
          </cell>
          <cell r="BF176">
            <v>0.5667161290322581</v>
          </cell>
          <cell r="BH176">
            <v>176</v>
          </cell>
          <cell r="BI176">
            <v>62.35896774193548</v>
          </cell>
          <cell r="BK176">
            <v>176</v>
          </cell>
          <cell r="BL176">
            <v>91.925754838709679</v>
          </cell>
          <cell r="BN176">
            <v>176</v>
          </cell>
          <cell r="BO176">
            <v>56.035864516129024</v>
          </cell>
          <cell r="BQ176">
            <v>176</v>
          </cell>
          <cell r="BR176">
            <v>63.669793548387098</v>
          </cell>
          <cell r="BT176">
            <v>176</v>
          </cell>
          <cell r="BU176">
            <v>43.509303225806448</v>
          </cell>
          <cell r="BW176">
            <v>176</v>
          </cell>
          <cell r="BX176">
            <v>17.285032258064515</v>
          </cell>
        </row>
        <row r="177">
          <cell r="BB177">
            <v>177</v>
          </cell>
          <cell r="BC177">
            <v>124.27534516129032</v>
          </cell>
          <cell r="BE177">
            <v>177</v>
          </cell>
          <cell r="BF177">
            <v>0.56679677419354846</v>
          </cell>
          <cell r="BH177">
            <v>177</v>
          </cell>
          <cell r="BI177">
            <v>62.362806451612904</v>
          </cell>
          <cell r="BK177">
            <v>177</v>
          </cell>
          <cell r="BL177">
            <v>91.930861290322582</v>
          </cell>
          <cell r="BN177">
            <v>177</v>
          </cell>
          <cell r="BO177">
            <v>56.041383870967735</v>
          </cell>
          <cell r="BQ177">
            <v>177</v>
          </cell>
          <cell r="BR177">
            <v>63.673451612903229</v>
          </cell>
          <cell r="BT177">
            <v>177</v>
          </cell>
          <cell r="BU177">
            <v>43.51767419354838</v>
          </cell>
          <cell r="BW177">
            <v>177</v>
          </cell>
          <cell r="BX177">
            <v>17.29004193548387</v>
          </cell>
        </row>
        <row r="178">
          <cell r="BB178">
            <v>178</v>
          </cell>
          <cell r="BC178">
            <v>124.27881612903225</v>
          </cell>
          <cell r="BE178">
            <v>178</v>
          </cell>
          <cell r="BF178">
            <v>0.56687741935483871</v>
          </cell>
          <cell r="BH178">
            <v>178</v>
          </cell>
          <cell r="BI178">
            <v>62.366645161290322</v>
          </cell>
          <cell r="BK178">
            <v>178</v>
          </cell>
          <cell r="BL178">
            <v>91.935967741935485</v>
          </cell>
          <cell r="BN178">
            <v>178</v>
          </cell>
          <cell r="BO178">
            <v>56.046903225806446</v>
          </cell>
          <cell r="BQ178">
            <v>178</v>
          </cell>
          <cell r="BR178">
            <v>63.677109677419352</v>
          </cell>
          <cell r="BT178">
            <v>178</v>
          </cell>
          <cell r="BU178">
            <v>43.52604516129032</v>
          </cell>
          <cell r="BW178">
            <v>178</v>
          </cell>
          <cell r="BX178">
            <v>17.295051612903226</v>
          </cell>
        </row>
        <row r="179">
          <cell r="BB179">
            <v>179</v>
          </cell>
          <cell r="BC179">
            <v>124.2822870967742</v>
          </cell>
          <cell r="BE179">
            <v>179</v>
          </cell>
          <cell r="BF179">
            <v>0.56695806451612907</v>
          </cell>
          <cell r="BH179">
            <v>179</v>
          </cell>
          <cell r="BI179">
            <v>62.370483870967739</v>
          </cell>
          <cell r="BK179">
            <v>179</v>
          </cell>
          <cell r="BL179">
            <v>91.941074193548388</v>
          </cell>
          <cell r="BN179">
            <v>179</v>
          </cell>
          <cell r="BO179">
            <v>56.052422580645157</v>
          </cell>
          <cell r="BQ179">
            <v>179</v>
          </cell>
          <cell r="BR179">
            <v>63.680767741935483</v>
          </cell>
          <cell r="BT179">
            <v>179</v>
          </cell>
          <cell r="BU179">
            <v>43.534416129032252</v>
          </cell>
          <cell r="BW179">
            <v>179</v>
          </cell>
          <cell r="BX179">
            <v>17.300061290322581</v>
          </cell>
        </row>
        <row r="180">
          <cell r="BB180">
            <v>180</v>
          </cell>
          <cell r="BC180">
            <v>124.28575806451613</v>
          </cell>
          <cell r="BE180">
            <v>180</v>
          </cell>
          <cell r="BF180">
            <v>0.56703870967741943</v>
          </cell>
          <cell r="BH180">
            <v>180</v>
          </cell>
          <cell r="BI180">
            <v>62.374322580645156</v>
          </cell>
          <cell r="BK180">
            <v>180</v>
          </cell>
          <cell r="BL180">
            <v>91.946180645161292</v>
          </cell>
          <cell r="BN180">
            <v>180</v>
          </cell>
          <cell r="BO180">
            <v>56.057941935483868</v>
          </cell>
          <cell r="BQ180">
            <v>180</v>
          </cell>
          <cell r="BR180">
            <v>63.684425806451614</v>
          </cell>
          <cell r="BT180">
            <v>180</v>
          </cell>
          <cell r="BU180">
            <v>43.542787096774191</v>
          </cell>
          <cell r="BW180">
            <v>180</v>
          </cell>
          <cell r="BX180">
            <v>17.305070967741937</v>
          </cell>
        </row>
        <row r="181">
          <cell r="BB181">
            <v>181</v>
          </cell>
          <cell r="BC181">
            <v>124.28922903225806</v>
          </cell>
          <cell r="BE181">
            <v>181</v>
          </cell>
          <cell r="BF181">
            <v>0.56711935483870968</v>
          </cell>
          <cell r="BH181">
            <v>181</v>
          </cell>
          <cell r="BI181">
            <v>62.378161290322581</v>
          </cell>
          <cell r="BK181">
            <v>181</v>
          </cell>
          <cell r="BL181">
            <v>91.951287096774195</v>
          </cell>
          <cell r="BN181">
            <v>181</v>
          </cell>
          <cell r="BO181">
            <v>56.063461290322572</v>
          </cell>
          <cell r="BQ181">
            <v>181</v>
          </cell>
          <cell r="BR181">
            <v>63.688083870967745</v>
          </cell>
          <cell r="BT181">
            <v>181</v>
          </cell>
          <cell r="BU181">
            <v>43.551158064516123</v>
          </cell>
          <cell r="BW181">
            <v>181</v>
          </cell>
          <cell r="BX181">
            <v>17.310080645161289</v>
          </cell>
        </row>
        <row r="182">
          <cell r="BB182">
            <v>182</v>
          </cell>
          <cell r="BC182">
            <v>124.2927</v>
          </cell>
          <cell r="BE182">
            <v>182</v>
          </cell>
          <cell r="BF182">
            <v>0.56720000000000004</v>
          </cell>
          <cell r="BH182">
            <v>182</v>
          </cell>
          <cell r="BI182">
            <v>62.381999999999998</v>
          </cell>
          <cell r="BK182">
            <v>182</v>
          </cell>
          <cell r="BL182">
            <v>91.803200000000004</v>
          </cell>
          <cell r="BN182">
            <v>182</v>
          </cell>
          <cell r="BO182">
            <v>55.903399999999998</v>
          </cell>
          <cell r="BQ182">
            <v>182</v>
          </cell>
          <cell r="BR182">
            <v>63.582000000000001</v>
          </cell>
          <cell r="BT182">
            <v>182</v>
          </cell>
          <cell r="BU182">
            <v>43.308399999999999</v>
          </cell>
          <cell r="BW182">
            <v>182</v>
          </cell>
          <cell r="BX182">
            <v>17.1648</v>
          </cell>
        </row>
        <row r="183">
          <cell r="BB183">
            <v>183</v>
          </cell>
          <cell r="BC183">
            <v>124.31914999999999</v>
          </cell>
          <cell r="BE183">
            <v>183</v>
          </cell>
          <cell r="BF183">
            <v>0.56403674614305754</v>
          </cell>
          <cell r="BH183">
            <v>183</v>
          </cell>
          <cell r="BI183">
            <v>62.386663043478258</v>
          </cell>
          <cell r="BK183">
            <v>183</v>
          </cell>
          <cell r="BL183">
            <v>91.808459239130443</v>
          </cell>
          <cell r="BN183">
            <v>183</v>
          </cell>
          <cell r="BO183">
            <v>55.295754347826083</v>
          </cell>
          <cell r="BQ183">
            <v>183</v>
          </cell>
          <cell r="BR183">
            <v>62.890891304347825</v>
          </cell>
          <cell r="BT183">
            <v>183</v>
          </cell>
          <cell r="BU183">
            <v>42.837656521739127</v>
          </cell>
          <cell r="BW183">
            <v>183</v>
          </cell>
          <cell r="BX183">
            <v>16.978226086956521</v>
          </cell>
        </row>
        <row r="184">
          <cell r="BB184">
            <v>184</v>
          </cell>
          <cell r="BC184">
            <v>124.34559999999999</v>
          </cell>
          <cell r="BE184">
            <v>184</v>
          </cell>
          <cell r="BF184">
            <v>0.5609541374474053</v>
          </cell>
          <cell r="BH184">
            <v>184</v>
          </cell>
          <cell r="BI184">
            <v>62.391326086956518</v>
          </cell>
          <cell r="BK184">
            <v>184</v>
          </cell>
          <cell r="BL184">
            <v>91.813718478260867</v>
          </cell>
          <cell r="BN184">
            <v>184</v>
          </cell>
          <cell r="BO184">
            <v>54.688108695652168</v>
          </cell>
          <cell r="BQ184">
            <v>184</v>
          </cell>
          <cell r="BR184">
            <v>62.199782608695656</v>
          </cell>
          <cell r="BT184">
            <v>184</v>
          </cell>
          <cell r="BU184">
            <v>42.366913043478263</v>
          </cell>
          <cell r="BW184">
            <v>184</v>
          </cell>
          <cell r="BX184">
            <v>16.791652173913043</v>
          </cell>
        </row>
        <row r="185">
          <cell r="BB185">
            <v>185</v>
          </cell>
          <cell r="BC185">
            <v>124.37205</v>
          </cell>
          <cell r="BE185">
            <v>185</v>
          </cell>
          <cell r="BF185">
            <v>0.55787152875175317</v>
          </cell>
          <cell r="BH185">
            <v>185</v>
          </cell>
          <cell r="BI185">
            <v>62.395989130434778</v>
          </cell>
          <cell r="BK185">
            <v>185</v>
          </cell>
          <cell r="BL185">
            <v>91.818977717391306</v>
          </cell>
          <cell r="BN185">
            <v>185</v>
          </cell>
          <cell r="BO185">
            <v>54.080463043478261</v>
          </cell>
          <cell r="BQ185">
            <v>185</v>
          </cell>
          <cell r="BR185">
            <v>61.508673913043481</v>
          </cell>
          <cell r="BT185">
            <v>185</v>
          </cell>
          <cell r="BU185">
            <v>41.896169565217392</v>
          </cell>
          <cell r="BW185">
            <v>185</v>
          </cell>
          <cell r="BX185">
            <v>16.605078260869565</v>
          </cell>
        </row>
        <row r="186">
          <cell r="BB186">
            <v>186</v>
          </cell>
          <cell r="BC186">
            <v>124.3985</v>
          </cell>
          <cell r="BE186">
            <v>186</v>
          </cell>
          <cell r="BF186">
            <v>0.55478892005610103</v>
          </cell>
          <cell r="BH186">
            <v>186</v>
          </cell>
          <cell r="BI186">
            <v>62.400652173913045</v>
          </cell>
          <cell r="BK186">
            <v>186</v>
          </cell>
          <cell r="BL186">
            <v>91.824236956521744</v>
          </cell>
          <cell r="BN186">
            <v>186</v>
          </cell>
          <cell r="BO186">
            <v>53.472817391304346</v>
          </cell>
          <cell r="BQ186">
            <v>186</v>
          </cell>
          <cell r="BR186">
            <v>60.817565217391305</v>
          </cell>
          <cell r="BT186">
            <v>186</v>
          </cell>
          <cell r="BU186">
            <v>41.42542608695652</v>
          </cell>
          <cell r="BW186">
            <v>186</v>
          </cell>
          <cell r="BX186">
            <v>16.418504347826087</v>
          </cell>
        </row>
        <row r="187">
          <cell r="BB187">
            <v>187</v>
          </cell>
          <cell r="BC187">
            <v>124.42495</v>
          </cell>
          <cell r="BE187">
            <v>187</v>
          </cell>
          <cell r="BF187">
            <v>0.55170631136044879</v>
          </cell>
          <cell r="BH187">
            <v>187</v>
          </cell>
          <cell r="BI187">
            <v>62.405315217391305</v>
          </cell>
          <cell r="BK187">
            <v>187</v>
          </cell>
          <cell r="BL187">
            <v>91.829496195652183</v>
          </cell>
          <cell r="BN187">
            <v>187</v>
          </cell>
          <cell r="BO187">
            <v>52.865171739130432</v>
          </cell>
          <cell r="BQ187">
            <v>187</v>
          </cell>
          <cell r="BR187">
            <v>60.126456521739129</v>
          </cell>
          <cell r="BT187">
            <v>187</v>
          </cell>
          <cell r="BU187">
            <v>40.954682608695649</v>
          </cell>
          <cell r="BW187">
            <v>187</v>
          </cell>
          <cell r="BX187">
            <v>16.231930434782608</v>
          </cell>
        </row>
        <row r="188">
          <cell r="BB188">
            <v>188</v>
          </cell>
          <cell r="BC188">
            <v>124.45139999999999</v>
          </cell>
          <cell r="BE188">
            <v>188</v>
          </cell>
          <cell r="BF188">
            <v>0.54862370266479665</v>
          </cell>
          <cell r="BH188">
            <v>188</v>
          </cell>
          <cell r="BI188">
            <v>62.409978260869565</v>
          </cell>
          <cell r="BK188">
            <v>188</v>
          </cell>
          <cell r="BL188">
            <v>91.834755434782608</v>
          </cell>
          <cell r="BN188">
            <v>188</v>
          </cell>
          <cell r="BO188">
            <v>52.257526086956517</v>
          </cell>
          <cell r="BQ188">
            <v>188</v>
          </cell>
          <cell r="BR188">
            <v>59.435347826086954</v>
          </cell>
          <cell r="BT188">
            <v>188</v>
          </cell>
          <cell r="BU188">
            <v>40.483939130434784</v>
          </cell>
          <cell r="BW188">
            <v>188</v>
          </cell>
          <cell r="BX188">
            <v>16.04535652173913</v>
          </cell>
        </row>
        <row r="189">
          <cell r="BB189">
            <v>189</v>
          </cell>
          <cell r="BC189">
            <v>124.47785</v>
          </cell>
          <cell r="BE189">
            <v>189</v>
          </cell>
          <cell r="BF189">
            <v>0.54554109396914441</v>
          </cell>
          <cell r="BH189">
            <v>189</v>
          </cell>
          <cell r="BI189">
            <v>62.414641304347825</v>
          </cell>
          <cell r="BK189">
            <v>189</v>
          </cell>
          <cell r="BL189">
            <v>91.840014673913046</v>
          </cell>
          <cell r="BN189">
            <v>189</v>
          </cell>
          <cell r="BO189">
            <v>51.649880434782609</v>
          </cell>
          <cell r="BQ189">
            <v>189</v>
          </cell>
          <cell r="BR189">
            <v>58.744239130434785</v>
          </cell>
          <cell r="BT189">
            <v>189</v>
          </cell>
          <cell r="BU189">
            <v>40.013195652173913</v>
          </cell>
          <cell r="BW189">
            <v>189</v>
          </cell>
          <cell r="BX189">
            <v>15.858782608695652</v>
          </cell>
        </row>
        <row r="190">
          <cell r="BB190">
            <v>190</v>
          </cell>
          <cell r="BC190">
            <v>124.5043</v>
          </cell>
          <cell r="BE190">
            <v>190</v>
          </cell>
          <cell r="BF190">
            <v>0.54245848527349227</v>
          </cell>
          <cell r="BH190">
            <v>190</v>
          </cell>
          <cell r="BI190">
            <v>62.419304347826085</v>
          </cell>
          <cell r="BK190">
            <v>190</v>
          </cell>
          <cell r="BL190">
            <v>91.845273913043485</v>
          </cell>
          <cell r="BN190">
            <v>190</v>
          </cell>
          <cell r="BO190">
            <v>51.042234782608695</v>
          </cell>
          <cell r="BQ190">
            <v>190</v>
          </cell>
          <cell r="BR190">
            <v>58.053130434782609</v>
          </cell>
          <cell r="BT190">
            <v>190</v>
          </cell>
          <cell r="BU190">
            <v>39.542452173913041</v>
          </cell>
          <cell r="BW190">
            <v>190</v>
          </cell>
          <cell r="BX190">
            <v>15.672208695652174</v>
          </cell>
        </row>
        <row r="191">
          <cell r="BB191">
            <v>191</v>
          </cell>
          <cell r="BC191">
            <v>124.53075</v>
          </cell>
          <cell r="BE191">
            <v>191</v>
          </cell>
          <cell r="BF191">
            <v>0.53937587657784014</v>
          </cell>
          <cell r="BH191">
            <v>191</v>
          </cell>
          <cell r="BI191">
            <v>62.423967391304345</v>
          </cell>
          <cell r="BK191">
            <v>191</v>
          </cell>
          <cell r="BL191">
            <v>91.850533152173909</v>
          </cell>
          <cell r="BN191">
            <v>191</v>
          </cell>
          <cell r="BO191">
            <v>50.43458913043478</v>
          </cell>
          <cell r="BQ191">
            <v>191</v>
          </cell>
          <cell r="BR191">
            <v>57.362021739130434</v>
          </cell>
          <cell r="BT191">
            <v>191</v>
          </cell>
          <cell r="BU191">
            <v>39.07170869565217</v>
          </cell>
          <cell r="BW191">
            <v>191</v>
          </cell>
          <cell r="BX191">
            <v>15.485634782608695</v>
          </cell>
        </row>
        <row r="192">
          <cell r="BB192">
            <v>192</v>
          </cell>
          <cell r="BC192">
            <v>124.55719999999999</v>
          </cell>
          <cell r="BE192">
            <v>192</v>
          </cell>
          <cell r="BF192">
            <v>0.5362932678821879</v>
          </cell>
          <cell r="BH192">
            <v>192</v>
          </cell>
          <cell r="BI192">
            <v>62.428630434782605</v>
          </cell>
          <cell r="BK192">
            <v>192</v>
          </cell>
          <cell r="BL192">
            <v>91.855792391304348</v>
          </cell>
          <cell r="BN192">
            <v>192</v>
          </cell>
          <cell r="BO192">
            <v>49.826943478260866</v>
          </cell>
          <cell r="BQ192">
            <v>192</v>
          </cell>
          <cell r="BR192">
            <v>56.670913043478258</v>
          </cell>
          <cell r="BT192">
            <v>192</v>
          </cell>
          <cell r="BU192">
            <v>38.600965217391305</v>
          </cell>
          <cell r="BW192">
            <v>192</v>
          </cell>
          <cell r="BX192">
            <v>15.299060869565217</v>
          </cell>
        </row>
        <row r="193">
          <cell r="BB193">
            <v>193</v>
          </cell>
          <cell r="BC193">
            <v>124.58364999999999</v>
          </cell>
          <cell r="BE193">
            <v>193</v>
          </cell>
          <cell r="BF193">
            <v>0.53321065918653576</v>
          </cell>
          <cell r="BH193">
            <v>193</v>
          </cell>
          <cell r="BI193">
            <v>62.433293478260865</v>
          </cell>
          <cell r="BK193">
            <v>193</v>
          </cell>
          <cell r="BL193">
            <v>91.861051630434787</v>
          </cell>
          <cell r="BN193">
            <v>193</v>
          </cell>
          <cell r="BO193">
            <v>49.219297826086951</v>
          </cell>
          <cell r="BQ193">
            <v>193</v>
          </cell>
          <cell r="BR193">
            <v>55.979804347826089</v>
          </cell>
          <cell r="BT193">
            <v>193</v>
          </cell>
          <cell r="BU193">
            <v>38.130221739130434</v>
          </cell>
          <cell r="BW193">
            <v>193</v>
          </cell>
          <cell r="BX193">
            <v>15.112486956521739</v>
          </cell>
        </row>
        <row r="194">
          <cell r="BB194">
            <v>194</v>
          </cell>
          <cell r="BC194">
            <v>124.6101</v>
          </cell>
          <cell r="BE194">
            <v>194</v>
          </cell>
          <cell r="BF194">
            <v>0.53012805049088363</v>
          </cell>
          <cell r="BH194">
            <v>194</v>
          </cell>
          <cell r="BI194">
            <v>62.437956521739132</v>
          </cell>
          <cell r="BK194">
            <v>194</v>
          </cell>
          <cell r="BL194">
            <v>91.866310869565226</v>
          </cell>
          <cell r="BN194">
            <v>194</v>
          </cell>
          <cell r="BO194">
            <v>48.611652173913043</v>
          </cell>
          <cell r="BQ194">
            <v>194</v>
          </cell>
          <cell r="BR194">
            <v>55.288695652173914</v>
          </cell>
          <cell r="BT194">
            <v>194</v>
          </cell>
          <cell r="BU194">
            <v>37.659478260869562</v>
          </cell>
          <cell r="BW194">
            <v>194</v>
          </cell>
          <cell r="BX194">
            <v>14.925913043478261</v>
          </cell>
        </row>
        <row r="195">
          <cell r="BB195">
            <v>195</v>
          </cell>
          <cell r="BC195">
            <v>124.63655</v>
          </cell>
          <cell r="BE195">
            <v>195</v>
          </cell>
          <cell r="BF195">
            <v>0.52704544179523138</v>
          </cell>
          <cell r="BH195">
            <v>195</v>
          </cell>
          <cell r="BI195">
            <v>62.442619565217392</v>
          </cell>
          <cell r="BK195">
            <v>195</v>
          </cell>
          <cell r="BL195">
            <v>91.87157010869565</v>
          </cell>
          <cell r="BN195">
            <v>195</v>
          </cell>
          <cell r="BO195">
            <v>48.004006521739129</v>
          </cell>
          <cell r="BQ195">
            <v>195</v>
          </cell>
          <cell r="BR195">
            <v>54.597586956521738</v>
          </cell>
          <cell r="BT195">
            <v>195</v>
          </cell>
          <cell r="BU195">
            <v>37.188734782608698</v>
          </cell>
          <cell r="BW195">
            <v>195</v>
          </cell>
          <cell r="BX195">
            <v>14.739339130434782</v>
          </cell>
        </row>
        <row r="196">
          <cell r="BB196">
            <v>196</v>
          </cell>
          <cell r="BC196">
            <v>124.663</v>
          </cell>
          <cell r="BE196">
            <v>196</v>
          </cell>
          <cell r="BF196">
            <v>0.52396283309957925</v>
          </cell>
          <cell r="BH196">
            <v>196</v>
          </cell>
          <cell r="BI196">
            <v>62.447282608695652</v>
          </cell>
          <cell r="BK196">
            <v>196</v>
          </cell>
          <cell r="BL196">
            <v>91.876829347826089</v>
          </cell>
          <cell r="BN196">
            <v>196</v>
          </cell>
          <cell r="BO196">
            <v>47.396360869565214</v>
          </cell>
          <cell r="BQ196">
            <v>196</v>
          </cell>
          <cell r="BR196">
            <v>53.906478260869562</v>
          </cell>
          <cell r="BT196">
            <v>196</v>
          </cell>
          <cell r="BU196">
            <v>36.717991304347827</v>
          </cell>
          <cell r="BW196">
            <v>196</v>
          </cell>
          <cell r="BX196">
            <v>14.552765217391304</v>
          </cell>
        </row>
        <row r="197">
          <cell r="BB197">
            <v>197</v>
          </cell>
          <cell r="BC197">
            <v>124.68944999999999</v>
          </cell>
          <cell r="BE197">
            <v>197</v>
          </cell>
          <cell r="BF197">
            <v>0.52088022440392701</v>
          </cell>
          <cell r="BH197">
            <v>197</v>
          </cell>
          <cell r="BI197">
            <v>62.451945652173912</v>
          </cell>
          <cell r="BK197">
            <v>197</v>
          </cell>
          <cell r="BL197">
            <v>91.882088586956527</v>
          </cell>
          <cell r="BN197">
            <v>197</v>
          </cell>
          <cell r="BO197">
            <v>46.788715217391299</v>
          </cell>
          <cell r="BQ197">
            <v>197</v>
          </cell>
          <cell r="BR197">
            <v>53.215369565217394</v>
          </cell>
          <cell r="BT197">
            <v>197</v>
          </cell>
          <cell r="BU197">
            <v>36.247247826086955</v>
          </cell>
          <cell r="BW197">
            <v>197</v>
          </cell>
          <cell r="BX197">
            <v>14.366191304347826</v>
          </cell>
        </row>
        <row r="198">
          <cell r="BB198">
            <v>198</v>
          </cell>
          <cell r="BC198">
            <v>124.71589999999999</v>
          </cell>
          <cell r="BE198">
            <v>198</v>
          </cell>
          <cell r="BF198">
            <v>0.51779761570827487</v>
          </cell>
          <cell r="BH198">
            <v>198</v>
          </cell>
          <cell r="BI198">
            <v>62.456608695652172</v>
          </cell>
          <cell r="BK198">
            <v>198</v>
          </cell>
          <cell r="BL198">
            <v>91.887347826086952</v>
          </cell>
          <cell r="BN198">
            <v>198</v>
          </cell>
          <cell r="BO198">
            <v>46.181069565217392</v>
          </cell>
          <cell r="BQ198">
            <v>198</v>
          </cell>
          <cell r="BR198">
            <v>52.524260869565218</v>
          </cell>
          <cell r="BT198">
            <v>198</v>
          </cell>
          <cell r="BU198">
            <v>35.776504347826084</v>
          </cell>
          <cell r="BW198">
            <v>198</v>
          </cell>
          <cell r="BX198">
            <v>14.179617391304348</v>
          </cell>
        </row>
        <row r="199">
          <cell r="BB199">
            <v>199</v>
          </cell>
          <cell r="BC199">
            <v>124.74235</v>
          </cell>
          <cell r="BE199">
            <v>199</v>
          </cell>
          <cell r="BF199">
            <v>0.51471500701262274</v>
          </cell>
          <cell r="BH199">
            <v>199</v>
          </cell>
          <cell r="BI199">
            <v>62.461271739130432</v>
          </cell>
          <cell r="BK199">
            <v>199</v>
          </cell>
          <cell r="BL199">
            <v>91.892607065217391</v>
          </cell>
          <cell r="BN199">
            <v>199</v>
          </cell>
          <cell r="BO199">
            <v>45.573423913043477</v>
          </cell>
          <cell r="BQ199">
            <v>199</v>
          </cell>
          <cell r="BR199">
            <v>51.833152173913042</v>
          </cell>
          <cell r="BT199">
            <v>199</v>
          </cell>
          <cell r="BU199">
            <v>35.305760869565219</v>
          </cell>
          <cell r="BW199">
            <v>199</v>
          </cell>
          <cell r="BX199">
            <v>13.993043478260869</v>
          </cell>
        </row>
        <row r="200">
          <cell r="BB200">
            <v>200</v>
          </cell>
          <cell r="BC200">
            <v>124.7688</v>
          </cell>
          <cell r="BE200">
            <v>200</v>
          </cell>
          <cell r="BF200">
            <v>0.5116323983169706</v>
          </cell>
          <cell r="BH200">
            <v>200</v>
          </cell>
          <cell r="BI200">
            <v>62.465934782608691</v>
          </cell>
          <cell r="BK200">
            <v>200</v>
          </cell>
          <cell r="BL200">
            <v>91.897866304347829</v>
          </cell>
          <cell r="BN200">
            <v>200</v>
          </cell>
          <cell r="BO200">
            <v>44.965778260869563</v>
          </cell>
          <cell r="BQ200">
            <v>200</v>
          </cell>
          <cell r="BR200">
            <v>51.142043478260867</v>
          </cell>
          <cell r="BT200">
            <v>200</v>
          </cell>
          <cell r="BU200">
            <v>34.835017391304348</v>
          </cell>
          <cell r="BW200">
            <v>200</v>
          </cell>
          <cell r="BX200">
            <v>13.806469565217391</v>
          </cell>
        </row>
        <row r="201">
          <cell r="BB201">
            <v>201</v>
          </cell>
          <cell r="BC201">
            <v>124.79525</v>
          </cell>
          <cell r="BE201">
            <v>201</v>
          </cell>
          <cell r="BF201">
            <v>0.50854978962131836</v>
          </cell>
          <cell r="BH201">
            <v>201</v>
          </cell>
          <cell r="BI201">
            <v>62.470597826086951</v>
          </cell>
          <cell r="BK201">
            <v>201</v>
          </cell>
          <cell r="BL201">
            <v>91.903125543478268</v>
          </cell>
          <cell r="BN201">
            <v>201</v>
          </cell>
          <cell r="BO201">
            <v>44.358132608695648</v>
          </cell>
          <cell r="BQ201">
            <v>201</v>
          </cell>
          <cell r="BR201">
            <v>50.450934782608698</v>
          </cell>
          <cell r="BT201">
            <v>201</v>
          </cell>
          <cell r="BU201">
            <v>34.364273913043476</v>
          </cell>
          <cell r="BW201">
            <v>201</v>
          </cell>
          <cell r="BX201">
            <v>13.619895652173913</v>
          </cell>
        </row>
        <row r="202">
          <cell r="BB202">
            <v>202</v>
          </cell>
          <cell r="BC202">
            <v>124.82169999999999</v>
          </cell>
          <cell r="BE202">
            <v>202</v>
          </cell>
          <cell r="BF202">
            <v>0.50546718092566623</v>
          </cell>
          <cell r="BH202">
            <v>202</v>
          </cell>
          <cell r="BI202">
            <v>62.475260869565219</v>
          </cell>
          <cell r="BK202">
            <v>202</v>
          </cell>
          <cell r="BL202">
            <v>91.908384782608692</v>
          </cell>
          <cell r="BN202">
            <v>202</v>
          </cell>
          <cell r="BO202">
            <v>43.75048695652174</v>
          </cell>
          <cell r="BQ202">
            <v>202</v>
          </cell>
          <cell r="BR202">
            <v>49.759826086956522</v>
          </cell>
          <cell r="BT202">
            <v>202</v>
          </cell>
          <cell r="BU202">
            <v>33.893530434782605</v>
          </cell>
          <cell r="BW202">
            <v>202</v>
          </cell>
          <cell r="BX202">
            <v>13.433321739130434</v>
          </cell>
        </row>
        <row r="203">
          <cell r="BB203">
            <v>203</v>
          </cell>
          <cell r="BC203">
            <v>124.84815</v>
          </cell>
          <cell r="BE203">
            <v>203</v>
          </cell>
          <cell r="BF203">
            <v>0.50238457223001398</v>
          </cell>
          <cell r="BH203">
            <v>203</v>
          </cell>
          <cell r="BI203">
            <v>62.479923913043478</v>
          </cell>
          <cell r="BK203">
            <v>203</v>
          </cell>
          <cell r="BL203">
            <v>91.913644021739131</v>
          </cell>
          <cell r="BN203">
            <v>203</v>
          </cell>
          <cell r="BO203">
            <v>43.142841304347826</v>
          </cell>
          <cell r="BQ203">
            <v>203</v>
          </cell>
          <cell r="BR203">
            <v>49.068717391304347</v>
          </cell>
          <cell r="BT203">
            <v>203</v>
          </cell>
          <cell r="BU203">
            <v>33.42278695652174</v>
          </cell>
          <cell r="BW203">
            <v>203</v>
          </cell>
          <cell r="BX203">
            <v>13.246747826086956</v>
          </cell>
        </row>
        <row r="204">
          <cell r="BB204">
            <v>204</v>
          </cell>
          <cell r="BC204">
            <v>124.8746</v>
          </cell>
          <cell r="BE204">
            <v>204</v>
          </cell>
          <cell r="BF204">
            <v>0.49930196353436185</v>
          </cell>
          <cell r="BH204">
            <v>204</v>
          </cell>
          <cell r="BI204">
            <v>62.484586956521738</v>
          </cell>
          <cell r="BK204">
            <v>204</v>
          </cell>
          <cell r="BL204">
            <v>91.91890326086957</v>
          </cell>
          <cell r="BN204">
            <v>204</v>
          </cell>
          <cell r="BO204">
            <v>42.535195652173911</v>
          </cell>
          <cell r="BQ204">
            <v>204</v>
          </cell>
          <cell r="BR204">
            <v>48.377608695652171</v>
          </cell>
          <cell r="BT204">
            <v>204</v>
          </cell>
          <cell r="BU204">
            <v>32.952043478260869</v>
          </cell>
          <cell r="BW204">
            <v>204</v>
          </cell>
          <cell r="BX204">
            <v>13.060173913043478</v>
          </cell>
        </row>
        <row r="205">
          <cell r="BB205">
            <v>205</v>
          </cell>
          <cell r="BC205">
            <v>124.90105</v>
          </cell>
          <cell r="BE205">
            <v>205</v>
          </cell>
          <cell r="BF205">
            <v>0.49621935483870966</v>
          </cell>
          <cell r="BH205">
            <v>205</v>
          </cell>
          <cell r="BI205">
            <v>62.489249999999998</v>
          </cell>
          <cell r="BK205">
            <v>205</v>
          </cell>
          <cell r="BL205">
            <v>91.924162499999994</v>
          </cell>
          <cell r="BN205">
            <v>205</v>
          </cell>
          <cell r="BO205">
            <v>41.927549999999997</v>
          </cell>
          <cell r="BQ205">
            <v>205</v>
          </cell>
          <cell r="BR205">
            <v>47.686500000000002</v>
          </cell>
          <cell r="BT205">
            <v>205</v>
          </cell>
          <cell r="BU205">
            <v>32.481299999999997</v>
          </cell>
          <cell r="BW205">
            <v>205</v>
          </cell>
          <cell r="BX205">
            <v>12.8736</v>
          </cell>
        </row>
        <row r="206">
          <cell r="BB206">
            <v>206</v>
          </cell>
          <cell r="BC206">
            <v>124.92749999999999</v>
          </cell>
          <cell r="BE206">
            <v>206</v>
          </cell>
          <cell r="BF206">
            <v>0.49313674614305747</v>
          </cell>
          <cell r="BH206">
            <v>206</v>
          </cell>
          <cell r="BI206">
            <v>62.493913043478258</v>
          </cell>
          <cell r="BK206">
            <v>206</v>
          </cell>
          <cell r="BL206">
            <v>91.929421739130433</v>
          </cell>
          <cell r="BN206">
            <v>206</v>
          </cell>
          <cell r="BO206">
            <v>41.319904347826082</v>
          </cell>
          <cell r="BQ206">
            <v>206</v>
          </cell>
          <cell r="BR206">
            <v>46.995391304347827</v>
          </cell>
          <cell r="BT206">
            <v>206</v>
          </cell>
          <cell r="BU206">
            <v>32.010556521739133</v>
          </cell>
          <cell r="BW206">
            <v>206</v>
          </cell>
          <cell r="BX206">
            <v>12.687026086956521</v>
          </cell>
        </row>
        <row r="207">
          <cell r="BB207">
            <v>207</v>
          </cell>
          <cell r="BC207">
            <v>124.95394999999999</v>
          </cell>
          <cell r="BE207">
            <v>207</v>
          </cell>
          <cell r="BF207">
            <v>0.49005413744740534</v>
          </cell>
          <cell r="BH207">
            <v>207</v>
          </cell>
          <cell r="BI207">
            <v>62.498576086956518</v>
          </cell>
          <cell r="BK207">
            <v>207</v>
          </cell>
          <cell r="BL207">
            <v>91.934680978260872</v>
          </cell>
          <cell r="BN207">
            <v>207</v>
          </cell>
          <cell r="BO207">
            <v>40.712258695652167</v>
          </cell>
          <cell r="BQ207">
            <v>207</v>
          </cell>
          <cell r="BR207">
            <v>46.304282608695658</v>
          </cell>
          <cell r="BT207">
            <v>207</v>
          </cell>
          <cell r="BU207">
            <v>31.539813043478262</v>
          </cell>
          <cell r="BW207">
            <v>207</v>
          </cell>
          <cell r="BX207">
            <v>12.500452173913043</v>
          </cell>
        </row>
        <row r="208">
          <cell r="BB208">
            <v>208</v>
          </cell>
          <cell r="BC208">
            <v>124.9804</v>
          </cell>
          <cell r="BE208">
            <v>208</v>
          </cell>
          <cell r="BF208">
            <v>0.48697152875175315</v>
          </cell>
          <cell r="BH208">
            <v>208</v>
          </cell>
          <cell r="BI208">
            <v>62.503239130434778</v>
          </cell>
          <cell r="BK208">
            <v>208</v>
          </cell>
          <cell r="BL208">
            <v>91.93994021739131</v>
          </cell>
          <cell r="BN208">
            <v>208</v>
          </cell>
          <cell r="BO208">
            <v>40.10461304347826</v>
          </cell>
          <cell r="BQ208">
            <v>208</v>
          </cell>
          <cell r="BR208">
            <v>45.613173913043482</v>
          </cell>
          <cell r="BT208">
            <v>208</v>
          </cell>
          <cell r="BU208">
            <v>31.06906956521739</v>
          </cell>
          <cell r="BW208">
            <v>208</v>
          </cell>
          <cell r="BX208">
            <v>12.313878260869565</v>
          </cell>
        </row>
        <row r="209">
          <cell r="BB209">
            <v>209</v>
          </cell>
          <cell r="BC209">
            <v>125.00685</v>
          </cell>
          <cell r="BE209">
            <v>209</v>
          </cell>
          <cell r="BF209">
            <v>0.48388892005610096</v>
          </cell>
          <cell r="BH209">
            <v>209</v>
          </cell>
          <cell r="BI209">
            <v>62.507902173913045</v>
          </cell>
          <cell r="BK209">
            <v>209</v>
          </cell>
          <cell r="BL209">
            <v>91.945199456521735</v>
          </cell>
          <cell r="BN209">
            <v>209</v>
          </cell>
          <cell r="BO209">
            <v>39.496967391304352</v>
          </cell>
          <cell r="BQ209">
            <v>209</v>
          </cell>
          <cell r="BR209">
            <v>44.922065217391307</v>
          </cell>
          <cell r="BT209">
            <v>209</v>
          </cell>
          <cell r="BU209">
            <v>30.598326086956519</v>
          </cell>
          <cell r="BW209">
            <v>209</v>
          </cell>
          <cell r="BX209">
            <v>12.127304347826087</v>
          </cell>
        </row>
        <row r="210">
          <cell r="BB210">
            <v>210</v>
          </cell>
          <cell r="BC210">
            <v>125.0333</v>
          </cell>
          <cell r="BE210">
            <v>210</v>
          </cell>
          <cell r="BF210">
            <v>0.48080631136044882</v>
          </cell>
          <cell r="BH210">
            <v>210</v>
          </cell>
          <cell r="BI210">
            <v>62.512565217391305</v>
          </cell>
          <cell r="BK210">
            <v>210</v>
          </cell>
          <cell r="BL210">
            <v>91.950458695652173</v>
          </cell>
          <cell r="BN210">
            <v>210</v>
          </cell>
          <cell r="BO210">
            <v>38.889321739130438</v>
          </cell>
          <cell r="BQ210">
            <v>210</v>
          </cell>
          <cell r="BR210">
            <v>44.230956521739131</v>
          </cell>
          <cell r="BT210">
            <v>210</v>
          </cell>
          <cell r="BU210">
            <v>30.127582608695654</v>
          </cell>
          <cell r="BW210">
            <v>210</v>
          </cell>
          <cell r="BX210">
            <v>11.940730434782608</v>
          </cell>
        </row>
        <row r="211">
          <cell r="BB211">
            <v>211</v>
          </cell>
          <cell r="BC211">
            <v>125.05974999999999</v>
          </cell>
          <cell r="BE211">
            <v>211</v>
          </cell>
          <cell r="BF211">
            <v>0.47772370266479663</v>
          </cell>
          <cell r="BH211">
            <v>211</v>
          </cell>
          <cell r="BI211">
            <v>62.517228260869565</v>
          </cell>
          <cell r="BK211">
            <v>211</v>
          </cell>
          <cell r="BL211">
            <v>91.955717934782612</v>
          </cell>
          <cell r="BN211">
            <v>211</v>
          </cell>
          <cell r="BO211">
            <v>38.281676086956523</v>
          </cell>
          <cell r="BQ211">
            <v>211</v>
          </cell>
          <cell r="BR211">
            <v>43.539847826086955</v>
          </cell>
          <cell r="BT211">
            <v>211</v>
          </cell>
          <cell r="BU211">
            <v>29.656839130434783</v>
          </cell>
          <cell r="BW211">
            <v>211</v>
          </cell>
          <cell r="BX211">
            <v>11.75415652173913</v>
          </cell>
        </row>
        <row r="212">
          <cell r="BB212">
            <v>212</v>
          </cell>
          <cell r="BC212">
            <v>125.08620000000001</v>
          </cell>
          <cell r="BE212">
            <v>212</v>
          </cell>
          <cell r="BF212">
            <v>0.47464109396914445</v>
          </cell>
          <cell r="BH212">
            <v>212</v>
          </cell>
          <cell r="BI212">
            <v>62.521891304347825</v>
          </cell>
          <cell r="BK212">
            <v>212</v>
          </cell>
          <cell r="BL212">
            <v>91.960977173913051</v>
          </cell>
          <cell r="BN212">
            <v>212</v>
          </cell>
          <cell r="BO212">
            <v>37.674030434782608</v>
          </cell>
          <cell r="BQ212">
            <v>212</v>
          </cell>
          <cell r="BR212">
            <v>42.84873913043478</v>
          </cell>
          <cell r="BT212">
            <v>212</v>
          </cell>
          <cell r="BU212">
            <v>29.186095652173911</v>
          </cell>
          <cell r="BW212">
            <v>212</v>
          </cell>
          <cell r="BX212">
            <v>11.567582608695652</v>
          </cell>
        </row>
        <row r="213">
          <cell r="BB213">
            <v>213</v>
          </cell>
          <cell r="BC213">
            <v>125.11265</v>
          </cell>
          <cell r="BE213">
            <v>213</v>
          </cell>
          <cell r="BF213">
            <v>0.47155848527349231</v>
          </cell>
          <cell r="BH213">
            <v>213</v>
          </cell>
          <cell r="BI213">
            <v>62.526554347826085</v>
          </cell>
          <cell r="BK213">
            <v>213</v>
          </cell>
          <cell r="BL213">
            <v>91.966236413043475</v>
          </cell>
          <cell r="BN213">
            <v>213</v>
          </cell>
          <cell r="BO213">
            <v>37.066384782608694</v>
          </cell>
          <cell r="BQ213">
            <v>213</v>
          </cell>
          <cell r="BR213">
            <v>42.157630434782611</v>
          </cell>
          <cell r="BT213">
            <v>213</v>
          </cell>
          <cell r="BU213">
            <v>28.71535217391304</v>
          </cell>
          <cell r="BW213">
            <v>213</v>
          </cell>
          <cell r="BX213">
            <v>11.381008695652174</v>
          </cell>
        </row>
        <row r="214">
          <cell r="BB214">
            <v>214</v>
          </cell>
          <cell r="BC214">
            <v>125.1391</v>
          </cell>
          <cell r="BE214">
            <v>214</v>
          </cell>
          <cell r="BF214">
            <v>0.46847587657784012</v>
          </cell>
          <cell r="BH214">
            <v>214</v>
          </cell>
          <cell r="BI214">
            <v>62.531217391304345</v>
          </cell>
          <cell r="BK214">
            <v>214</v>
          </cell>
          <cell r="BL214">
            <v>91.971495652173914</v>
          </cell>
          <cell r="BN214">
            <v>214</v>
          </cell>
          <cell r="BO214">
            <v>36.458739130434779</v>
          </cell>
          <cell r="BQ214">
            <v>214</v>
          </cell>
          <cell r="BR214">
            <v>41.466521739130435</v>
          </cell>
          <cell r="BT214">
            <v>214</v>
          </cell>
          <cell r="BU214">
            <v>28.244608695652175</v>
          </cell>
          <cell r="BW214">
            <v>214</v>
          </cell>
          <cell r="BX214">
            <v>11.194434782608695</v>
          </cell>
        </row>
        <row r="215">
          <cell r="BB215">
            <v>215</v>
          </cell>
          <cell r="BC215">
            <v>125.16555</v>
          </cell>
          <cell r="BE215">
            <v>215</v>
          </cell>
          <cell r="BF215">
            <v>0.46539326788218793</v>
          </cell>
          <cell r="BH215">
            <v>215</v>
          </cell>
          <cell r="BI215">
            <v>62.535880434782605</v>
          </cell>
          <cell r="BK215">
            <v>215</v>
          </cell>
          <cell r="BL215">
            <v>91.976754891304353</v>
          </cell>
          <cell r="BN215">
            <v>215</v>
          </cell>
          <cell r="BO215">
            <v>35.851093478260864</v>
          </cell>
          <cell r="BQ215">
            <v>215</v>
          </cell>
          <cell r="BR215">
            <v>40.77541304347826</v>
          </cell>
          <cell r="BT215">
            <v>215</v>
          </cell>
          <cell r="BU215">
            <v>27.773865217391304</v>
          </cell>
          <cell r="BW215">
            <v>215</v>
          </cell>
          <cell r="BX215">
            <v>11.007860869565217</v>
          </cell>
        </row>
        <row r="216">
          <cell r="BB216">
            <v>216</v>
          </cell>
          <cell r="BC216">
            <v>125.19199999999999</v>
          </cell>
          <cell r="BE216">
            <v>216</v>
          </cell>
          <cell r="BF216">
            <v>0.46231065918653574</v>
          </cell>
          <cell r="BH216">
            <v>216</v>
          </cell>
          <cell r="BI216">
            <v>62.540543478260865</v>
          </cell>
          <cell r="BK216">
            <v>216</v>
          </cell>
          <cell r="BL216">
            <v>91.982014130434777</v>
          </cell>
          <cell r="BN216">
            <v>216</v>
          </cell>
          <cell r="BO216">
            <v>35.24344782608695</v>
          </cell>
          <cell r="BQ216">
            <v>216</v>
          </cell>
          <cell r="BR216">
            <v>40.084304347826091</v>
          </cell>
          <cell r="BT216">
            <v>216</v>
          </cell>
          <cell r="BU216">
            <v>27.303121739130432</v>
          </cell>
          <cell r="BW216">
            <v>216</v>
          </cell>
          <cell r="BX216">
            <v>10.821286956521739</v>
          </cell>
        </row>
        <row r="217">
          <cell r="BB217">
            <v>217</v>
          </cell>
          <cell r="BC217">
            <v>125.21845</v>
          </cell>
          <cell r="BE217">
            <v>217</v>
          </cell>
          <cell r="BF217">
            <v>0.45922805049088355</v>
          </cell>
          <cell r="BH217">
            <v>217</v>
          </cell>
          <cell r="BI217">
            <v>62.545206521739132</v>
          </cell>
          <cell r="BK217">
            <v>217</v>
          </cell>
          <cell r="BL217">
            <v>91.987273369565216</v>
          </cell>
          <cell r="BN217">
            <v>217</v>
          </cell>
          <cell r="BO217">
            <v>34.635802173913042</v>
          </cell>
          <cell r="BQ217">
            <v>217</v>
          </cell>
          <cell r="BR217">
            <v>39.393195652173915</v>
          </cell>
          <cell r="BT217">
            <v>217</v>
          </cell>
          <cell r="BU217">
            <v>26.832378260869564</v>
          </cell>
          <cell r="BW217">
            <v>217</v>
          </cell>
          <cell r="BX217">
            <v>10.634713043478261</v>
          </cell>
        </row>
        <row r="218">
          <cell r="BB218">
            <v>218</v>
          </cell>
          <cell r="BC218">
            <v>125.2449</v>
          </cell>
          <cell r="BE218">
            <v>218</v>
          </cell>
          <cell r="BF218">
            <v>0.45614544179523142</v>
          </cell>
          <cell r="BH218">
            <v>218</v>
          </cell>
          <cell r="BI218">
            <v>62.549869565217392</v>
          </cell>
          <cell r="BK218">
            <v>218</v>
          </cell>
          <cell r="BL218">
            <v>91.992532608695655</v>
          </cell>
          <cell r="BN218">
            <v>218</v>
          </cell>
          <cell r="BO218">
            <v>34.028156521739135</v>
          </cell>
          <cell r="BQ218">
            <v>218</v>
          </cell>
          <cell r="BR218">
            <v>38.70208695652174</v>
          </cell>
          <cell r="BT218">
            <v>218</v>
          </cell>
          <cell r="BU218">
            <v>26.361634782608693</v>
          </cell>
          <cell r="BW218">
            <v>218</v>
          </cell>
          <cell r="BX218">
            <v>10.448139130434782</v>
          </cell>
        </row>
        <row r="219">
          <cell r="BB219">
            <v>219</v>
          </cell>
          <cell r="BC219">
            <v>125.27135</v>
          </cell>
          <cell r="BE219">
            <v>219</v>
          </cell>
          <cell r="BF219">
            <v>0.45306283309957923</v>
          </cell>
          <cell r="BH219">
            <v>219</v>
          </cell>
          <cell r="BI219">
            <v>62.554532608695652</v>
          </cell>
          <cell r="BK219">
            <v>219</v>
          </cell>
          <cell r="BL219">
            <v>91.997791847826093</v>
          </cell>
          <cell r="BN219">
            <v>219</v>
          </cell>
          <cell r="BO219">
            <v>33.42051086956522</v>
          </cell>
          <cell r="BQ219">
            <v>219</v>
          </cell>
          <cell r="BR219">
            <v>38.010978260869564</v>
          </cell>
          <cell r="BT219">
            <v>219</v>
          </cell>
          <cell r="BU219">
            <v>25.890891304347825</v>
          </cell>
          <cell r="BW219">
            <v>219</v>
          </cell>
          <cell r="BX219">
            <v>10.261565217391304</v>
          </cell>
        </row>
        <row r="220">
          <cell r="BB220">
            <v>220</v>
          </cell>
          <cell r="BC220">
            <v>125.2978</v>
          </cell>
          <cell r="BE220">
            <v>220</v>
          </cell>
          <cell r="BF220">
            <v>0.44998022440392704</v>
          </cell>
          <cell r="BH220">
            <v>220</v>
          </cell>
          <cell r="BI220">
            <v>62.559195652173912</v>
          </cell>
          <cell r="BK220">
            <v>220</v>
          </cell>
          <cell r="BL220">
            <v>92.003051086956518</v>
          </cell>
          <cell r="BN220">
            <v>220</v>
          </cell>
          <cell r="BO220">
            <v>32.812865217391305</v>
          </cell>
          <cell r="BQ220">
            <v>220</v>
          </cell>
          <cell r="BR220">
            <v>37.319869565217388</v>
          </cell>
          <cell r="BT220">
            <v>220</v>
          </cell>
          <cell r="BU220">
            <v>25.420147826086957</v>
          </cell>
          <cell r="BW220">
            <v>220</v>
          </cell>
          <cell r="BX220">
            <v>10.074991304347826</v>
          </cell>
        </row>
        <row r="221">
          <cell r="BB221">
            <v>221</v>
          </cell>
          <cell r="BC221">
            <v>125.32424999999999</v>
          </cell>
          <cell r="BE221">
            <v>221</v>
          </cell>
          <cell r="BF221">
            <v>0.44689761570827491</v>
          </cell>
          <cell r="BH221">
            <v>221</v>
          </cell>
          <cell r="BI221">
            <v>62.563858695652172</v>
          </cell>
          <cell r="BK221">
            <v>221</v>
          </cell>
          <cell r="BL221">
            <v>92.008310326086956</v>
          </cell>
          <cell r="BN221">
            <v>221</v>
          </cell>
          <cell r="BO221">
            <v>32.205219565217391</v>
          </cell>
          <cell r="BQ221">
            <v>221</v>
          </cell>
          <cell r="BR221">
            <v>36.62876086956522</v>
          </cell>
          <cell r="BT221">
            <v>221</v>
          </cell>
          <cell r="BU221">
            <v>24.949404347826086</v>
          </cell>
          <cell r="BW221">
            <v>221</v>
          </cell>
          <cell r="BX221">
            <v>9.8884173913043476</v>
          </cell>
        </row>
        <row r="222">
          <cell r="BB222">
            <v>222</v>
          </cell>
          <cell r="BC222">
            <v>125.3507</v>
          </cell>
          <cell r="BE222">
            <v>222</v>
          </cell>
          <cell r="BF222">
            <v>0.44381500701262272</v>
          </cell>
          <cell r="BH222">
            <v>222</v>
          </cell>
          <cell r="BI222">
            <v>62.568521739130432</v>
          </cell>
          <cell r="BK222">
            <v>222</v>
          </cell>
          <cell r="BL222">
            <v>92.013569565217395</v>
          </cell>
          <cell r="BN222">
            <v>222</v>
          </cell>
          <cell r="BO222">
            <v>31.597573913043476</v>
          </cell>
          <cell r="BQ222">
            <v>222</v>
          </cell>
          <cell r="BR222">
            <v>35.937652173913037</v>
          </cell>
          <cell r="BT222">
            <v>222</v>
          </cell>
          <cell r="BU222">
            <v>24.478660869565218</v>
          </cell>
          <cell r="BW222">
            <v>222</v>
          </cell>
          <cell r="BX222">
            <v>9.7018434782608693</v>
          </cell>
        </row>
        <row r="223">
          <cell r="BB223">
            <v>223</v>
          </cell>
          <cell r="BC223">
            <v>125.37715</v>
          </cell>
          <cell r="BE223">
            <v>223</v>
          </cell>
          <cell r="BF223">
            <v>0.44073239831697053</v>
          </cell>
          <cell r="BH223">
            <v>223</v>
          </cell>
          <cell r="BI223">
            <v>62.573184782608692</v>
          </cell>
          <cell r="BK223">
            <v>223</v>
          </cell>
          <cell r="BL223">
            <v>92.01882880434782</v>
          </cell>
          <cell r="BN223">
            <v>223</v>
          </cell>
          <cell r="BO223">
            <v>30.989928260869561</v>
          </cell>
          <cell r="BQ223">
            <v>223</v>
          </cell>
          <cell r="BR223">
            <v>35.246543478260868</v>
          </cell>
          <cell r="BT223">
            <v>223</v>
          </cell>
          <cell r="BU223">
            <v>24.007917391304346</v>
          </cell>
          <cell r="BW223">
            <v>223</v>
          </cell>
          <cell r="BX223">
            <v>9.5152695652173911</v>
          </cell>
        </row>
        <row r="224">
          <cell r="BB224">
            <v>224</v>
          </cell>
          <cell r="BC224">
            <v>125.4036</v>
          </cell>
          <cell r="BE224">
            <v>224</v>
          </cell>
          <cell r="BF224">
            <v>0.4376497896213184</v>
          </cell>
          <cell r="BH224">
            <v>224</v>
          </cell>
          <cell r="BI224">
            <v>62.577847826086952</v>
          </cell>
          <cell r="BK224">
            <v>224</v>
          </cell>
          <cell r="BL224">
            <v>92.024088043478258</v>
          </cell>
          <cell r="BN224">
            <v>224</v>
          </cell>
          <cell r="BO224">
            <v>30.38228260869565</v>
          </cell>
          <cell r="BQ224">
            <v>224</v>
          </cell>
          <cell r="BR224">
            <v>34.5554347826087</v>
          </cell>
          <cell r="BT224">
            <v>224</v>
          </cell>
          <cell r="BU224">
            <v>23.537173913043478</v>
          </cell>
          <cell r="BW224">
            <v>224</v>
          </cell>
          <cell r="BX224">
            <v>9.3286956521739128</v>
          </cell>
        </row>
        <row r="225">
          <cell r="BB225">
            <v>225</v>
          </cell>
          <cell r="BC225">
            <v>125.43004999999999</v>
          </cell>
          <cell r="BE225">
            <v>225</v>
          </cell>
          <cell r="BF225">
            <v>0.43456718092566615</v>
          </cell>
          <cell r="BH225">
            <v>225</v>
          </cell>
          <cell r="BI225">
            <v>62.582510869565219</v>
          </cell>
          <cell r="BK225">
            <v>225</v>
          </cell>
          <cell r="BL225">
            <v>92.029347282608697</v>
          </cell>
          <cell r="BN225">
            <v>225</v>
          </cell>
          <cell r="BO225">
            <v>29.774636956521736</v>
          </cell>
          <cell r="BQ225">
            <v>225</v>
          </cell>
          <cell r="BR225">
            <v>33.864326086956524</v>
          </cell>
          <cell r="BT225">
            <v>225</v>
          </cell>
          <cell r="BU225">
            <v>23.066430434782607</v>
          </cell>
          <cell r="BW225">
            <v>225</v>
          </cell>
          <cell r="BX225">
            <v>9.1421217391304346</v>
          </cell>
        </row>
        <row r="226">
          <cell r="BB226">
            <v>226</v>
          </cell>
          <cell r="BC226">
            <v>125.45650000000001</v>
          </cell>
          <cell r="BE226">
            <v>226</v>
          </cell>
          <cell r="BF226">
            <v>0.43148457223001402</v>
          </cell>
          <cell r="BH226">
            <v>226</v>
          </cell>
          <cell r="BI226">
            <v>62.587173913043479</v>
          </cell>
          <cell r="BK226">
            <v>226</v>
          </cell>
          <cell r="BL226">
            <v>92.034606521739136</v>
          </cell>
          <cell r="BN226">
            <v>226</v>
          </cell>
          <cell r="BO226">
            <v>29.166991304347821</v>
          </cell>
          <cell r="BQ226">
            <v>226</v>
          </cell>
          <cell r="BR226">
            <v>33.173217391304348</v>
          </cell>
          <cell r="BT226">
            <v>226</v>
          </cell>
          <cell r="BU226">
            <v>22.595686956521739</v>
          </cell>
          <cell r="BW226">
            <v>226</v>
          </cell>
          <cell r="BX226">
            <v>8.9555478260869563</v>
          </cell>
        </row>
        <row r="227">
          <cell r="BB227">
            <v>227</v>
          </cell>
          <cell r="BC227">
            <v>125.48295</v>
          </cell>
          <cell r="BE227">
            <v>227</v>
          </cell>
          <cell r="BF227">
            <v>0.42840196353436188</v>
          </cell>
          <cell r="BH227">
            <v>227</v>
          </cell>
          <cell r="BI227">
            <v>62.591836956521739</v>
          </cell>
          <cell r="BK227">
            <v>227</v>
          </cell>
          <cell r="BL227">
            <v>92.03986576086956</v>
          </cell>
          <cell r="BN227">
            <v>227</v>
          </cell>
          <cell r="BO227">
            <v>28.559345652173914</v>
          </cell>
          <cell r="BQ227">
            <v>227</v>
          </cell>
          <cell r="BR227">
            <v>32.482108695652173</v>
          </cell>
          <cell r="BT227">
            <v>227</v>
          </cell>
          <cell r="BU227">
            <v>22.124943478260871</v>
          </cell>
          <cell r="BW227">
            <v>227</v>
          </cell>
          <cell r="BX227">
            <v>8.7689739130434781</v>
          </cell>
        </row>
        <row r="228">
          <cell r="BB228">
            <v>228</v>
          </cell>
          <cell r="BC228">
            <v>125.5094</v>
          </cell>
          <cell r="BE228">
            <v>228</v>
          </cell>
          <cell r="BF228">
            <v>0.42531935483870964</v>
          </cell>
          <cell r="BH228">
            <v>228</v>
          </cell>
          <cell r="BI228">
            <v>62.596499999999999</v>
          </cell>
          <cell r="BK228">
            <v>228</v>
          </cell>
          <cell r="BL228">
            <v>92.045124999999999</v>
          </cell>
          <cell r="BN228">
            <v>228</v>
          </cell>
          <cell r="BO228">
            <v>27.951699999999999</v>
          </cell>
          <cell r="BQ228">
            <v>228</v>
          </cell>
          <cell r="BR228">
            <v>31.791</v>
          </cell>
          <cell r="BT228">
            <v>228</v>
          </cell>
          <cell r="BU228">
            <v>21.654199999999999</v>
          </cell>
          <cell r="BW228">
            <v>228</v>
          </cell>
          <cell r="BX228">
            <v>8.5823999999999998</v>
          </cell>
        </row>
        <row r="229">
          <cell r="BB229">
            <v>229</v>
          </cell>
          <cell r="BC229">
            <v>125.53585</v>
          </cell>
          <cell r="BE229">
            <v>229</v>
          </cell>
          <cell r="BF229">
            <v>0.42223674614305751</v>
          </cell>
          <cell r="BH229">
            <v>229</v>
          </cell>
          <cell r="BI229">
            <v>62.601163043478259</v>
          </cell>
          <cell r="BK229">
            <v>229</v>
          </cell>
          <cell r="BL229">
            <v>92.050384239130437</v>
          </cell>
          <cell r="BN229">
            <v>229</v>
          </cell>
          <cell r="BO229">
            <v>27.344054347826084</v>
          </cell>
          <cell r="BQ229">
            <v>229</v>
          </cell>
          <cell r="BR229">
            <v>31.099891304347828</v>
          </cell>
          <cell r="BT229">
            <v>229</v>
          </cell>
          <cell r="BU229">
            <v>21.183456521739132</v>
          </cell>
          <cell r="BW229">
            <v>229</v>
          </cell>
          <cell r="BX229">
            <v>8.3958260869565216</v>
          </cell>
        </row>
        <row r="230">
          <cell r="BB230">
            <v>230</v>
          </cell>
          <cell r="BC230">
            <v>125.56229999999999</v>
          </cell>
          <cell r="BE230">
            <v>230</v>
          </cell>
          <cell r="BF230">
            <v>0.41915413744740532</v>
          </cell>
          <cell r="BH230">
            <v>230</v>
          </cell>
          <cell r="BI230">
            <v>62.605826086956519</v>
          </cell>
          <cell r="BK230">
            <v>230</v>
          </cell>
          <cell r="BL230">
            <v>92.055643478260862</v>
          </cell>
          <cell r="BN230">
            <v>230</v>
          </cell>
          <cell r="BO230">
            <v>26.736408695652173</v>
          </cell>
          <cell r="BQ230">
            <v>230</v>
          </cell>
          <cell r="BR230">
            <v>30.408782608695653</v>
          </cell>
          <cell r="BT230">
            <v>230</v>
          </cell>
          <cell r="BU230">
            <v>20.71271304347826</v>
          </cell>
          <cell r="BW230">
            <v>230</v>
          </cell>
          <cell r="BX230">
            <v>8.2092521739130433</v>
          </cell>
        </row>
        <row r="231">
          <cell r="BB231">
            <v>231</v>
          </cell>
          <cell r="BC231">
            <v>125.58875</v>
          </cell>
          <cell r="BE231">
            <v>231</v>
          </cell>
          <cell r="BF231">
            <v>0.41607152875175313</v>
          </cell>
          <cell r="BH231">
            <v>231</v>
          </cell>
          <cell r="BI231">
            <v>62.610489130434779</v>
          </cell>
          <cell r="BK231">
            <v>231</v>
          </cell>
          <cell r="BL231">
            <v>92.060902717391301</v>
          </cell>
          <cell r="BN231">
            <v>231</v>
          </cell>
          <cell r="BO231">
            <v>26.128763043478259</v>
          </cell>
          <cell r="BQ231">
            <v>231</v>
          </cell>
          <cell r="BR231">
            <v>29.717673913043477</v>
          </cell>
          <cell r="BT231">
            <v>231</v>
          </cell>
          <cell r="BU231">
            <v>20.241969565217392</v>
          </cell>
          <cell r="BW231">
            <v>231</v>
          </cell>
          <cell r="BX231">
            <v>8.022678260869565</v>
          </cell>
        </row>
        <row r="232">
          <cell r="BB232">
            <v>232</v>
          </cell>
          <cell r="BC232">
            <v>125.6152</v>
          </cell>
          <cell r="BE232">
            <v>232</v>
          </cell>
          <cell r="BF232">
            <v>0.41298892005610099</v>
          </cell>
          <cell r="BH232">
            <v>232</v>
          </cell>
          <cell r="BI232">
            <v>62.615152173913046</v>
          </cell>
          <cell r="BK232">
            <v>232</v>
          </cell>
          <cell r="BL232">
            <v>92.066161956521739</v>
          </cell>
          <cell r="BN232">
            <v>232</v>
          </cell>
          <cell r="BO232">
            <v>25.521117391304344</v>
          </cell>
          <cell r="BQ232">
            <v>232</v>
          </cell>
          <cell r="BR232">
            <v>29.026565217391308</v>
          </cell>
          <cell r="BT232">
            <v>232</v>
          </cell>
          <cell r="BU232">
            <v>19.771226086956521</v>
          </cell>
          <cell r="BW232">
            <v>232</v>
          </cell>
          <cell r="BX232">
            <v>7.8361043478260868</v>
          </cell>
        </row>
        <row r="233">
          <cell r="BB233">
            <v>233</v>
          </cell>
          <cell r="BC233">
            <v>125.64165</v>
          </cell>
          <cell r="BE233">
            <v>233</v>
          </cell>
          <cell r="BF233">
            <v>0.40990631136044881</v>
          </cell>
          <cell r="BH233">
            <v>233</v>
          </cell>
          <cell r="BI233">
            <v>62.619815217391306</v>
          </cell>
          <cell r="BK233">
            <v>233</v>
          </cell>
          <cell r="BL233">
            <v>92.071421195652178</v>
          </cell>
          <cell r="BN233">
            <v>233</v>
          </cell>
          <cell r="BO233">
            <v>24.913471739130436</v>
          </cell>
          <cell r="BQ233">
            <v>233</v>
          </cell>
          <cell r="BR233">
            <v>28.335456521739125</v>
          </cell>
          <cell r="BT233">
            <v>233</v>
          </cell>
          <cell r="BU233">
            <v>19.300482608695653</v>
          </cell>
          <cell r="BW233">
            <v>233</v>
          </cell>
          <cell r="BX233">
            <v>7.6495304347826085</v>
          </cell>
        </row>
        <row r="234">
          <cell r="BB234">
            <v>234</v>
          </cell>
          <cell r="BC234">
            <v>125.6681</v>
          </cell>
          <cell r="BE234">
            <v>234</v>
          </cell>
          <cell r="BF234">
            <v>0.40682370266479662</v>
          </cell>
          <cell r="BH234">
            <v>234</v>
          </cell>
          <cell r="BI234">
            <v>62.624478260869566</v>
          </cell>
          <cell r="BK234">
            <v>234</v>
          </cell>
          <cell r="BL234">
            <v>92.076680434782602</v>
          </cell>
          <cell r="BN234">
            <v>234</v>
          </cell>
          <cell r="BO234">
            <v>24.305826086956522</v>
          </cell>
          <cell r="BQ234">
            <v>234</v>
          </cell>
          <cell r="BR234">
            <v>27.644347826086957</v>
          </cell>
          <cell r="BT234">
            <v>234</v>
          </cell>
          <cell r="BU234">
            <v>18.829739130434785</v>
          </cell>
          <cell r="BW234">
            <v>234</v>
          </cell>
          <cell r="BX234">
            <v>7.4629565217391303</v>
          </cell>
        </row>
        <row r="235">
          <cell r="BB235">
            <v>235</v>
          </cell>
          <cell r="BC235">
            <v>125.69455000000001</v>
          </cell>
          <cell r="BE235">
            <v>235</v>
          </cell>
          <cell r="BF235">
            <v>0.40374109396914448</v>
          </cell>
          <cell r="BH235">
            <v>235</v>
          </cell>
          <cell r="BI235">
            <v>62.629141304347826</v>
          </cell>
          <cell r="BK235">
            <v>235</v>
          </cell>
          <cell r="BL235">
            <v>92.081939673913041</v>
          </cell>
          <cell r="BN235">
            <v>235</v>
          </cell>
          <cell r="BO235">
            <v>23.698180434782607</v>
          </cell>
          <cell r="BQ235">
            <v>235</v>
          </cell>
          <cell r="BR235">
            <v>26.953239130434781</v>
          </cell>
          <cell r="BT235">
            <v>235</v>
          </cell>
          <cell r="BU235">
            <v>18.358995652173913</v>
          </cell>
          <cell r="BW235">
            <v>235</v>
          </cell>
          <cell r="BX235">
            <v>7.276382608695652</v>
          </cell>
        </row>
        <row r="236">
          <cell r="BB236">
            <v>236</v>
          </cell>
          <cell r="BC236">
            <v>125.721</v>
          </cell>
          <cell r="BE236">
            <v>236</v>
          </cell>
          <cell r="BF236">
            <v>0.40065848527349224</v>
          </cell>
          <cell r="BH236">
            <v>236</v>
          </cell>
          <cell r="BI236">
            <v>62.633804347826086</v>
          </cell>
          <cell r="BK236">
            <v>236</v>
          </cell>
          <cell r="BL236">
            <v>92.08719891304348</v>
          </cell>
          <cell r="BN236">
            <v>236</v>
          </cell>
          <cell r="BO236">
            <v>23.0905347826087</v>
          </cell>
          <cell r="BQ236">
            <v>236</v>
          </cell>
          <cell r="BR236">
            <v>26.262130434782613</v>
          </cell>
          <cell r="BT236">
            <v>236</v>
          </cell>
          <cell r="BU236">
            <v>17.888252173913042</v>
          </cell>
          <cell r="BW236">
            <v>236</v>
          </cell>
          <cell r="BX236">
            <v>7.0898086956521738</v>
          </cell>
        </row>
        <row r="237">
          <cell r="BB237">
            <v>237</v>
          </cell>
          <cell r="BC237">
            <v>125.74745</v>
          </cell>
          <cell r="BE237">
            <v>237</v>
          </cell>
          <cell r="BF237">
            <v>0.3975758765778401</v>
          </cell>
          <cell r="BH237">
            <v>237</v>
          </cell>
          <cell r="BI237">
            <v>62.638467391304346</v>
          </cell>
          <cell r="BK237">
            <v>237</v>
          </cell>
          <cell r="BL237">
            <v>92.092458152173904</v>
          </cell>
          <cell r="BN237">
            <v>237</v>
          </cell>
          <cell r="BO237">
            <v>22.482889130434785</v>
          </cell>
          <cell r="BQ237">
            <v>237</v>
          </cell>
          <cell r="BR237">
            <v>25.57102173913043</v>
          </cell>
          <cell r="BT237">
            <v>237</v>
          </cell>
          <cell r="BU237">
            <v>17.417508695652174</v>
          </cell>
          <cell r="BW237">
            <v>237</v>
          </cell>
          <cell r="BX237">
            <v>6.9032347826086955</v>
          </cell>
        </row>
        <row r="238">
          <cell r="BB238">
            <v>238</v>
          </cell>
          <cell r="BC238">
            <v>125.7739</v>
          </cell>
          <cell r="BE238">
            <v>238</v>
          </cell>
          <cell r="BF238">
            <v>0.39449326788218797</v>
          </cell>
          <cell r="BH238">
            <v>238</v>
          </cell>
          <cell r="BI238">
            <v>62.643130434782606</v>
          </cell>
          <cell r="BK238">
            <v>238</v>
          </cell>
          <cell r="BL238">
            <v>92.097717391304343</v>
          </cell>
          <cell r="BN238">
            <v>238</v>
          </cell>
          <cell r="BO238">
            <v>21.87524347826087</v>
          </cell>
          <cell r="BQ238">
            <v>238</v>
          </cell>
          <cell r="BR238">
            <v>24.879913043478261</v>
          </cell>
          <cell r="BT238">
            <v>238</v>
          </cell>
          <cell r="BU238">
            <v>16.946765217391306</v>
          </cell>
          <cell r="BW238">
            <v>238</v>
          </cell>
          <cell r="BX238">
            <v>6.7166608695652172</v>
          </cell>
        </row>
        <row r="239">
          <cell r="BB239">
            <v>239</v>
          </cell>
          <cell r="BC239">
            <v>125.80034999999999</v>
          </cell>
          <cell r="BE239">
            <v>239</v>
          </cell>
          <cell r="BF239">
            <v>0.39141065918653573</v>
          </cell>
          <cell r="BH239">
            <v>239</v>
          </cell>
          <cell r="BI239">
            <v>62.647793478260866</v>
          </cell>
          <cell r="BK239">
            <v>239</v>
          </cell>
          <cell r="BL239">
            <v>92.102976630434782</v>
          </cell>
          <cell r="BN239">
            <v>239</v>
          </cell>
          <cell r="BO239">
            <v>21.267597826086956</v>
          </cell>
          <cell r="BQ239">
            <v>239</v>
          </cell>
          <cell r="BR239">
            <v>24.188804347826085</v>
          </cell>
          <cell r="BT239">
            <v>239</v>
          </cell>
          <cell r="BU239">
            <v>16.476021739130434</v>
          </cell>
          <cell r="BW239">
            <v>239</v>
          </cell>
          <cell r="BX239">
            <v>6.530086956521739</v>
          </cell>
        </row>
        <row r="240">
          <cell r="BB240">
            <v>240</v>
          </cell>
          <cell r="BC240">
            <v>125.82680000000001</v>
          </cell>
          <cell r="BE240">
            <v>240</v>
          </cell>
          <cell r="BF240">
            <v>0.38832805049088359</v>
          </cell>
          <cell r="BH240">
            <v>240</v>
          </cell>
          <cell r="BI240">
            <v>62.652456521739133</v>
          </cell>
          <cell r="BK240">
            <v>240</v>
          </cell>
          <cell r="BL240">
            <v>92.10823586956522</v>
          </cell>
          <cell r="BN240">
            <v>240</v>
          </cell>
          <cell r="BO240">
            <v>20.659952173913041</v>
          </cell>
          <cell r="BQ240">
            <v>240</v>
          </cell>
          <cell r="BR240">
            <v>23.497695652173917</v>
          </cell>
          <cell r="BT240">
            <v>240</v>
          </cell>
          <cell r="BU240">
            <v>16.005278260869563</v>
          </cell>
          <cell r="BW240">
            <v>240</v>
          </cell>
          <cell r="BX240">
            <v>6.3435130434782607</v>
          </cell>
        </row>
        <row r="241">
          <cell r="BB241">
            <v>241</v>
          </cell>
          <cell r="BC241">
            <v>125.85325</v>
          </cell>
          <cell r="BE241">
            <v>241</v>
          </cell>
          <cell r="BF241">
            <v>0.3852454417952314</v>
          </cell>
          <cell r="BH241">
            <v>241</v>
          </cell>
          <cell r="BI241">
            <v>62.657119565217393</v>
          </cell>
          <cell r="BK241">
            <v>241</v>
          </cell>
          <cell r="BL241">
            <v>92.113495108695645</v>
          </cell>
          <cell r="BN241">
            <v>241</v>
          </cell>
          <cell r="BO241">
            <v>20.052306521739126</v>
          </cell>
          <cell r="BQ241">
            <v>241</v>
          </cell>
          <cell r="BR241">
            <v>22.806586956521741</v>
          </cell>
          <cell r="BT241">
            <v>241</v>
          </cell>
          <cell r="BU241">
            <v>15.534534782608695</v>
          </cell>
          <cell r="BW241">
            <v>241</v>
          </cell>
          <cell r="BX241">
            <v>6.1569391304347825</v>
          </cell>
        </row>
        <row r="242">
          <cell r="BB242">
            <v>242</v>
          </cell>
          <cell r="BC242">
            <v>125.8797</v>
          </cell>
          <cell r="BE242">
            <v>242</v>
          </cell>
          <cell r="BF242">
            <v>0.38216283309957921</v>
          </cell>
          <cell r="BH242">
            <v>242</v>
          </cell>
          <cell r="BI242">
            <v>62.661782608695653</v>
          </cell>
          <cell r="BK242">
            <v>242</v>
          </cell>
          <cell r="BL242">
            <v>92.118754347826084</v>
          </cell>
          <cell r="BN242">
            <v>242</v>
          </cell>
          <cell r="BO242">
            <v>19.444660869565219</v>
          </cell>
          <cell r="BQ242">
            <v>242</v>
          </cell>
          <cell r="BR242">
            <v>22.115478260869565</v>
          </cell>
          <cell r="BT242">
            <v>242</v>
          </cell>
          <cell r="BU242">
            <v>15.063791304347827</v>
          </cell>
          <cell r="BW242">
            <v>242</v>
          </cell>
          <cell r="BX242">
            <v>5.9703652173913042</v>
          </cell>
        </row>
        <row r="243">
          <cell r="BB243">
            <v>243</v>
          </cell>
          <cell r="BC243">
            <v>125.90615</v>
          </cell>
          <cell r="BE243">
            <v>243</v>
          </cell>
          <cell r="BF243">
            <v>0.37908022440392708</v>
          </cell>
          <cell r="BH243">
            <v>243</v>
          </cell>
          <cell r="BI243">
            <v>62.666445652173913</v>
          </cell>
          <cell r="BK243">
            <v>243</v>
          </cell>
          <cell r="BL243">
            <v>92.124013586956522</v>
          </cell>
          <cell r="BN243">
            <v>243</v>
          </cell>
          <cell r="BO243">
            <v>18.837015217391304</v>
          </cell>
          <cell r="BQ243">
            <v>243</v>
          </cell>
          <cell r="BR243">
            <v>21.42436956521739</v>
          </cell>
          <cell r="BT243">
            <v>243</v>
          </cell>
          <cell r="BU243">
            <v>14.593047826086959</v>
          </cell>
          <cell r="BW243">
            <v>243</v>
          </cell>
          <cell r="BX243">
            <v>5.783791304347826</v>
          </cell>
        </row>
        <row r="244">
          <cell r="BB244">
            <v>244</v>
          </cell>
          <cell r="BC244">
            <v>125.93259999999999</v>
          </cell>
          <cell r="BE244">
            <v>244</v>
          </cell>
          <cell r="BF244">
            <v>0.37599761570827489</v>
          </cell>
          <cell r="BH244">
            <v>244</v>
          </cell>
          <cell r="BI244">
            <v>62.671108695652173</v>
          </cell>
          <cell r="BK244">
            <v>244</v>
          </cell>
          <cell r="BL244">
            <v>92.129272826086947</v>
          </cell>
          <cell r="BN244">
            <v>244</v>
          </cell>
          <cell r="BO244">
            <v>18.229369565217389</v>
          </cell>
          <cell r="BQ244">
            <v>244</v>
          </cell>
          <cell r="BR244">
            <v>20.733260869565221</v>
          </cell>
          <cell r="BT244">
            <v>244</v>
          </cell>
          <cell r="BU244">
            <v>14.122304347826084</v>
          </cell>
          <cell r="BW244">
            <v>244</v>
          </cell>
          <cell r="BX244">
            <v>5.5972173913043477</v>
          </cell>
        </row>
        <row r="245">
          <cell r="BB245">
            <v>245</v>
          </cell>
          <cell r="BC245">
            <v>125.95905</v>
          </cell>
          <cell r="BE245">
            <v>245</v>
          </cell>
          <cell r="BF245">
            <v>0.3729150070126227</v>
          </cell>
          <cell r="BH245">
            <v>245</v>
          </cell>
          <cell r="BI245">
            <v>62.675771739130433</v>
          </cell>
          <cell r="BK245">
            <v>245</v>
          </cell>
          <cell r="BL245">
            <v>92.134532065217385</v>
          </cell>
          <cell r="BN245">
            <v>245</v>
          </cell>
          <cell r="BO245">
            <v>17.621723913043482</v>
          </cell>
          <cell r="BQ245">
            <v>245</v>
          </cell>
          <cell r="BR245">
            <v>20.042152173913045</v>
          </cell>
          <cell r="BT245">
            <v>245</v>
          </cell>
          <cell r="BU245">
            <v>13.651560869565216</v>
          </cell>
          <cell r="BW245">
            <v>245</v>
          </cell>
          <cell r="BX245">
            <v>5.4106434782608694</v>
          </cell>
        </row>
        <row r="246">
          <cell r="BB246">
            <v>246</v>
          </cell>
          <cell r="BC246">
            <v>125.9855</v>
          </cell>
          <cell r="BE246">
            <v>246</v>
          </cell>
          <cell r="BF246">
            <v>0.36983239831697057</v>
          </cell>
          <cell r="BH246">
            <v>246</v>
          </cell>
          <cell r="BI246">
            <v>62.680434782608693</v>
          </cell>
          <cell r="BK246">
            <v>246</v>
          </cell>
          <cell r="BL246">
            <v>92.139791304347824</v>
          </cell>
          <cell r="BN246">
            <v>246</v>
          </cell>
          <cell r="BO246">
            <v>17.014078260869567</v>
          </cell>
          <cell r="BQ246">
            <v>246</v>
          </cell>
          <cell r="BR246">
            <v>19.35104347826087</v>
          </cell>
          <cell r="BT246">
            <v>246</v>
          </cell>
          <cell r="BU246">
            <v>13.180817391304348</v>
          </cell>
          <cell r="BW246">
            <v>246</v>
          </cell>
          <cell r="BX246">
            <v>5.2240695652173912</v>
          </cell>
        </row>
        <row r="247">
          <cell r="BB247">
            <v>247</v>
          </cell>
          <cell r="BC247">
            <v>126.01195</v>
          </cell>
          <cell r="BE247">
            <v>247</v>
          </cell>
          <cell r="BF247">
            <v>0.36674978962131832</v>
          </cell>
          <cell r="BH247">
            <v>247</v>
          </cell>
          <cell r="BI247">
            <v>62.685097826086952</v>
          </cell>
          <cell r="BK247">
            <v>247</v>
          </cell>
          <cell r="BL247">
            <v>92.145050543478263</v>
          </cell>
          <cell r="BN247">
            <v>247</v>
          </cell>
          <cell r="BO247">
            <v>16.406432608695653</v>
          </cell>
          <cell r="BQ247">
            <v>247</v>
          </cell>
          <cell r="BR247">
            <v>18.659934782608694</v>
          </cell>
          <cell r="BT247">
            <v>247</v>
          </cell>
          <cell r="BU247">
            <v>12.71007391304348</v>
          </cell>
          <cell r="BW247">
            <v>247</v>
          </cell>
          <cell r="BX247">
            <v>5.0374956521739129</v>
          </cell>
        </row>
        <row r="248">
          <cell r="BB248">
            <v>248</v>
          </cell>
          <cell r="BC248">
            <v>126.0384</v>
          </cell>
          <cell r="BE248">
            <v>248</v>
          </cell>
          <cell r="BF248">
            <v>0.36366718092566619</v>
          </cell>
          <cell r="BH248">
            <v>248</v>
          </cell>
          <cell r="BI248">
            <v>62.68976086956522</v>
          </cell>
          <cell r="BK248">
            <v>248</v>
          </cell>
          <cell r="BL248">
            <v>92.150309782608687</v>
          </cell>
          <cell r="BN248">
            <v>248</v>
          </cell>
          <cell r="BO248">
            <v>15.798786956521738</v>
          </cell>
          <cell r="BQ248">
            <v>248</v>
          </cell>
          <cell r="BR248">
            <v>17.968826086956518</v>
          </cell>
          <cell r="BT248">
            <v>248</v>
          </cell>
          <cell r="BU248">
            <v>12.239330434782612</v>
          </cell>
          <cell r="BW248">
            <v>248</v>
          </cell>
          <cell r="BX248">
            <v>4.8509217391304347</v>
          </cell>
        </row>
        <row r="249">
          <cell r="BB249">
            <v>249</v>
          </cell>
          <cell r="BC249">
            <v>126.06485000000001</v>
          </cell>
          <cell r="BE249">
            <v>249</v>
          </cell>
          <cell r="BF249">
            <v>0.36058457223001406</v>
          </cell>
          <cell r="BH249">
            <v>249</v>
          </cell>
          <cell r="BI249">
            <v>62.69442391304348</v>
          </cell>
          <cell r="BK249">
            <v>249</v>
          </cell>
          <cell r="BL249">
            <v>92.155569021739126</v>
          </cell>
          <cell r="BN249">
            <v>249</v>
          </cell>
          <cell r="BO249">
            <v>15.191141304347823</v>
          </cell>
          <cell r="BQ249">
            <v>249</v>
          </cell>
          <cell r="BR249">
            <v>17.27771739130435</v>
          </cell>
          <cell r="BT249">
            <v>249</v>
          </cell>
          <cell r="BU249">
            <v>11.768586956521737</v>
          </cell>
          <cell r="BW249">
            <v>249</v>
          </cell>
          <cell r="BX249">
            <v>4.6643478260869564</v>
          </cell>
        </row>
        <row r="250">
          <cell r="BB250">
            <v>250</v>
          </cell>
          <cell r="BC250">
            <v>126.0913</v>
          </cell>
          <cell r="BE250">
            <v>250</v>
          </cell>
          <cell r="BF250">
            <v>0.35750196353436181</v>
          </cell>
          <cell r="BH250">
            <v>250</v>
          </cell>
          <cell r="BI250">
            <v>62.699086956521739</v>
          </cell>
          <cell r="BK250">
            <v>250</v>
          </cell>
          <cell r="BL250">
            <v>92.160828260869565</v>
          </cell>
          <cell r="BN250">
            <v>250</v>
          </cell>
          <cell r="BO250">
            <v>14.583495652173909</v>
          </cell>
          <cell r="BQ250">
            <v>250</v>
          </cell>
          <cell r="BR250">
            <v>16.586608695652174</v>
          </cell>
          <cell r="BT250">
            <v>250</v>
          </cell>
          <cell r="BU250">
            <v>11.297843478260866</v>
          </cell>
          <cell r="BW250">
            <v>250</v>
          </cell>
          <cell r="BX250">
            <v>4.4777739130434782</v>
          </cell>
        </row>
        <row r="251">
          <cell r="BB251">
            <v>251</v>
          </cell>
          <cell r="BC251">
            <v>126.11775</v>
          </cell>
          <cell r="BE251">
            <v>251</v>
          </cell>
          <cell r="BF251">
            <v>0.35441935483870968</v>
          </cell>
          <cell r="BH251">
            <v>251</v>
          </cell>
          <cell r="BI251">
            <v>62.703749999999999</v>
          </cell>
          <cell r="BK251">
            <v>251</v>
          </cell>
          <cell r="BL251">
            <v>92.166087500000003</v>
          </cell>
          <cell r="BN251">
            <v>251</v>
          </cell>
          <cell r="BO251">
            <v>13.975850000000001</v>
          </cell>
          <cell r="BQ251">
            <v>251</v>
          </cell>
          <cell r="BR251">
            <v>15.895499999999998</v>
          </cell>
          <cell r="BT251">
            <v>251</v>
          </cell>
          <cell r="BU251">
            <v>10.827100000000002</v>
          </cell>
          <cell r="BW251">
            <v>251</v>
          </cell>
          <cell r="BX251">
            <v>4.2911999999999999</v>
          </cell>
        </row>
        <row r="252">
          <cell r="BB252">
            <v>252</v>
          </cell>
          <cell r="BC252">
            <v>126.1442</v>
          </cell>
          <cell r="BE252">
            <v>252</v>
          </cell>
          <cell r="BF252">
            <v>0.35133674614305749</v>
          </cell>
          <cell r="BH252">
            <v>252</v>
          </cell>
          <cell r="BI252">
            <v>62.708413043478259</v>
          </cell>
          <cell r="BK252">
            <v>252</v>
          </cell>
          <cell r="BL252">
            <v>92.171346739130428</v>
          </cell>
          <cell r="BN252">
            <v>252</v>
          </cell>
          <cell r="BO252">
            <v>13.368204347826087</v>
          </cell>
          <cell r="BQ252">
            <v>252</v>
          </cell>
          <cell r="BR252">
            <v>15.20439130434783</v>
          </cell>
          <cell r="BT252">
            <v>252</v>
          </cell>
          <cell r="BU252">
            <v>10.35635652173913</v>
          </cell>
          <cell r="BW252">
            <v>252</v>
          </cell>
          <cell r="BX252">
            <v>4.1046260869565199</v>
          </cell>
        </row>
        <row r="253">
          <cell r="BB253">
            <v>253</v>
          </cell>
          <cell r="BC253">
            <v>126.17064999999999</v>
          </cell>
          <cell r="BE253">
            <v>253</v>
          </cell>
          <cell r="BF253">
            <v>0.3482541374474053</v>
          </cell>
          <cell r="BH253">
            <v>253</v>
          </cell>
          <cell r="BI253">
            <v>62.713076086956519</v>
          </cell>
          <cell r="BK253">
            <v>253</v>
          </cell>
          <cell r="BL253">
            <v>92.176605978260866</v>
          </cell>
          <cell r="BN253">
            <v>253</v>
          </cell>
          <cell r="BO253">
            <v>12.760558695652172</v>
          </cell>
          <cell r="BQ253">
            <v>253</v>
          </cell>
          <cell r="BR253">
            <v>14.513282608695654</v>
          </cell>
          <cell r="BT253">
            <v>253</v>
          </cell>
          <cell r="BU253">
            <v>9.8856130434782585</v>
          </cell>
          <cell r="BW253">
            <v>253</v>
          </cell>
          <cell r="BX253">
            <v>3.9180521739130416</v>
          </cell>
        </row>
        <row r="254">
          <cell r="BB254">
            <v>254</v>
          </cell>
          <cell r="BC254">
            <v>126.19710000000001</v>
          </cell>
          <cell r="BE254">
            <v>254</v>
          </cell>
          <cell r="BF254">
            <v>0.34517152875175316</v>
          </cell>
          <cell r="BH254">
            <v>254</v>
          </cell>
          <cell r="BI254">
            <v>62.717739130434779</v>
          </cell>
          <cell r="BK254">
            <v>254</v>
          </cell>
          <cell r="BL254">
            <v>92.181865217391305</v>
          </cell>
          <cell r="BN254">
            <v>254</v>
          </cell>
          <cell r="BO254">
            <v>12.152913043478264</v>
          </cell>
          <cell r="BQ254">
            <v>254</v>
          </cell>
          <cell r="BR254">
            <v>13.822173913043471</v>
          </cell>
          <cell r="BT254">
            <v>254</v>
          </cell>
          <cell r="BU254">
            <v>9.414869565217387</v>
          </cell>
          <cell r="BW254">
            <v>254</v>
          </cell>
          <cell r="BX254">
            <v>3.7314782608695634</v>
          </cell>
        </row>
        <row r="255">
          <cell r="BB255">
            <v>255</v>
          </cell>
          <cell r="BC255">
            <v>126.22355</v>
          </cell>
          <cell r="BE255">
            <v>255</v>
          </cell>
          <cell r="BF255">
            <v>0.34208892005610098</v>
          </cell>
          <cell r="BH255">
            <v>255</v>
          </cell>
          <cell r="BI255">
            <v>62.722402173913046</v>
          </cell>
          <cell r="BK255">
            <v>255</v>
          </cell>
          <cell r="BL255">
            <v>92.18712445652173</v>
          </cell>
          <cell r="BN255">
            <v>255</v>
          </cell>
          <cell r="BO255">
            <v>11.54526739130435</v>
          </cell>
          <cell r="BQ255">
            <v>255</v>
          </cell>
          <cell r="BR255">
            <v>13.13106521739131</v>
          </cell>
          <cell r="BT255">
            <v>255</v>
          </cell>
          <cell r="BU255">
            <v>8.9441260869565227</v>
          </cell>
          <cell r="BW255">
            <v>255</v>
          </cell>
          <cell r="BX255">
            <v>3.5449043478260887</v>
          </cell>
        </row>
        <row r="256">
          <cell r="BB256">
            <v>256</v>
          </cell>
          <cell r="BC256">
            <v>126.25</v>
          </cell>
          <cell r="BE256">
            <v>256</v>
          </cell>
          <cell r="BF256">
            <v>0.33900631136044879</v>
          </cell>
          <cell r="BH256">
            <v>256</v>
          </cell>
          <cell r="BI256">
            <v>62.727065217391306</v>
          </cell>
          <cell r="BK256">
            <v>256</v>
          </cell>
          <cell r="BL256">
            <v>92.192383695652168</v>
          </cell>
          <cell r="BN256">
            <v>256</v>
          </cell>
          <cell r="BO256">
            <v>10.937621739130435</v>
          </cell>
          <cell r="BQ256">
            <v>256</v>
          </cell>
          <cell r="BR256">
            <v>12.439956521739127</v>
          </cell>
          <cell r="BT256">
            <v>256</v>
          </cell>
          <cell r="BU256">
            <v>8.4733826086956512</v>
          </cell>
          <cell r="BW256">
            <v>256</v>
          </cell>
          <cell r="BX256">
            <v>3.3583304347826104</v>
          </cell>
        </row>
        <row r="257">
          <cell r="BB257">
            <v>257</v>
          </cell>
          <cell r="BC257">
            <v>126.27645</v>
          </cell>
          <cell r="BE257">
            <v>257</v>
          </cell>
          <cell r="BF257">
            <v>0.3359237026647966</v>
          </cell>
          <cell r="BH257">
            <v>257</v>
          </cell>
          <cell r="BI257">
            <v>62.731728260869566</v>
          </cell>
          <cell r="BK257">
            <v>257</v>
          </cell>
          <cell r="BL257">
            <v>92.197642934782607</v>
          </cell>
          <cell r="BN257">
            <v>257</v>
          </cell>
          <cell r="BO257">
            <v>10.32997608695652</v>
          </cell>
          <cell r="BQ257">
            <v>257</v>
          </cell>
          <cell r="BR257">
            <v>11.748847826086958</v>
          </cell>
          <cell r="BT257">
            <v>257</v>
          </cell>
          <cell r="BU257">
            <v>8.0026391304347797</v>
          </cell>
          <cell r="BW257">
            <v>257</v>
          </cell>
          <cell r="BX257">
            <v>3.1717565217391304</v>
          </cell>
        </row>
        <row r="258">
          <cell r="BB258">
            <v>258</v>
          </cell>
          <cell r="BC258">
            <v>126.30290000000001</v>
          </cell>
          <cell r="BE258">
            <v>258</v>
          </cell>
          <cell r="BF258">
            <v>0.33284109396914441</v>
          </cell>
          <cell r="BH258">
            <v>258</v>
          </cell>
          <cell r="BI258">
            <v>62.736391304347826</v>
          </cell>
          <cell r="BK258">
            <v>258</v>
          </cell>
          <cell r="BL258">
            <v>92.202902173913046</v>
          </cell>
          <cell r="BN258">
            <v>258</v>
          </cell>
          <cell r="BO258">
            <v>9.7223304347826058</v>
          </cell>
          <cell r="BQ258">
            <v>258</v>
          </cell>
          <cell r="BR258">
            <v>11.057739130434783</v>
          </cell>
          <cell r="BT258">
            <v>258</v>
          </cell>
          <cell r="BU258">
            <v>7.5318956521739153</v>
          </cell>
          <cell r="BW258">
            <v>258</v>
          </cell>
          <cell r="BX258">
            <v>2.9851826086956521</v>
          </cell>
        </row>
        <row r="259">
          <cell r="BB259">
            <v>259</v>
          </cell>
          <cell r="BC259">
            <v>126.32935000000001</v>
          </cell>
          <cell r="BE259">
            <v>259</v>
          </cell>
          <cell r="BF259">
            <v>0.32975848527349227</v>
          </cell>
          <cell r="BH259">
            <v>259</v>
          </cell>
          <cell r="BI259">
            <v>62.741054347826086</v>
          </cell>
          <cell r="BK259">
            <v>259</v>
          </cell>
          <cell r="BL259">
            <v>92.20816141304347</v>
          </cell>
          <cell r="BN259">
            <v>259</v>
          </cell>
          <cell r="BO259">
            <v>9.1146847826086983</v>
          </cell>
          <cell r="BQ259">
            <v>259</v>
          </cell>
          <cell r="BR259">
            <v>10.366630434782607</v>
          </cell>
          <cell r="BT259">
            <v>259</v>
          </cell>
          <cell r="BU259">
            <v>7.0611521739130438</v>
          </cell>
          <cell r="BW259">
            <v>259</v>
          </cell>
          <cell r="BX259">
            <v>2.7986086956521739</v>
          </cell>
        </row>
        <row r="260">
          <cell r="BB260">
            <v>260</v>
          </cell>
          <cell r="BC260">
            <v>126.3558</v>
          </cell>
          <cell r="BE260">
            <v>260</v>
          </cell>
          <cell r="BF260">
            <v>0.32667587657784009</v>
          </cell>
          <cell r="BH260">
            <v>260</v>
          </cell>
          <cell r="BI260">
            <v>62.745717391304346</v>
          </cell>
          <cell r="BK260">
            <v>260</v>
          </cell>
          <cell r="BL260">
            <v>92.213420652173909</v>
          </cell>
          <cell r="BN260">
            <v>260</v>
          </cell>
          <cell r="BO260">
            <v>8.5070391304347837</v>
          </cell>
          <cell r="BQ260">
            <v>260</v>
          </cell>
          <cell r="BR260">
            <v>9.6755217391304384</v>
          </cell>
          <cell r="BT260">
            <v>260</v>
          </cell>
          <cell r="BU260">
            <v>6.5904086956521724</v>
          </cell>
          <cell r="BW260">
            <v>260</v>
          </cell>
          <cell r="BX260">
            <v>2.6120347826086956</v>
          </cell>
        </row>
        <row r="261">
          <cell r="BB261">
            <v>261</v>
          </cell>
          <cell r="BC261">
            <v>126.38225</v>
          </cell>
          <cell r="BE261">
            <v>261</v>
          </cell>
          <cell r="BF261">
            <v>0.3235932678821879</v>
          </cell>
          <cell r="BH261">
            <v>261</v>
          </cell>
          <cell r="BI261">
            <v>62.750380434782606</v>
          </cell>
          <cell r="BK261">
            <v>261</v>
          </cell>
          <cell r="BL261">
            <v>92.218679891304348</v>
          </cell>
          <cell r="BN261">
            <v>261</v>
          </cell>
          <cell r="BO261">
            <v>7.899393478260869</v>
          </cell>
          <cell r="BQ261">
            <v>261</v>
          </cell>
          <cell r="BR261">
            <v>8.9844130434782628</v>
          </cell>
          <cell r="BT261">
            <v>261</v>
          </cell>
          <cell r="BU261">
            <v>6.1196652173913009</v>
          </cell>
          <cell r="BW261">
            <v>261</v>
          </cell>
          <cell r="BX261">
            <v>2.4254608695652173</v>
          </cell>
        </row>
        <row r="262">
          <cell r="BB262">
            <v>262</v>
          </cell>
          <cell r="BC262">
            <v>126.4087</v>
          </cell>
          <cell r="BE262">
            <v>262</v>
          </cell>
          <cell r="BF262">
            <v>0.32051065918653576</v>
          </cell>
          <cell r="BH262">
            <v>262</v>
          </cell>
          <cell r="BI262">
            <v>62.755043478260866</v>
          </cell>
          <cell r="BK262">
            <v>262</v>
          </cell>
          <cell r="BL262">
            <v>92.223939130434772</v>
          </cell>
          <cell r="BN262">
            <v>262</v>
          </cell>
          <cell r="BO262">
            <v>7.2917478260869544</v>
          </cell>
          <cell r="BQ262">
            <v>262</v>
          </cell>
          <cell r="BR262">
            <v>8.2933043478260799</v>
          </cell>
          <cell r="BT262">
            <v>262</v>
          </cell>
          <cell r="BU262">
            <v>5.6489217391304365</v>
          </cell>
          <cell r="BW262">
            <v>262</v>
          </cell>
          <cell r="BX262">
            <v>2.2388869565217391</v>
          </cell>
        </row>
        <row r="263">
          <cell r="BB263">
            <v>263</v>
          </cell>
          <cell r="BC263">
            <v>126.43515000000001</v>
          </cell>
          <cell r="BE263">
            <v>263</v>
          </cell>
          <cell r="BF263">
            <v>0.31742805049088357</v>
          </cell>
          <cell r="BH263">
            <v>263</v>
          </cell>
          <cell r="BI263">
            <v>62.759706521739133</v>
          </cell>
          <cell r="BK263">
            <v>263</v>
          </cell>
          <cell r="BL263">
            <v>92.229198369565211</v>
          </cell>
          <cell r="BN263">
            <v>263</v>
          </cell>
          <cell r="BO263">
            <v>6.6841021739130397</v>
          </cell>
          <cell r="BQ263">
            <v>263</v>
          </cell>
          <cell r="BR263">
            <v>7.6021956521739185</v>
          </cell>
          <cell r="BT263">
            <v>263</v>
          </cell>
          <cell r="BU263">
            <v>5.178178260869565</v>
          </cell>
          <cell r="BW263">
            <v>263</v>
          </cell>
          <cell r="BX263">
            <v>2.0523130434782608</v>
          </cell>
        </row>
        <row r="264">
          <cell r="BB264">
            <v>264</v>
          </cell>
          <cell r="BC264">
            <v>126.4616</v>
          </cell>
          <cell r="BE264">
            <v>264</v>
          </cell>
          <cell r="BF264">
            <v>0.31434544179523138</v>
          </cell>
          <cell r="BH264">
            <v>264</v>
          </cell>
          <cell r="BI264">
            <v>62.764369565217393</v>
          </cell>
          <cell r="BK264">
            <v>264</v>
          </cell>
          <cell r="BL264">
            <v>92.234457608695649</v>
          </cell>
          <cell r="BN264">
            <v>264</v>
          </cell>
          <cell r="BO264">
            <v>6.0764565217391251</v>
          </cell>
          <cell r="BQ264">
            <v>264</v>
          </cell>
          <cell r="BR264">
            <v>6.9110869565217357</v>
          </cell>
          <cell r="BT264">
            <v>264</v>
          </cell>
          <cell r="BU264">
            <v>4.7074347826086935</v>
          </cell>
          <cell r="BW264">
            <v>264</v>
          </cell>
          <cell r="BX264">
            <v>1.8657391304347826</v>
          </cell>
        </row>
        <row r="265">
          <cell r="BB265">
            <v>265</v>
          </cell>
          <cell r="BC265">
            <v>126.48805</v>
          </cell>
          <cell r="BE265">
            <v>265</v>
          </cell>
          <cell r="BF265">
            <v>0.31126283309957919</v>
          </cell>
          <cell r="BH265">
            <v>265</v>
          </cell>
          <cell r="BI265">
            <v>62.769032608695653</v>
          </cell>
          <cell r="BK265">
            <v>265</v>
          </cell>
          <cell r="BL265">
            <v>92.239716847826088</v>
          </cell>
          <cell r="BN265">
            <v>265</v>
          </cell>
          <cell r="BO265">
            <v>5.4688108695652176</v>
          </cell>
          <cell r="BQ265">
            <v>265</v>
          </cell>
          <cell r="BR265">
            <v>6.21997826086956</v>
          </cell>
          <cell r="BT265">
            <v>265</v>
          </cell>
          <cell r="BU265">
            <v>4.2366913043478291</v>
          </cell>
          <cell r="BW265">
            <v>265</v>
          </cell>
          <cell r="BX265">
            <v>1.6791652173913043</v>
          </cell>
        </row>
        <row r="266">
          <cell r="BB266">
            <v>266</v>
          </cell>
          <cell r="BC266">
            <v>126.5145</v>
          </cell>
          <cell r="BE266">
            <v>266</v>
          </cell>
          <cell r="BF266">
            <v>0.30818022440392706</v>
          </cell>
          <cell r="BH266">
            <v>266</v>
          </cell>
          <cell r="BI266">
            <v>62.773695652173913</v>
          </cell>
          <cell r="BK266">
            <v>266</v>
          </cell>
          <cell r="BL266">
            <v>92.244976086956513</v>
          </cell>
          <cell r="BN266">
            <v>266</v>
          </cell>
          <cell r="BO266">
            <v>4.8611652173913029</v>
          </cell>
          <cell r="BQ266">
            <v>266</v>
          </cell>
          <cell r="BR266">
            <v>5.5288695652173914</v>
          </cell>
          <cell r="BT266">
            <v>266</v>
          </cell>
          <cell r="BU266">
            <v>3.7659478260869577</v>
          </cell>
          <cell r="BW266">
            <v>266</v>
          </cell>
          <cell r="BX266">
            <v>1.4925913043478261</v>
          </cell>
        </row>
        <row r="267">
          <cell r="BB267">
            <v>267</v>
          </cell>
          <cell r="BC267">
            <v>126.54095</v>
          </cell>
          <cell r="BE267">
            <v>267</v>
          </cell>
          <cell r="BF267">
            <v>0.30509761570827487</v>
          </cell>
          <cell r="BH267">
            <v>267</v>
          </cell>
          <cell r="BI267">
            <v>62.778358695652173</v>
          </cell>
          <cell r="BK267">
            <v>267</v>
          </cell>
          <cell r="BL267">
            <v>92.250235326086951</v>
          </cell>
          <cell r="BN267">
            <v>267</v>
          </cell>
          <cell r="BO267">
            <v>4.2535195652173883</v>
          </cell>
          <cell r="BQ267">
            <v>267</v>
          </cell>
          <cell r="BR267">
            <v>4.8377608695652157</v>
          </cell>
          <cell r="BT267">
            <v>267</v>
          </cell>
          <cell r="BU267">
            <v>3.2952043478260862</v>
          </cell>
          <cell r="BW267">
            <v>267</v>
          </cell>
          <cell r="BX267">
            <v>1.3060173913043478</v>
          </cell>
        </row>
        <row r="268">
          <cell r="BB268">
            <v>268</v>
          </cell>
          <cell r="BC268">
            <v>126.56740000000001</v>
          </cell>
          <cell r="BE268">
            <v>268</v>
          </cell>
          <cell r="BF268">
            <v>0.30201500701262268</v>
          </cell>
          <cell r="BH268">
            <v>268</v>
          </cell>
          <cell r="BI268">
            <v>62.783021739130433</v>
          </cell>
          <cell r="BK268">
            <v>268</v>
          </cell>
          <cell r="BL268">
            <v>92.25549456521739</v>
          </cell>
          <cell r="BN268">
            <v>268</v>
          </cell>
          <cell r="BO268">
            <v>3.6458739130434736</v>
          </cell>
          <cell r="BQ268">
            <v>268</v>
          </cell>
          <cell r="BR268">
            <v>4.1466521739130471</v>
          </cell>
          <cell r="BT268">
            <v>268</v>
          </cell>
          <cell r="BU268">
            <v>2.8244608695652147</v>
          </cell>
          <cell r="BW268">
            <v>268</v>
          </cell>
          <cell r="BX268">
            <v>1.1194434782608695</v>
          </cell>
        </row>
        <row r="269">
          <cell r="BB269">
            <v>269</v>
          </cell>
          <cell r="BC269">
            <v>126.59385</v>
          </cell>
          <cell r="BE269">
            <v>269</v>
          </cell>
          <cell r="BF269">
            <v>0.29893239831697055</v>
          </cell>
          <cell r="BH269">
            <v>269</v>
          </cell>
          <cell r="BI269">
            <v>62.787684782608693</v>
          </cell>
          <cell r="BK269">
            <v>269</v>
          </cell>
          <cell r="BL269">
            <v>92.260753804347814</v>
          </cell>
          <cell r="BN269">
            <v>269</v>
          </cell>
          <cell r="BO269">
            <v>3.038228260869559</v>
          </cell>
          <cell r="BQ269">
            <v>269</v>
          </cell>
          <cell r="BR269">
            <v>3.4555434782608714</v>
          </cell>
          <cell r="BT269">
            <v>269</v>
          </cell>
          <cell r="BU269">
            <v>2.3537173913043503</v>
          </cell>
          <cell r="BW269">
            <v>269</v>
          </cell>
          <cell r="BX269">
            <v>0.93286956521739128</v>
          </cell>
        </row>
        <row r="270">
          <cell r="BB270">
            <v>270</v>
          </cell>
          <cell r="BC270">
            <v>126.6203</v>
          </cell>
          <cell r="BE270">
            <v>270</v>
          </cell>
          <cell r="BF270">
            <v>0.29584978962131836</v>
          </cell>
          <cell r="BH270">
            <v>270</v>
          </cell>
          <cell r="BI270">
            <v>62.792347826086953</v>
          </cell>
          <cell r="BK270">
            <v>270</v>
          </cell>
          <cell r="BL270">
            <v>92.266013043478253</v>
          </cell>
          <cell r="BN270">
            <v>270</v>
          </cell>
          <cell r="BO270">
            <v>2.4305826086956444</v>
          </cell>
          <cell r="BQ270">
            <v>270</v>
          </cell>
          <cell r="BR270">
            <v>2.7644347826086957</v>
          </cell>
          <cell r="BT270">
            <v>270</v>
          </cell>
          <cell r="BU270">
            <v>1.8829739130434788</v>
          </cell>
          <cell r="BW270">
            <v>270</v>
          </cell>
          <cell r="BX270">
            <v>0.74629565217391303</v>
          </cell>
        </row>
        <row r="271">
          <cell r="BB271">
            <v>271</v>
          </cell>
          <cell r="BC271">
            <v>126.64675</v>
          </cell>
          <cell r="BE271">
            <v>271</v>
          </cell>
          <cell r="BF271">
            <v>0.29276718092566617</v>
          </cell>
          <cell r="BH271">
            <v>271</v>
          </cell>
          <cell r="BI271">
            <v>62.79701086956522</v>
          </cell>
          <cell r="BK271">
            <v>271</v>
          </cell>
          <cell r="BL271">
            <v>92.271272282608692</v>
          </cell>
          <cell r="BN271">
            <v>271</v>
          </cell>
          <cell r="BO271">
            <v>1.8229369565217439</v>
          </cell>
          <cell r="BQ271">
            <v>271</v>
          </cell>
          <cell r="BR271">
            <v>2.0733260869565271</v>
          </cell>
          <cell r="BT271">
            <v>271</v>
          </cell>
          <cell r="BU271">
            <v>1.4122304347826073</v>
          </cell>
          <cell r="BW271">
            <v>271</v>
          </cell>
          <cell r="BX271">
            <v>0.55972173913043477</v>
          </cell>
        </row>
        <row r="272">
          <cell r="BB272">
            <v>272</v>
          </cell>
          <cell r="BC272">
            <v>126.67320000000001</v>
          </cell>
          <cell r="BE272">
            <v>272</v>
          </cell>
          <cell r="BF272">
            <v>0.28968457223001404</v>
          </cell>
          <cell r="BH272">
            <v>272</v>
          </cell>
          <cell r="BI272">
            <v>62.80167391304348</v>
          </cell>
          <cell r="BK272">
            <v>272</v>
          </cell>
          <cell r="BL272">
            <v>92.27653152173913</v>
          </cell>
          <cell r="BN272">
            <v>272</v>
          </cell>
          <cell r="BO272">
            <v>1.2152913043478293</v>
          </cell>
          <cell r="BQ272">
            <v>272</v>
          </cell>
          <cell r="BR272">
            <v>1.3822173913043443</v>
          </cell>
          <cell r="BT272">
            <v>272</v>
          </cell>
          <cell r="BU272">
            <v>0.94148695652174297</v>
          </cell>
          <cell r="BW272">
            <v>272</v>
          </cell>
          <cell r="BX272">
            <v>0.37314782608695651</v>
          </cell>
        </row>
        <row r="273">
          <cell r="BB273">
            <v>273</v>
          </cell>
          <cell r="BC273">
            <v>126.69965000000001</v>
          </cell>
          <cell r="BE273">
            <v>273</v>
          </cell>
          <cell r="BF273">
            <v>0.28660196353436185</v>
          </cell>
          <cell r="BH273">
            <v>273</v>
          </cell>
          <cell r="BI273">
            <v>62.80633695652174</v>
          </cell>
          <cell r="BK273">
            <v>273</v>
          </cell>
          <cell r="BL273">
            <v>92.281790760869555</v>
          </cell>
          <cell r="BN273">
            <v>273</v>
          </cell>
          <cell r="BO273">
            <v>0.60764565217391464</v>
          </cell>
          <cell r="BQ273">
            <v>273</v>
          </cell>
          <cell r="BR273">
            <v>0.69110869565216859</v>
          </cell>
          <cell r="BT273">
            <v>273</v>
          </cell>
          <cell r="BU273">
            <v>0.47074347826087148</v>
          </cell>
          <cell r="BW273">
            <v>273</v>
          </cell>
          <cell r="BX273">
            <v>0.18657391304347826</v>
          </cell>
        </row>
        <row r="274">
          <cell r="BB274">
            <v>274</v>
          </cell>
          <cell r="BC274">
            <v>126.7261</v>
          </cell>
          <cell r="BE274">
            <v>274</v>
          </cell>
          <cell r="BF274">
            <v>0.28360000000000002</v>
          </cell>
          <cell r="BH274">
            <v>274</v>
          </cell>
          <cell r="BI274">
            <v>62.811</v>
          </cell>
          <cell r="BK274">
            <v>274</v>
          </cell>
          <cell r="BL274">
            <v>92.287049999999994</v>
          </cell>
          <cell r="BN274">
            <v>274</v>
          </cell>
          <cell r="BO274">
            <v>0</v>
          </cell>
          <cell r="BQ274">
            <v>274</v>
          </cell>
          <cell r="BR274">
            <v>0</v>
          </cell>
          <cell r="BT274">
            <v>274</v>
          </cell>
          <cell r="BU274">
            <v>0</v>
          </cell>
          <cell r="BW274">
            <v>274</v>
          </cell>
          <cell r="BX274">
            <v>0</v>
          </cell>
        </row>
        <row r="275">
          <cell r="BB275">
            <v>275</v>
          </cell>
          <cell r="BC275">
            <v>126.70822857142858</v>
          </cell>
          <cell r="BE275">
            <v>275</v>
          </cell>
          <cell r="BF275">
            <v>0.28048351648351649</v>
          </cell>
          <cell r="BH275">
            <v>275</v>
          </cell>
          <cell r="BI275">
            <v>62.815714285714286</v>
          </cell>
          <cell r="BK275">
            <v>275</v>
          </cell>
          <cell r="BL275">
            <v>92.292367032967022</v>
          </cell>
          <cell r="BN275">
            <v>275</v>
          </cell>
          <cell r="BO275">
            <v>0</v>
          </cell>
          <cell r="BQ275">
            <v>275</v>
          </cell>
          <cell r="BR275">
            <v>0</v>
          </cell>
          <cell r="BT275">
            <v>275</v>
          </cell>
          <cell r="BU275">
            <v>0</v>
          </cell>
          <cell r="BW275">
            <v>275</v>
          </cell>
          <cell r="BX275">
            <v>0</v>
          </cell>
        </row>
        <row r="276">
          <cell r="BB276">
            <v>276</v>
          </cell>
          <cell r="BC276">
            <v>126.69035714285714</v>
          </cell>
          <cell r="BE276">
            <v>276</v>
          </cell>
          <cell r="BF276">
            <v>0.27736703296703297</v>
          </cell>
          <cell r="BH276">
            <v>276</v>
          </cell>
          <cell r="BI276">
            <v>62.820428571428572</v>
          </cell>
          <cell r="BK276">
            <v>276</v>
          </cell>
          <cell r="BL276">
            <v>92.297684065934064</v>
          </cell>
          <cell r="BN276">
            <v>276</v>
          </cell>
          <cell r="BO276">
            <v>0</v>
          </cell>
          <cell r="BQ276">
            <v>276</v>
          </cell>
          <cell r="BR276">
            <v>0</v>
          </cell>
          <cell r="BT276">
            <v>276</v>
          </cell>
          <cell r="BU276">
            <v>0</v>
          </cell>
          <cell r="BW276">
            <v>276</v>
          </cell>
          <cell r="BX276">
            <v>0</v>
          </cell>
        </row>
        <row r="277">
          <cell r="BB277">
            <v>277</v>
          </cell>
          <cell r="BC277">
            <v>126.67248571428571</v>
          </cell>
          <cell r="BE277">
            <v>277</v>
          </cell>
          <cell r="BF277">
            <v>0.2742505494505495</v>
          </cell>
          <cell r="BH277">
            <v>277</v>
          </cell>
          <cell r="BI277">
            <v>62.825142857142858</v>
          </cell>
          <cell r="BK277">
            <v>277</v>
          </cell>
          <cell r="BL277">
            <v>92.303001098901092</v>
          </cell>
          <cell r="BN277">
            <v>277</v>
          </cell>
          <cell r="BO277">
            <v>0</v>
          </cell>
          <cell r="BQ277">
            <v>277</v>
          </cell>
          <cell r="BR277">
            <v>0</v>
          </cell>
          <cell r="BT277">
            <v>277</v>
          </cell>
          <cell r="BU277">
            <v>0</v>
          </cell>
          <cell r="BW277">
            <v>277</v>
          </cell>
          <cell r="BX277">
            <v>0</v>
          </cell>
        </row>
        <row r="278">
          <cell r="BB278">
            <v>278</v>
          </cell>
          <cell r="BC278">
            <v>126.65461428571429</v>
          </cell>
          <cell r="BE278">
            <v>278</v>
          </cell>
          <cell r="BF278">
            <v>0.27113406593406597</v>
          </cell>
          <cell r="BH278">
            <v>278</v>
          </cell>
          <cell r="BI278">
            <v>62.829857142857144</v>
          </cell>
          <cell r="BK278">
            <v>278</v>
          </cell>
          <cell r="BL278">
            <v>92.30831813186812</v>
          </cell>
          <cell r="BN278">
            <v>278</v>
          </cell>
          <cell r="BO278">
            <v>0</v>
          </cell>
          <cell r="BQ278">
            <v>278</v>
          </cell>
          <cell r="BR278">
            <v>0</v>
          </cell>
          <cell r="BT278">
            <v>278</v>
          </cell>
          <cell r="BU278">
            <v>0</v>
          </cell>
          <cell r="BW278">
            <v>278</v>
          </cell>
          <cell r="BX278">
            <v>0</v>
          </cell>
        </row>
        <row r="279">
          <cell r="BB279">
            <v>279</v>
          </cell>
          <cell r="BC279">
            <v>126.63674285714286</v>
          </cell>
          <cell r="BE279">
            <v>279</v>
          </cell>
          <cell r="BF279">
            <v>0.26801758241758245</v>
          </cell>
          <cell r="BH279">
            <v>279</v>
          </cell>
          <cell r="BI279">
            <v>62.834571428571429</v>
          </cell>
          <cell r="BK279">
            <v>279</v>
          </cell>
          <cell r="BL279">
            <v>92.313635164835162</v>
          </cell>
          <cell r="BN279">
            <v>279</v>
          </cell>
          <cell r="BO279">
            <v>0</v>
          </cell>
          <cell r="BQ279">
            <v>279</v>
          </cell>
          <cell r="BR279">
            <v>0</v>
          </cell>
          <cell r="BT279">
            <v>279</v>
          </cell>
          <cell r="BU279">
            <v>0</v>
          </cell>
          <cell r="BW279">
            <v>279</v>
          </cell>
          <cell r="BX279">
            <v>0</v>
          </cell>
        </row>
        <row r="280">
          <cell r="BB280">
            <v>280</v>
          </cell>
          <cell r="BC280">
            <v>126.61887142857142</v>
          </cell>
          <cell r="BE280">
            <v>280</v>
          </cell>
          <cell r="BF280">
            <v>0.26490109890109892</v>
          </cell>
          <cell r="BH280">
            <v>280</v>
          </cell>
          <cell r="BI280">
            <v>62.839285714285715</v>
          </cell>
          <cell r="BK280">
            <v>280</v>
          </cell>
          <cell r="BL280">
            <v>92.31895219780219</v>
          </cell>
          <cell r="BN280">
            <v>280</v>
          </cell>
          <cell r="BO280">
            <v>0</v>
          </cell>
          <cell r="BQ280">
            <v>280</v>
          </cell>
          <cell r="BR280">
            <v>0</v>
          </cell>
          <cell r="BT280">
            <v>280</v>
          </cell>
          <cell r="BU280">
            <v>0</v>
          </cell>
          <cell r="BW280">
            <v>280</v>
          </cell>
          <cell r="BX280">
            <v>0</v>
          </cell>
        </row>
        <row r="281">
          <cell r="BB281">
            <v>281</v>
          </cell>
          <cell r="BC281">
            <v>126.601</v>
          </cell>
          <cell r="BE281">
            <v>281</v>
          </cell>
          <cell r="BF281">
            <v>0.26178461538461539</v>
          </cell>
          <cell r="BH281">
            <v>281</v>
          </cell>
          <cell r="BI281">
            <v>62.844000000000001</v>
          </cell>
          <cell r="BK281">
            <v>281</v>
          </cell>
          <cell r="BL281">
            <v>92.324269230769218</v>
          </cell>
          <cell r="BN281">
            <v>281</v>
          </cell>
          <cell r="BO281">
            <v>0</v>
          </cell>
          <cell r="BQ281">
            <v>281</v>
          </cell>
          <cell r="BR281">
            <v>0</v>
          </cell>
          <cell r="BT281">
            <v>281</v>
          </cell>
          <cell r="BU281">
            <v>0</v>
          </cell>
          <cell r="BW281">
            <v>281</v>
          </cell>
          <cell r="BX281">
            <v>0</v>
          </cell>
        </row>
        <row r="282">
          <cell r="BB282">
            <v>282</v>
          </cell>
          <cell r="BC282">
            <v>126.58312857142857</v>
          </cell>
          <cell r="BE282">
            <v>282</v>
          </cell>
          <cell r="BF282">
            <v>0.25866813186813187</v>
          </cell>
          <cell r="BH282">
            <v>282</v>
          </cell>
          <cell r="BI282">
            <v>62.848714285714287</v>
          </cell>
          <cell r="BK282">
            <v>282</v>
          </cell>
          <cell r="BL282">
            <v>92.32958626373626</v>
          </cell>
          <cell r="BN282">
            <v>282</v>
          </cell>
          <cell r="BO282">
            <v>0</v>
          </cell>
          <cell r="BQ282">
            <v>282</v>
          </cell>
          <cell r="BR282">
            <v>0</v>
          </cell>
          <cell r="BT282">
            <v>282</v>
          </cell>
          <cell r="BU282">
            <v>0</v>
          </cell>
          <cell r="BW282">
            <v>282</v>
          </cell>
          <cell r="BX282">
            <v>0</v>
          </cell>
        </row>
        <row r="283">
          <cell r="BB283">
            <v>283</v>
          </cell>
          <cell r="BC283">
            <v>126.56525714285715</v>
          </cell>
          <cell r="BE283">
            <v>283</v>
          </cell>
          <cell r="BF283">
            <v>0.25555164835164834</v>
          </cell>
          <cell r="BH283">
            <v>283</v>
          </cell>
          <cell r="BI283">
            <v>62.853428571428573</v>
          </cell>
          <cell r="BK283">
            <v>283</v>
          </cell>
          <cell r="BL283">
            <v>92.334903296703288</v>
          </cell>
          <cell r="BN283">
            <v>283</v>
          </cell>
          <cell r="BO283">
            <v>0</v>
          </cell>
          <cell r="BQ283">
            <v>283</v>
          </cell>
          <cell r="BR283">
            <v>0</v>
          </cell>
          <cell r="BT283">
            <v>283</v>
          </cell>
          <cell r="BU283">
            <v>0</v>
          </cell>
          <cell r="BW283">
            <v>283</v>
          </cell>
          <cell r="BX283">
            <v>0</v>
          </cell>
        </row>
        <row r="284">
          <cell r="BB284">
            <v>284</v>
          </cell>
          <cell r="BC284">
            <v>126.54738571428571</v>
          </cell>
          <cell r="BE284">
            <v>284</v>
          </cell>
          <cell r="BF284">
            <v>0.25243516483516487</v>
          </cell>
          <cell r="BH284">
            <v>284</v>
          </cell>
          <cell r="BI284">
            <v>62.858142857142859</v>
          </cell>
          <cell r="BK284">
            <v>284</v>
          </cell>
          <cell r="BL284">
            <v>92.340220329670331</v>
          </cell>
          <cell r="BN284">
            <v>284</v>
          </cell>
          <cell r="BO284">
            <v>0</v>
          </cell>
          <cell r="BQ284">
            <v>284</v>
          </cell>
          <cell r="BR284">
            <v>0</v>
          </cell>
          <cell r="BT284">
            <v>284</v>
          </cell>
          <cell r="BU284">
            <v>0</v>
          </cell>
          <cell r="BW284">
            <v>284</v>
          </cell>
          <cell r="BX284">
            <v>0</v>
          </cell>
        </row>
        <row r="285">
          <cell r="BB285">
            <v>285</v>
          </cell>
          <cell r="BC285">
            <v>126.52951428571428</v>
          </cell>
          <cell r="BE285">
            <v>285</v>
          </cell>
          <cell r="BF285">
            <v>0.24931868131868135</v>
          </cell>
          <cell r="BH285">
            <v>285</v>
          </cell>
          <cell r="BI285">
            <v>62.862857142857145</v>
          </cell>
          <cell r="BK285">
            <v>285</v>
          </cell>
          <cell r="BL285">
            <v>92.345537362637359</v>
          </cell>
          <cell r="BN285">
            <v>285</v>
          </cell>
          <cell r="BO285">
            <v>0</v>
          </cell>
          <cell r="BQ285">
            <v>285</v>
          </cell>
          <cell r="BR285">
            <v>0</v>
          </cell>
          <cell r="BT285">
            <v>285</v>
          </cell>
          <cell r="BU285">
            <v>0</v>
          </cell>
          <cell r="BW285">
            <v>285</v>
          </cell>
          <cell r="BX285">
            <v>0</v>
          </cell>
        </row>
        <row r="286">
          <cell r="BB286">
            <v>286</v>
          </cell>
          <cell r="BC286">
            <v>126.51164285714286</v>
          </cell>
          <cell r="BE286">
            <v>286</v>
          </cell>
          <cell r="BF286">
            <v>0.24620219780219782</v>
          </cell>
          <cell r="BH286">
            <v>286</v>
          </cell>
          <cell r="BI286">
            <v>62.867571428571431</v>
          </cell>
          <cell r="BK286">
            <v>286</v>
          </cell>
          <cell r="BL286">
            <v>92.350854395604387</v>
          </cell>
          <cell r="BN286">
            <v>286</v>
          </cell>
          <cell r="BO286">
            <v>0</v>
          </cell>
          <cell r="BQ286">
            <v>286</v>
          </cell>
          <cell r="BR286">
            <v>0</v>
          </cell>
          <cell r="BT286">
            <v>286</v>
          </cell>
          <cell r="BU286">
            <v>0</v>
          </cell>
          <cell r="BW286">
            <v>286</v>
          </cell>
          <cell r="BX286">
            <v>0</v>
          </cell>
        </row>
        <row r="287">
          <cell r="BB287">
            <v>287</v>
          </cell>
          <cell r="BC287">
            <v>126.49377142857143</v>
          </cell>
          <cell r="BE287">
            <v>287</v>
          </cell>
          <cell r="BF287">
            <v>0.24308571428571429</v>
          </cell>
          <cell r="BH287">
            <v>287</v>
          </cell>
          <cell r="BI287">
            <v>62.872285714285717</v>
          </cell>
          <cell r="BK287">
            <v>287</v>
          </cell>
          <cell r="BL287">
            <v>92.356171428571429</v>
          </cell>
          <cell r="BN287">
            <v>287</v>
          </cell>
          <cell r="BO287">
            <v>0</v>
          </cell>
          <cell r="BQ287">
            <v>287</v>
          </cell>
          <cell r="BR287">
            <v>0</v>
          </cell>
          <cell r="BT287">
            <v>287</v>
          </cell>
          <cell r="BU287">
            <v>0</v>
          </cell>
          <cell r="BW287">
            <v>287</v>
          </cell>
          <cell r="BX287">
            <v>0</v>
          </cell>
        </row>
        <row r="288">
          <cell r="BB288">
            <v>288</v>
          </cell>
          <cell r="BC288">
            <v>126.4759</v>
          </cell>
          <cell r="BE288">
            <v>288</v>
          </cell>
          <cell r="BF288">
            <v>0.2399692307692308</v>
          </cell>
          <cell r="BH288">
            <v>288</v>
          </cell>
          <cell r="BI288">
            <v>62.877000000000002</v>
          </cell>
          <cell r="BK288">
            <v>288</v>
          </cell>
          <cell r="BL288">
            <v>92.361488461538457</v>
          </cell>
          <cell r="BN288">
            <v>288</v>
          </cell>
          <cell r="BO288">
            <v>0</v>
          </cell>
          <cell r="BQ288">
            <v>288</v>
          </cell>
          <cell r="BR288">
            <v>0</v>
          </cell>
          <cell r="BT288">
            <v>288</v>
          </cell>
          <cell r="BU288">
            <v>0</v>
          </cell>
          <cell r="BW288">
            <v>288</v>
          </cell>
          <cell r="BX288">
            <v>0</v>
          </cell>
        </row>
        <row r="289">
          <cell r="BB289">
            <v>289</v>
          </cell>
          <cell r="BC289">
            <v>126.45802857142857</v>
          </cell>
          <cell r="BE289">
            <v>289</v>
          </cell>
          <cell r="BF289">
            <v>0.23685274725274727</v>
          </cell>
          <cell r="BH289">
            <v>289</v>
          </cell>
          <cell r="BI289">
            <v>62.881714285714288</v>
          </cell>
          <cell r="BK289">
            <v>289</v>
          </cell>
          <cell r="BL289">
            <v>92.366805494505485</v>
          </cell>
          <cell r="BN289">
            <v>289</v>
          </cell>
          <cell r="BO289">
            <v>0</v>
          </cell>
          <cell r="BQ289">
            <v>289</v>
          </cell>
          <cell r="BR289">
            <v>0</v>
          </cell>
          <cell r="BT289">
            <v>289</v>
          </cell>
          <cell r="BU289">
            <v>0</v>
          </cell>
          <cell r="BW289">
            <v>289</v>
          </cell>
          <cell r="BX289">
            <v>0</v>
          </cell>
        </row>
        <row r="290">
          <cell r="BB290">
            <v>290</v>
          </cell>
          <cell r="BC290">
            <v>126.44015714285715</v>
          </cell>
          <cell r="BE290">
            <v>290</v>
          </cell>
          <cell r="BF290">
            <v>0.23373626373626374</v>
          </cell>
          <cell r="BH290">
            <v>290</v>
          </cell>
          <cell r="BI290">
            <v>62.886428571428574</v>
          </cell>
          <cell r="BK290">
            <v>290</v>
          </cell>
          <cell r="BL290">
            <v>92.372122527472527</v>
          </cell>
          <cell r="BN290">
            <v>290</v>
          </cell>
          <cell r="BO290">
            <v>0</v>
          </cell>
          <cell r="BQ290">
            <v>290</v>
          </cell>
          <cell r="BR290">
            <v>0</v>
          </cell>
          <cell r="BT290">
            <v>290</v>
          </cell>
          <cell r="BU290">
            <v>0</v>
          </cell>
          <cell r="BW290">
            <v>290</v>
          </cell>
          <cell r="BX290">
            <v>0</v>
          </cell>
        </row>
        <row r="291">
          <cell r="BB291">
            <v>291</v>
          </cell>
          <cell r="BC291">
            <v>126.42228571428572</v>
          </cell>
          <cell r="BE291">
            <v>291</v>
          </cell>
          <cell r="BF291">
            <v>0.23061978021978025</v>
          </cell>
          <cell r="BH291">
            <v>291</v>
          </cell>
          <cell r="BI291">
            <v>62.89114285714286</v>
          </cell>
          <cell r="BK291">
            <v>291</v>
          </cell>
          <cell r="BL291">
            <v>92.377439560439555</v>
          </cell>
          <cell r="BN291">
            <v>291</v>
          </cell>
          <cell r="BO291">
            <v>0</v>
          </cell>
          <cell r="BQ291">
            <v>291</v>
          </cell>
          <cell r="BR291">
            <v>0</v>
          </cell>
          <cell r="BT291">
            <v>291</v>
          </cell>
          <cell r="BU291">
            <v>0</v>
          </cell>
          <cell r="BW291">
            <v>291</v>
          </cell>
          <cell r="BX291">
            <v>0</v>
          </cell>
        </row>
        <row r="292">
          <cell r="BB292">
            <v>292</v>
          </cell>
          <cell r="BC292">
            <v>126.40441428571428</v>
          </cell>
          <cell r="BE292">
            <v>292</v>
          </cell>
          <cell r="BF292">
            <v>0.22750329670329672</v>
          </cell>
          <cell r="BH292">
            <v>292</v>
          </cell>
          <cell r="BI292">
            <v>62.895857142857146</v>
          </cell>
          <cell r="BK292">
            <v>292</v>
          </cell>
          <cell r="BL292">
            <v>92.382756593406583</v>
          </cell>
          <cell r="BN292">
            <v>292</v>
          </cell>
          <cell r="BO292">
            <v>0</v>
          </cell>
          <cell r="BQ292">
            <v>292</v>
          </cell>
          <cell r="BR292">
            <v>0</v>
          </cell>
          <cell r="BT292">
            <v>292</v>
          </cell>
          <cell r="BU292">
            <v>0</v>
          </cell>
          <cell r="BW292">
            <v>292</v>
          </cell>
          <cell r="BX292">
            <v>0</v>
          </cell>
        </row>
        <row r="293">
          <cell r="BB293">
            <v>293</v>
          </cell>
          <cell r="BC293">
            <v>126.38654285714286</v>
          </cell>
          <cell r="BE293">
            <v>293</v>
          </cell>
          <cell r="BF293">
            <v>0.22438681318681319</v>
          </cell>
          <cell r="BH293">
            <v>293</v>
          </cell>
          <cell r="BI293">
            <v>62.900571428571432</v>
          </cell>
          <cell r="BK293">
            <v>293</v>
          </cell>
          <cell r="BL293">
            <v>92.388073626373625</v>
          </cell>
          <cell r="BN293">
            <v>293</v>
          </cell>
          <cell r="BO293">
            <v>0</v>
          </cell>
          <cell r="BQ293">
            <v>293</v>
          </cell>
          <cell r="BR293">
            <v>0</v>
          </cell>
          <cell r="BT293">
            <v>293</v>
          </cell>
          <cell r="BU293">
            <v>0</v>
          </cell>
          <cell r="BW293">
            <v>293</v>
          </cell>
          <cell r="BX293">
            <v>0</v>
          </cell>
        </row>
        <row r="294">
          <cell r="BB294">
            <v>294</v>
          </cell>
          <cell r="BC294">
            <v>126.36867142857143</v>
          </cell>
          <cell r="BE294">
            <v>294</v>
          </cell>
          <cell r="BF294">
            <v>0.22127032967032967</v>
          </cell>
          <cell r="BH294">
            <v>294</v>
          </cell>
          <cell r="BI294">
            <v>62.905285714285718</v>
          </cell>
          <cell r="BK294">
            <v>294</v>
          </cell>
          <cell r="BL294">
            <v>92.393390659340653</v>
          </cell>
          <cell r="BN294">
            <v>294</v>
          </cell>
          <cell r="BO294">
            <v>0</v>
          </cell>
          <cell r="BQ294">
            <v>294</v>
          </cell>
          <cell r="BR294">
            <v>0</v>
          </cell>
          <cell r="BT294">
            <v>294</v>
          </cell>
          <cell r="BU294">
            <v>0</v>
          </cell>
          <cell r="BW294">
            <v>294</v>
          </cell>
          <cell r="BX294">
            <v>0</v>
          </cell>
        </row>
        <row r="295">
          <cell r="BB295">
            <v>295</v>
          </cell>
          <cell r="BC295">
            <v>126.35080000000001</v>
          </cell>
          <cell r="BE295">
            <v>295</v>
          </cell>
          <cell r="BF295">
            <v>0.21815384615384617</v>
          </cell>
          <cell r="BH295">
            <v>295</v>
          </cell>
          <cell r="BI295">
            <v>62.910000000000004</v>
          </cell>
          <cell r="BK295">
            <v>295</v>
          </cell>
          <cell r="BL295">
            <v>92.398707692307681</v>
          </cell>
          <cell r="BN295">
            <v>295</v>
          </cell>
          <cell r="BO295">
            <v>0</v>
          </cell>
          <cell r="BQ295">
            <v>295</v>
          </cell>
          <cell r="BR295">
            <v>0</v>
          </cell>
          <cell r="BT295">
            <v>295</v>
          </cell>
          <cell r="BU295">
            <v>0</v>
          </cell>
          <cell r="BW295">
            <v>295</v>
          </cell>
          <cell r="BX295">
            <v>0</v>
          </cell>
        </row>
        <row r="296">
          <cell r="BB296">
            <v>296</v>
          </cell>
          <cell r="BC296">
            <v>126.33292857142857</v>
          </cell>
          <cell r="BE296">
            <v>296</v>
          </cell>
          <cell r="BF296">
            <v>0.21503736263736267</v>
          </cell>
          <cell r="BH296">
            <v>296</v>
          </cell>
          <cell r="BI296">
            <v>62.91471428571429</v>
          </cell>
          <cell r="BK296">
            <v>296</v>
          </cell>
          <cell r="BL296">
            <v>92.404024725274724</v>
          </cell>
          <cell r="BN296">
            <v>296</v>
          </cell>
          <cell r="BO296">
            <v>0</v>
          </cell>
          <cell r="BQ296">
            <v>296</v>
          </cell>
          <cell r="BR296">
            <v>0</v>
          </cell>
          <cell r="BT296">
            <v>296</v>
          </cell>
          <cell r="BU296">
            <v>0</v>
          </cell>
          <cell r="BW296">
            <v>296</v>
          </cell>
          <cell r="BX296">
            <v>0</v>
          </cell>
        </row>
        <row r="297">
          <cell r="BB297">
            <v>297</v>
          </cell>
          <cell r="BC297">
            <v>126.31505714285714</v>
          </cell>
          <cell r="BE297">
            <v>297</v>
          </cell>
          <cell r="BF297">
            <v>0.21192087912087915</v>
          </cell>
          <cell r="BH297">
            <v>297</v>
          </cell>
          <cell r="BI297">
            <v>62.919428571428568</v>
          </cell>
          <cell r="BK297">
            <v>297</v>
          </cell>
          <cell r="BL297">
            <v>92.409341758241752</v>
          </cell>
          <cell r="BN297">
            <v>297</v>
          </cell>
          <cell r="BO297">
            <v>0</v>
          </cell>
          <cell r="BQ297">
            <v>297</v>
          </cell>
          <cell r="BR297">
            <v>0</v>
          </cell>
          <cell r="BT297">
            <v>297</v>
          </cell>
          <cell r="BU297">
            <v>0</v>
          </cell>
          <cell r="BW297">
            <v>297</v>
          </cell>
          <cell r="BX297">
            <v>0</v>
          </cell>
        </row>
        <row r="298">
          <cell r="BB298">
            <v>298</v>
          </cell>
          <cell r="BC298">
            <v>126.29718571428572</v>
          </cell>
          <cell r="BE298">
            <v>298</v>
          </cell>
          <cell r="BF298">
            <v>0.20880439560439562</v>
          </cell>
          <cell r="BH298">
            <v>298</v>
          </cell>
          <cell r="BI298">
            <v>62.924142857142854</v>
          </cell>
          <cell r="BK298">
            <v>298</v>
          </cell>
          <cell r="BL298">
            <v>92.41465879120878</v>
          </cell>
          <cell r="BN298">
            <v>298</v>
          </cell>
          <cell r="BO298">
            <v>0</v>
          </cell>
          <cell r="BQ298">
            <v>298</v>
          </cell>
          <cell r="BR298">
            <v>0</v>
          </cell>
          <cell r="BT298">
            <v>298</v>
          </cell>
          <cell r="BU298">
            <v>0</v>
          </cell>
          <cell r="BW298">
            <v>298</v>
          </cell>
          <cell r="BX298">
            <v>0</v>
          </cell>
        </row>
        <row r="299">
          <cell r="BB299">
            <v>299</v>
          </cell>
          <cell r="BC299">
            <v>126.27931428571429</v>
          </cell>
          <cell r="BE299">
            <v>299</v>
          </cell>
          <cell r="BF299">
            <v>0.20568791208791209</v>
          </cell>
          <cell r="BH299">
            <v>299</v>
          </cell>
          <cell r="BI299">
            <v>62.92885714285714</v>
          </cell>
          <cell r="BK299">
            <v>299</v>
          </cell>
          <cell r="BL299">
            <v>92.419975824175822</v>
          </cell>
          <cell r="BN299">
            <v>299</v>
          </cell>
          <cell r="BO299">
            <v>0</v>
          </cell>
          <cell r="BQ299">
            <v>299</v>
          </cell>
          <cell r="BR299">
            <v>0</v>
          </cell>
          <cell r="BT299">
            <v>299</v>
          </cell>
          <cell r="BU299">
            <v>0</v>
          </cell>
          <cell r="BW299">
            <v>299</v>
          </cell>
          <cell r="BX299">
            <v>0</v>
          </cell>
        </row>
        <row r="300">
          <cell r="BB300">
            <v>300</v>
          </cell>
          <cell r="BC300">
            <v>126.26144285714285</v>
          </cell>
          <cell r="BE300">
            <v>300</v>
          </cell>
          <cell r="BF300">
            <v>0.20257142857142857</v>
          </cell>
          <cell r="BH300">
            <v>300</v>
          </cell>
          <cell r="BI300">
            <v>62.933571428571426</v>
          </cell>
          <cell r="BK300">
            <v>300</v>
          </cell>
          <cell r="BL300">
            <v>92.42529285714285</v>
          </cell>
          <cell r="BN300">
            <v>300</v>
          </cell>
          <cell r="BO300">
            <v>0</v>
          </cell>
          <cell r="BQ300">
            <v>300</v>
          </cell>
          <cell r="BR300">
            <v>0</v>
          </cell>
          <cell r="BT300">
            <v>300</v>
          </cell>
          <cell r="BU300">
            <v>0</v>
          </cell>
          <cell r="BW300">
            <v>300</v>
          </cell>
          <cell r="BX300">
            <v>0</v>
          </cell>
        </row>
        <row r="301">
          <cell r="BB301">
            <v>301</v>
          </cell>
          <cell r="BC301">
            <v>126.24357142857143</v>
          </cell>
          <cell r="BE301">
            <v>301</v>
          </cell>
          <cell r="BF301">
            <v>0.19945494505494507</v>
          </cell>
          <cell r="BH301">
            <v>301</v>
          </cell>
          <cell r="BI301">
            <v>62.938285714285712</v>
          </cell>
          <cell r="BK301">
            <v>301</v>
          </cell>
          <cell r="BL301">
            <v>92.430609890109878</v>
          </cell>
          <cell r="BN301">
            <v>301</v>
          </cell>
          <cell r="BO301">
            <v>0</v>
          </cell>
          <cell r="BQ301">
            <v>301</v>
          </cell>
          <cell r="BR301">
            <v>0</v>
          </cell>
          <cell r="BT301">
            <v>301</v>
          </cell>
          <cell r="BU301">
            <v>0</v>
          </cell>
          <cell r="BW301">
            <v>301</v>
          </cell>
          <cell r="BX301">
            <v>0</v>
          </cell>
        </row>
        <row r="302">
          <cell r="BB302">
            <v>302</v>
          </cell>
          <cell r="BC302">
            <v>126.2257</v>
          </cell>
          <cell r="BE302">
            <v>302</v>
          </cell>
          <cell r="BF302">
            <v>0.19633846153846157</v>
          </cell>
          <cell r="BH302">
            <v>302</v>
          </cell>
          <cell r="BI302">
            <v>62.942999999999998</v>
          </cell>
          <cell r="BK302">
            <v>302</v>
          </cell>
          <cell r="BL302">
            <v>92.43592692307692</v>
          </cell>
          <cell r="BN302">
            <v>302</v>
          </cell>
          <cell r="BO302">
            <v>0</v>
          </cell>
          <cell r="BQ302">
            <v>302</v>
          </cell>
          <cell r="BR302">
            <v>0</v>
          </cell>
          <cell r="BT302">
            <v>302</v>
          </cell>
          <cell r="BU302">
            <v>0</v>
          </cell>
          <cell r="BW302">
            <v>302</v>
          </cell>
          <cell r="BX302">
            <v>0</v>
          </cell>
        </row>
        <row r="303">
          <cell r="BB303">
            <v>303</v>
          </cell>
          <cell r="BC303">
            <v>126.20782857142858</v>
          </cell>
          <cell r="BE303">
            <v>303</v>
          </cell>
          <cell r="BF303">
            <v>0.19322197802197805</v>
          </cell>
          <cell r="BH303">
            <v>303</v>
          </cell>
          <cell r="BI303">
            <v>62.947714285714284</v>
          </cell>
          <cell r="BK303">
            <v>303</v>
          </cell>
          <cell r="BL303">
            <v>92.441243956043948</v>
          </cell>
          <cell r="BN303">
            <v>303</v>
          </cell>
          <cell r="BO303">
            <v>0</v>
          </cell>
          <cell r="BQ303">
            <v>303</v>
          </cell>
          <cell r="BR303">
            <v>0</v>
          </cell>
          <cell r="BT303">
            <v>303</v>
          </cell>
          <cell r="BU303">
            <v>0</v>
          </cell>
          <cell r="BW303">
            <v>303</v>
          </cell>
          <cell r="BX303">
            <v>0</v>
          </cell>
        </row>
        <row r="304">
          <cell r="BB304">
            <v>304</v>
          </cell>
          <cell r="BC304">
            <v>126.18995714285714</v>
          </cell>
          <cell r="BE304">
            <v>304</v>
          </cell>
          <cell r="BF304">
            <v>0.19010549450549452</v>
          </cell>
          <cell r="BH304">
            <v>304</v>
          </cell>
          <cell r="BI304">
            <v>62.95242857142857</v>
          </cell>
          <cell r="BK304">
            <v>304</v>
          </cell>
          <cell r="BL304">
            <v>92.44656098901099</v>
          </cell>
          <cell r="BN304">
            <v>304</v>
          </cell>
          <cell r="BO304">
            <v>0</v>
          </cell>
          <cell r="BQ304">
            <v>304</v>
          </cell>
          <cell r="BR304">
            <v>0</v>
          </cell>
          <cell r="BT304">
            <v>304</v>
          </cell>
          <cell r="BU304">
            <v>0</v>
          </cell>
          <cell r="BW304">
            <v>304</v>
          </cell>
          <cell r="BX304">
            <v>0</v>
          </cell>
        </row>
        <row r="305">
          <cell r="BB305">
            <v>305</v>
          </cell>
          <cell r="BC305">
            <v>126.17208571428571</v>
          </cell>
          <cell r="BE305">
            <v>305</v>
          </cell>
          <cell r="BF305">
            <v>0.186989010989011</v>
          </cell>
          <cell r="BH305">
            <v>305</v>
          </cell>
          <cell r="BI305">
            <v>62.957142857142856</v>
          </cell>
          <cell r="BK305">
            <v>305</v>
          </cell>
          <cell r="BL305">
            <v>92.451878021978018</v>
          </cell>
          <cell r="BN305">
            <v>305</v>
          </cell>
          <cell r="BO305">
            <v>0</v>
          </cell>
          <cell r="BQ305">
            <v>305</v>
          </cell>
          <cell r="BR305">
            <v>0</v>
          </cell>
          <cell r="BT305">
            <v>305</v>
          </cell>
          <cell r="BU305">
            <v>0</v>
          </cell>
          <cell r="BW305">
            <v>305</v>
          </cell>
          <cell r="BX305">
            <v>0</v>
          </cell>
        </row>
        <row r="306">
          <cell r="BB306">
            <v>306</v>
          </cell>
          <cell r="BC306">
            <v>126.15421428571429</v>
          </cell>
          <cell r="BE306">
            <v>306</v>
          </cell>
          <cell r="BF306">
            <v>0.18387252747252747</v>
          </cell>
          <cell r="BH306">
            <v>306</v>
          </cell>
          <cell r="BI306">
            <v>62.961857142857141</v>
          </cell>
          <cell r="BK306">
            <v>306</v>
          </cell>
          <cell r="BL306">
            <v>92.457195054945046</v>
          </cell>
          <cell r="BN306">
            <v>306</v>
          </cell>
          <cell r="BO306">
            <v>0</v>
          </cell>
          <cell r="BQ306">
            <v>306</v>
          </cell>
          <cell r="BR306">
            <v>0</v>
          </cell>
          <cell r="BT306">
            <v>306</v>
          </cell>
          <cell r="BU306">
            <v>0</v>
          </cell>
          <cell r="BW306">
            <v>306</v>
          </cell>
          <cell r="BX306">
            <v>0</v>
          </cell>
        </row>
        <row r="307">
          <cell r="BB307">
            <v>307</v>
          </cell>
          <cell r="BC307">
            <v>126.13634285714286</v>
          </cell>
          <cell r="BE307">
            <v>307</v>
          </cell>
          <cell r="BF307">
            <v>0.18075604395604397</v>
          </cell>
          <cell r="BH307">
            <v>307</v>
          </cell>
          <cell r="BI307">
            <v>62.966571428571427</v>
          </cell>
          <cell r="BK307">
            <v>307</v>
          </cell>
          <cell r="BL307">
            <v>92.462512087912089</v>
          </cell>
          <cell r="BN307">
            <v>307</v>
          </cell>
          <cell r="BO307">
            <v>0</v>
          </cell>
          <cell r="BQ307">
            <v>307</v>
          </cell>
          <cell r="BR307">
            <v>0</v>
          </cell>
          <cell r="BT307">
            <v>307</v>
          </cell>
          <cell r="BU307">
            <v>0</v>
          </cell>
          <cell r="BW307">
            <v>307</v>
          </cell>
          <cell r="BX307">
            <v>0</v>
          </cell>
        </row>
        <row r="308">
          <cell r="BB308">
            <v>308</v>
          </cell>
          <cell r="BC308">
            <v>126.11847142857143</v>
          </cell>
          <cell r="BE308">
            <v>308</v>
          </cell>
          <cell r="BF308">
            <v>0.17763956043956047</v>
          </cell>
          <cell r="BH308">
            <v>308</v>
          </cell>
          <cell r="BI308">
            <v>62.971285714285713</v>
          </cell>
          <cell r="BK308">
            <v>308</v>
          </cell>
          <cell r="BL308">
            <v>92.467829120879117</v>
          </cell>
          <cell r="BN308">
            <v>308</v>
          </cell>
          <cell r="BO308">
            <v>0</v>
          </cell>
          <cell r="BQ308">
            <v>308</v>
          </cell>
          <cell r="BR308">
            <v>0</v>
          </cell>
          <cell r="BT308">
            <v>308</v>
          </cell>
          <cell r="BU308">
            <v>0</v>
          </cell>
          <cell r="BW308">
            <v>308</v>
          </cell>
          <cell r="BX308">
            <v>0</v>
          </cell>
        </row>
        <row r="309">
          <cell r="BB309">
            <v>309</v>
          </cell>
          <cell r="BC309">
            <v>126.1006</v>
          </cell>
          <cell r="BE309">
            <v>309</v>
          </cell>
          <cell r="BF309">
            <v>0.17452307692307695</v>
          </cell>
          <cell r="BH309">
            <v>309</v>
          </cell>
          <cell r="BI309">
            <v>62.975999999999999</v>
          </cell>
          <cell r="BK309">
            <v>309</v>
          </cell>
          <cell r="BL309">
            <v>92.473146153846145</v>
          </cell>
          <cell r="BN309">
            <v>309</v>
          </cell>
          <cell r="BO309">
            <v>0</v>
          </cell>
          <cell r="BQ309">
            <v>309</v>
          </cell>
          <cell r="BR309">
            <v>0</v>
          </cell>
          <cell r="BT309">
            <v>309</v>
          </cell>
          <cell r="BU309">
            <v>0</v>
          </cell>
          <cell r="BW309">
            <v>309</v>
          </cell>
          <cell r="BX309">
            <v>0</v>
          </cell>
        </row>
        <row r="310">
          <cell r="BB310">
            <v>310</v>
          </cell>
          <cell r="BC310">
            <v>126.08272857142858</v>
          </cell>
          <cell r="BE310">
            <v>310</v>
          </cell>
          <cell r="BF310">
            <v>0.17140659340659342</v>
          </cell>
          <cell r="BH310">
            <v>310</v>
          </cell>
          <cell r="BI310">
            <v>62.980714285714285</v>
          </cell>
          <cell r="BK310">
            <v>310</v>
          </cell>
          <cell r="BL310">
            <v>92.478463186813187</v>
          </cell>
          <cell r="BN310">
            <v>310</v>
          </cell>
          <cell r="BO310">
            <v>0</v>
          </cell>
          <cell r="BQ310">
            <v>310</v>
          </cell>
          <cell r="BR310">
            <v>0</v>
          </cell>
          <cell r="BT310">
            <v>310</v>
          </cell>
          <cell r="BU310">
            <v>0</v>
          </cell>
          <cell r="BW310">
            <v>310</v>
          </cell>
          <cell r="BX310">
            <v>0</v>
          </cell>
        </row>
        <row r="311">
          <cell r="BB311">
            <v>311</v>
          </cell>
          <cell r="BC311">
            <v>126.06485714285715</v>
          </cell>
          <cell r="BE311">
            <v>311</v>
          </cell>
          <cell r="BF311">
            <v>0.1682901098901099</v>
          </cell>
          <cell r="BH311">
            <v>311</v>
          </cell>
          <cell r="BI311">
            <v>62.985428571428571</v>
          </cell>
          <cell r="BK311">
            <v>311</v>
          </cell>
          <cell r="BL311">
            <v>92.483780219780215</v>
          </cell>
          <cell r="BN311">
            <v>311</v>
          </cell>
          <cell r="BO311">
            <v>0</v>
          </cell>
          <cell r="BQ311">
            <v>311</v>
          </cell>
          <cell r="BR311">
            <v>0</v>
          </cell>
          <cell r="BT311">
            <v>311</v>
          </cell>
          <cell r="BU311">
            <v>0</v>
          </cell>
          <cell r="BW311">
            <v>311</v>
          </cell>
          <cell r="BX311">
            <v>0</v>
          </cell>
        </row>
        <row r="312">
          <cell r="BB312">
            <v>312</v>
          </cell>
          <cell r="BC312">
            <v>126.04698571428571</v>
          </cell>
          <cell r="BE312">
            <v>312</v>
          </cell>
          <cell r="BF312">
            <v>0.16517362637362637</v>
          </cell>
          <cell r="BH312">
            <v>312</v>
          </cell>
          <cell r="BI312">
            <v>62.990142857142857</v>
          </cell>
          <cell r="BK312">
            <v>312</v>
          </cell>
          <cell r="BL312">
            <v>92.489097252747243</v>
          </cell>
          <cell r="BN312">
            <v>312</v>
          </cell>
          <cell r="BO312">
            <v>0</v>
          </cell>
          <cell r="BQ312">
            <v>312</v>
          </cell>
          <cell r="BR312">
            <v>0</v>
          </cell>
          <cell r="BT312">
            <v>312</v>
          </cell>
          <cell r="BU312">
            <v>0</v>
          </cell>
          <cell r="BW312">
            <v>312</v>
          </cell>
          <cell r="BX312">
            <v>0</v>
          </cell>
        </row>
        <row r="313">
          <cell r="BB313">
            <v>313</v>
          </cell>
          <cell r="BC313">
            <v>126.02911428571429</v>
          </cell>
          <cell r="BE313">
            <v>313</v>
          </cell>
          <cell r="BF313">
            <v>0.16205714285714284</v>
          </cell>
          <cell r="BH313">
            <v>313</v>
          </cell>
          <cell r="BI313">
            <v>62.994857142857143</v>
          </cell>
          <cell r="BK313">
            <v>313</v>
          </cell>
          <cell r="BL313">
            <v>92.494414285714285</v>
          </cell>
          <cell r="BN313">
            <v>313</v>
          </cell>
          <cell r="BO313">
            <v>0</v>
          </cell>
          <cell r="BQ313">
            <v>313</v>
          </cell>
          <cell r="BR313">
            <v>0</v>
          </cell>
          <cell r="BT313">
            <v>313</v>
          </cell>
          <cell r="BU313">
            <v>0</v>
          </cell>
          <cell r="BW313">
            <v>313</v>
          </cell>
          <cell r="BX313">
            <v>0</v>
          </cell>
        </row>
        <row r="314">
          <cell r="BB314">
            <v>314</v>
          </cell>
          <cell r="BC314">
            <v>126.01124285714286</v>
          </cell>
          <cell r="BE314">
            <v>314</v>
          </cell>
          <cell r="BF314">
            <v>0.15894065934065935</v>
          </cell>
          <cell r="BH314">
            <v>314</v>
          </cell>
          <cell r="BI314">
            <v>62.999571428571429</v>
          </cell>
          <cell r="BK314">
            <v>314</v>
          </cell>
          <cell r="BL314">
            <v>92.499731318681313</v>
          </cell>
          <cell r="BN314">
            <v>314</v>
          </cell>
          <cell r="BO314">
            <v>0</v>
          </cell>
          <cell r="BQ314">
            <v>314</v>
          </cell>
          <cell r="BR314">
            <v>0</v>
          </cell>
          <cell r="BT314">
            <v>314</v>
          </cell>
          <cell r="BU314">
            <v>0</v>
          </cell>
          <cell r="BW314">
            <v>314</v>
          </cell>
          <cell r="BX314">
            <v>0</v>
          </cell>
        </row>
        <row r="315">
          <cell r="BB315">
            <v>315</v>
          </cell>
          <cell r="BC315">
            <v>125.99337142857144</v>
          </cell>
          <cell r="BE315">
            <v>315</v>
          </cell>
          <cell r="BF315">
            <v>0.15582417582417582</v>
          </cell>
          <cell r="BH315">
            <v>315</v>
          </cell>
          <cell r="BI315">
            <v>63.004285714285714</v>
          </cell>
          <cell r="BK315">
            <v>315</v>
          </cell>
          <cell r="BL315">
            <v>92.505048351648341</v>
          </cell>
          <cell r="BN315">
            <v>315</v>
          </cell>
          <cell r="BO315">
            <v>0</v>
          </cell>
          <cell r="BQ315">
            <v>315</v>
          </cell>
          <cell r="BR315">
            <v>0</v>
          </cell>
          <cell r="BT315">
            <v>315</v>
          </cell>
          <cell r="BU315">
            <v>0</v>
          </cell>
          <cell r="BW315">
            <v>315</v>
          </cell>
          <cell r="BX315">
            <v>0</v>
          </cell>
        </row>
        <row r="316">
          <cell r="BB316">
            <v>316</v>
          </cell>
          <cell r="BC316">
            <v>125.9755</v>
          </cell>
          <cell r="BE316">
            <v>316</v>
          </cell>
          <cell r="BF316">
            <v>0.15270769230769232</v>
          </cell>
          <cell r="BH316">
            <v>316</v>
          </cell>
          <cell r="BI316">
            <v>63.009</v>
          </cell>
          <cell r="BK316">
            <v>316</v>
          </cell>
          <cell r="BL316">
            <v>92.510365384615383</v>
          </cell>
          <cell r="BN316">
            <v>316</v>
          </cell>
          <cell r="BO316">
            <v>0</v>
          </cell>
          <cell r="BQ316">
            <v>316</v>
          </cell>
          <cell r="BR316">
            <v>0</v>
          </cell>
          <cell r="BT316">
            <v>316</v>
          </cell>
          <cell r="BU316">
            <v>0</v>
          </cell>
          <cell r="BW316">
            <v>316</v>
          </cell>
          <cell r="BX316">
            <v>0</v>
          </cell>
        </row>
        <row r="317">
          <cell r="BB317">
            <v>317</v>
          </cell>
          <cell r="BC317">
            <v>125.95762857142857</v>
          </cell>
          <cell r="BE317">
            <v>317</v>
          </cell>
          <cell r="BF317">
            <v>0.1495912087912088</v>
          </cell>
          <cell r="BH317">
            <v>317</v>
          </cell>
          <cell r="BI317">
            <v>63.013714285714286</v>
          </cell>
          <cell r="BK317">
            <v>317</v>
          </cell>
          <cell r="BL317">
            <v>92.515682417582411</v>
          </cell>
          <cell r="BN317">
            <v>317</v>
          </cell>
          <cell r="BO317">
            <v>0</v>
          </cell>
          <cell r="BQ317">
            <v>317</v>
          </cell>
          <cell r="BR317">
            <v>0</v>
          </cell>
          <cell r="BT317">
            <v>317</v>
          </cell>
          <cell r="BU317">
            <v>0</v>
          </cell>
          <cell r="BW317">
            <v>317</v>
          </cell>
          <cell r="BX317">
            <v>0</v>
          </cell>
        </row>
        <row r="318">
          <cell r="BB318">
            <v>318</v>
          </cell>
          <cell r="BC318">
            <v>125.93975714285715</v>
          </cell>
          <cell r="BE318">
            <v>318</v>
          </cell>
          <cell r="BF318">
            <v>0.1464747252747253</v>
          </cell>
          <cell r="BH318">
            <v>318</v>
          </cell>
          <cell r="BI318">
            <v>63.018428571428572</v>
          </cell>
          <cell r="BK318">
            <v>318</v>
          </cell>
          <cell r="BL318">
            <v>92.520999450549439</v>
          </cell>
          <cell r="BN318">
            <v>318</v>
          </cell>
          <cell r="BO318">
            <v>0</v>
          </cell>
          <cell r="BQ318">
            <v>318</v>
          </cell>
          <cell r="BR318">
            <v>0</v>
          </cell>
          <cell r="BT318">
            <v>318</v>
          </cell>
          <cell r="BU318">
            <v>0</v>
          </cell>
          <cell r="BW318">
            <v>318</v>
          </cell>
          <cell r="BX318">
            <v>0</v>
          </cell>
        </row>
        <row r="319">
          <cell r="BB319">
            <v>319</v>
          </cell>
          <cell r="BC319">
            <v>125.92188571428572</v>
          </cell>
          <cell r="BE319">
            <v>319</v>
          </cell>
          <cell r="BF319">
            <v>0.14335824175824177</v>
          </cell>
          <cell r="BH319">
            <v>319</v>
          </cell>
          <cell r="BI319">
            <v>63.023142857142858</v>
          </cell>
          <cell r="BK319">
            <v>319</v>
          </cell>
          <cell r="BL319">
            <v>92.526316483516482</v>
          </cell>
          <cell r="BN319">
            <v>319</v>
          </cell>
          <cell r="BO319">
            <v>0</v>
          </cell>
          <cell r="BQ319">
            <v>319</v>
          </cell>
          <cell r="BR319">
            <v>0</v>
          </cell>
          <cell r="BT319">
            <v>319</v>
          </cell>
          <cell r="BU319">
            <v>0</v>
          </cell>
          <cell r="BW319">
            <v>319</v>
          </cell>
          <cell r="BX319">
            <v>0</v>
          </cell>
        </row>
        <row r="320">
          <cell r="BB320">
            <v>320</v>
          </cell>
          <cell r="BC320">
            <v>125.90401428571428</v>
          </cell>
          <cell r="BE320">
            <v>320</v>
          </cell>
          <cell r="BF320">
            <v>0.14024175824175825</v>
          </cell>
          <cell r="BH320">
            <v>320</v>
          </cell>
          <cell r="BI320">
            <v>63.027857142857144</v>
          </cell>
          <cell r="BK320">
            <v>320</v>
          </cell>
          <cell r="BL320">
            <v>92.53163351648351</v>
          </cell>
          <cell r="BN320">
            <v>320</v>
          </cell>
          <cell r="BO320">
            <v>0</v>
          </cell>
          <cell r="BQ320">
            <v>320</v>
          </cell>
          <cell r="BR320">
            <v>0</v>
          </cell>
          <cell r="BT320">
            <v>320</v>
          </cell>
          <cell r="BU320">
            <v>0</v>
          </cell>
          <cell r="BW320">
            <v>320</v>
          </cell>
          <cell r="BX320">
            <v>0</v>
          </cell>
        </row>
        <row r="321">
          <cell r="BB321">
            <v>321</v>
          </cell>
          <cell r="BC321">
            <v>125.88614285714286</v>
          </cell>
          <cell r="BE321">
            <v>321</v>
          </cell>
          <cell r="BF321">
            <v>0.13712527472527475</v>
          </cell>
          <cell r="BH321">
            <v>321</v>
          </cell>
          <cell r="BI321">
            <v>63.03257142857143</v>
          </cell>
          <cell r="BK321">
            <v>321</v>
          </cell>
          <cell r="BL321">
            <v>92.536950549450552</v>
          </cell>
          <cell r="BN321">
            <v>321</v>
          </cell>
          <cell r="BO321">
            <v>0</v>
          </cell>
          <cell r="BQ321">
            <v>321</v>
          </cell>
          <cell r="BR321">
            <v>0</v>
          </cell>
          <cell r="BT321">
            <v>321</v>
          </cell>
          <cell r="BU321">
            <v>0</v>
          </cell>
          <cell r="BW321">
            <v>321</v>
          </cell>
          <cell r="BX321">
            <v>0</v>
          </cell>
        </row>
        <row r="322">
          <cell r="BB322">
            <v>322</v>
          </cell>
          <cell r="BC322">
            <v>125.86827142857143</v>
          </cell>
          <cell r="BE322">
            <v>322</v>
          </cell>
          <cell r="BF322">
            <v>0.13400879120879122</v>
          </cell>
          <cell r="BH322">
            <v>322</v>
          </cell>
          <cell r="BI322">
            <v>63.037285714285716</v>
          </cell>
          <cell r="BK322">
            <v>322</v>
          </cell>
          <cell r="BL322">
            <v>92.54226758241758</v>
          </cell>
          <cell r="BN322">
            <v>322</v>
          </cell>
          <cell r="BO322">
            <v>0</v>
          </cell>
          <cell r="BQ322">
            <v>322</v>
          </cell>
          <cell r="BR322">
            <v>0</v>
          </cell>
          <cell r="BT322">
            <v>322</v>
          </cell>
          <cell r="BU322">
            <v>0</v>
          </cell>
          <cell r="BW322">
            <v>322</v>
          </cell>
          <cell r="BX322">
            <v>0</v>
          </cell>
        </row>
        <row r="323">
          <cell r="BB323">
            <v>323</v>
          </cell>
          <cell r="BC323">
            <v>125.85040000000001</v>
          </cell>
          <cell r="BE323">
            <v>323</v>
          </cell>
          <cell r="BF323">
            <v>0.1308923076923077</v>
          </cell>
          <cell r="BH323">
            <v>323</v>
          </cell>
          <cell r="BI323">
            <v>63.042000000000002</v>
          </cell>
          <cell r="BK323">
            <v>323</v>
          </cell>
          <cell r="BL323">
            <v>92.547584615384608</v>
          </cell>
          <cell r="BN323">
            <v>323</v>
          </cell>
          <cell r="BO323">
            <v>0</v>
          </cell>
          <cell r="BQ323">
            <v>323</v>
          </cell>
          <cell r="BR323">
            <v>0</v>
          </cell>
          <cell r="BT323">
            <v>323</v>
          </cell>
          <cell r="BU323">
            <v>0</v>
          </cell>
          <cell r="BW323">
            <v>323</v>
          </cell>
          <cell r="BX323">
            <v>0</v>
          </cell>
        </row>
        <row r="324">
          <cell r="BB324">
            <v>324</v>
          </cell>
          <cell r="BC324">
            <v>125.83252857142857</v>
          </cell>
          <cell r="BE324">
            <v>324</v>
          </cell>
          <cell r="BF324">
            <v>0.12777582417582417</v>
          </cell>
          <cell r="BH324">
            <v>324</v>
          </cell>
          <cell r="BI324">
            <v>63.046714285714287</v>
          </cell>
          <cell r="BK324">
            <v>324</v>
          </cell>
          <cell r="BL324">
            <v>92.55290164835165</v>
          </cell>
          <cell r="BN324">
            <v>324</v>
          </cell>
          <cell r="BO324">
            <v>0</v>
          </cell>
          <cell r="BQ324">
            <v>324</v>
          </cell>
          <cell r="BR324">
            <v>0</v>
          </cell>
          <cell r="BT324">
            <v>324</v>
          </cell>
          <cell r="BU324">
            <v>0</v>
          </cell>
          <cell r="BW324">
            <v>324</v>
          </cell>
          <cell r="BX324">
            <v>0</v>
          </cell>
        </row>
        <row r="325">
          <cell r="BB325">
            <v>325</v>
          </cell>
          <cell r="BC325">
            <v>125.81465714285714</v>
          </cell>
          <cell r="BE325">
            <v>325</v>
          </cell>
          <cell r="BF325">
            <v>0.12465934065934067</v>
          </cell>
          <cell r="BH325">
            <v>325</v>
          </cell>
          <cell r="BI325">
            <v>63.051428571428573</v>
          </cell>
          <cell r="BK325">
            <v>325</v>
          </cell>
          <cell r="BL325">
            <v>92.558218681318678</v>
          </cell>
          <cell r="BN325">
            <v>325</v>
          </cell>
          <cell r="BO325">
            <v>0</v>
          </cell>
          <cell r="BQ325">
            <v>325</v>
          </cell>
          <cell r="BR325">
            <v>0</v>
          </cell>
          <cell r="BT325">
            <v>325</v>
          </cell>
          <cell r="BU325">
            <v>0</v>
          </cell>
          <cell r="BW325">
            <v>325</v>
          </cell>
          <cell r="BX325">
            <v>0</v>
          </cell>
        </row>
        <row r="326">
          <cell r="BB326">
            <v>326</v>
          </cell>
          <cell r="BC326">
            <v>125.79678571428572</v>
          </cell>
          <cell r="BE326">
            <v>326</v>
          </cell>
          <cell r="BF326">
            <v>0.12154285714285715</v>
          </cell>
          <cell r="BH326">
            <v>326</v>
          </cell>
          <cell r="BI326">
            <v>63.056142857142859</v>
          </cell>
          <cell r="BK326">
            <v>326</v>
          </cell>
          <cell r="BL326">
            <v>92.563535714285706</v>
          </cell>
          <cell r="BN326">
            <v>326</v>
          </cell>
          <cell r="BO326">
            <v>0</v>
          </cell>
          <cell r="BQ326">
            <v>326</v>
          </cell>
          <cell r="BR326">
            <v>0</v>
          </cell>
          <cell r="BT326">
            <v>326</v>
          </cell>
          <cell r="BU326">
            <v>0</v>
          </cell>
          <cell r="BW326">
            <v>326</v>
          </cell>
          <cell r="BX326">
            <v>0</v>
          </cell>
        </row>
        <row r="327">
          <cell r="BB327">
            <v>327</v>
          </cell>
          <cell r="BC327">
            <v>125.77891428571429</v>
          </cell>
          <cell r="BE327">
            <v>327</v>
          </cell>
          <cell r="BF327">
            <v>0.11842637362637362</v>
          </cell>
          <cell r="BH327">
            <v>327</v>
          </cell>
          <cell r="BI327">
            <v>63.060857142857145</v>
          </cell>
          <cell r="BK327">
            <v>327</v>
          </cell>
          <cell r="BL327">
            <v>92.568852747252748</v>
          </cell>
          <cell r="BN327">
            <v>327</v>
          </cell>
          <cell r="BO327">
            <v>0</v>
          </cell>
          <cell r="BQ327">
            <v>327</v>
          </cell>
          <cell r="BR327">
            <v>0</v>
          </cell>
          <cell r="BT327">
            <v>327</v>
          </cell>
          <cell r="BU327">
            <v>0</v>
          </cell>
          <cell r="BW327">
            <v>327</v>
          </cell>
          <cell r="BX327">
            <v>0</v>
          </cell>
        </row>
        <row r="328">
          <cell r="BB328">
            <v>328</v>
          </cell>
          <cell r="BC328">
            <v>125.76104285714285</v>
          </cell>
          <cell r="BE328">
            <v>328</v>
          </cell>
          <cell r="BF328">
            <v>0.11530989010989012</v>
          </cell>
          <cell r="BH328">
            <v>328</v>
          </cell>
          <cell r="BI328">
            <v>63.065571428571431</v>
          </cell>
          <cell r="BK328">
            <v>328</v>
          </cell>
          <cell r="BL328">
            <v>92.574169780219776</v>
          </cell>
          <cell r="BN328">
            <v>328</v>
          </cell>
          <cell r="BO328">
            <v>0</v>
          </cell>
          <cell r="BQ328">
            <v>328</v>
          </cell>
          <cell r="BR328">
            <v>0</v>
          </cell>
          <cell r="BT328">
            <v>328</v>
          </cell>
          <cell r="BU328">
            <v>0</v>
          </cell>
          <cell r="BW328">
            <v>328</v>
          </cell>
          <cell r="BX328">
            <v>0</v>
          </cell>
        </row>
        <row r="329">
          <cell r="BB329">
            <v>329</v>
          </cell>
          <cell r="BC329">
            <v>125.74317142857143</v>
          </cell>
          <cell r="BE329">
            <v>329</v>
          </cell>
          <cell r="BF329">
            <v>0.1121934065934066</v>
          </cell>
          <cell r="BH329">
            <v>329</v>
          </cell>
          <cell r="BI329">
            <v>63.070285714285717</v>
          </cell>
          <cell r="BK329">
            <v>329</v>
          </cell>
          <cell r="BL329">
            <v>92.579486813186804</v>
          </cell>
          <cell r="BN329">
            <v>329</v>
          </cell>
          <cell r="BO329">
            <v>0</v>
          </cell>
          <cell r="BQ329">
            <v>329</v>
          </cell>
          <cell r="BR329">
            <v>0</v>
          </cell>
          <cell r="BT329">
            <v>329</v>
          </cell>
          <cell r="BU329">
            <v>0</v>
          </cell>
          <cell r="BW329">
            <v>329</v>
          </cell>
          <cell r="BX329">
            <v>0</v>
          </cell>
        </row>
        <row r="330">
          <cell r="BB330">
            <v>330</v>
          </cell>
          <cell r="BC330">
            <v>125.7253</v>
          </cell>
          <cell r="BE330">
            <v>330</v>
          </cell>
          <cell r="BF330">
            <v>0.1090769230769231</v>
          </cell>
          <cell r="BH330">
            <v>330</v>
          </cell>
          <cell r="BI330">
            <v>63.075000000000003</v>
          </cell>
          <cell r="BK330">
            <v>330</v>
          </cell>
          <cell r="BL330">
            <v>92.584803846153847</v>
          </cell>
          <cell r="BN330">
            <v>330</v>
          </cell>
          <cell r="BO330">
            <v>0</v>
          </cell>
          <cell r="BQ330">
            <v>330</v>
          </cell>
          <cell r="BR330">
            <v>0</v>
          </cell>
          <cell r="BT330">
            <v>330</v>
          </cell>
          <cell r="BU330">
            <v>0</v>
          </cell>
          <cell r="BW330">
            <v>330</v>
          </cell>
          <cell r="BX330">
            <v>0</v>
          </cell>
        </row>
        <row r="331">
          <cell r="BB331">
            <v>331</v>
          </cell>
          <cell r="BC331">
            <v>125.70742857142858</v>
          </cell>
          <cell r="BE331">
            <v>331</v>
          </cell>
          <cell r="BF331">
            <v>0.10596043956043955</v>
          </cell>
          <cell r="BH331">
            <v>331</v>
          </cell>
          <cell r="BI331">
            <v>63.079714285714289</v>
          </cell>
          <cell r="BK331">
            <v>331</v>
          </cell>
          <cell r="BL331">
            <v>92.590120879120875</v>
          </cell>
          <cell r="BN331">
            <v>331</v>
          </cell>
          <cell r="BO331">
            <v>0</v>
          </cell>
          <cell r="BQ331">
            <v>331</v>
          </cell>
          <cell r="BR331">
            <v>0</v>
          </cell>
          <cell r="BT331">
            <v>331</v>
          </cell>
          <cell r="BU331">
            <v>0</v>
          </cell>
          <cell r="BW331">
            <v>331</v>
          </cell>
          <cell r="BX331">
            <v>0</v>
          </cell>
        </row>
        <row r="332">
          <cell r="BB332">
            <v>332</v>
          </cell>
          <cell r="BC332">
            <v>125.68955714285714</v>
          </cell>
          <cell r="BE332">
            <v>332</v>
          </cell>
          <cell r="BF332">
            <v>0.10284395604395605</v>
          </cell>
          <cell r="BH332">
            <v>332</v>
          </cell>
          <cell r="BI332">
            <v>63.084428571428575</v>
          </cell>
          <cell r="BK332">
            <v>332</v>
          </cell>
          <cell r="BL332">
            <v>92.595437912087903</v>
          </cell>
          <cell r="BN332">
            <v>332</v>
          </cell>
          <cell r="BO332">
            <v>0</v>
          </cell>
          <cell r="BQ332">
            <v>332</v>
          </cell>
          <cell r="BR332">
            <v>0</v>
          </cell>
          <cell r="BT332">
            <v>332</v>
          </cell>
          <cell r="BU332">
            <v>0</v>
          </cell>
          <cell r="BW332">
            <v>332</v>
          </cell>
          <cell r="BX332">
            <v>0</v>
          </cell>
        </row>
        <row r="333">
          <cell r="BB333">
            <v>333</v>
          </cell>
          <cell r="BC333">
            <v>125.67168571428572</v>
          </cell>
          <cell r="BE333">
            <v>333</v>
          </cell>
          <cell r="BF333">
            <v>9.9727472527472522E-2</v>
          </cell>
          <cell r="BH333">
            <v>333</v>
          </cell>
          <cell r="BI333">
            <v>63.089142857142861</v>
          </cell>
          <cell r="BK333">
            <v>333</v>
          </cell>
          <cell r="BL333">
            <v>92.600754945054945</v>
          </cell>
          <cell r="BN333">
            <v>333</v>
          </cell>
          <cell r="BO333">
            <v>0</v>
          </cell>
          <cell r="BQ333">
            <v>333</v>
          </cell>
          <cell r="BR333">
            <v>0</v>
          </cell>
          <cell r="BT333">
            <v>333</v>
          </cell>
          <cell r="BU333">
            <v>0</v>
          </cell>
          <cell r="BW333">
            <v>333</v>
          </cell>
          <cell r="BX333">
            <v>0</v>
          </cell>
        </row>
        <row r="334">
          <cell r="BB334">
            <v>334</v>
          </cell>
          <cell r="BC334">
            <v>125.65381428571429</v>
          </cell>
          <cell r="BE334">
            <v>334</v>
          </cell>
          <cell r="BF334">
            <v>9.6610989010989023E-2</v>
          </cell>
          <cell r="BH334">
            <v>334</v>
          </cell>
          <cell r="BI334">
            <v>63.093857142857146</v>
          </cell>
          <cell r="BK334">
            <v>334</v>
          </cell>
          <cell r="BL334">
            <v>92.606071978021973</v>
          </cell>
          <cell r="BN334">
            <v>334</v>
          </cell>
          <cell r="BO334">
            <v>0</v>
          </cell>
          <cell r="BQ334">
            <v>334</v>
          </cell>
          <cell r="BR334">
            <v>0</v>
          </cell>
          <cell r="BT334">
            <v>334</v>
          </cell>
          <cell r="BU334">
            <v>0</v>
          </cell>
          <cell r="BW334">
            <v>334</v>
          </cell>
          <cell r="BX334">
            <v>0</v>
          </cell>
        </row>
        <row r="335">
          <cell r="BB335">
            <v>335</v>
          </cell>
          <cell r="BC335">
            <v>125.63594285714287</v>
          </cell>
          <cell r="BE335">
            <v>335</v>
          </cell>
          <cell r="BF335">
            <v>9.3494505494505498E-2</v>
          </cell>
          <cell r="BH335">
            <v>335</v>
          </cell>
          <cell r="BI335">
            <v>63.098571428571432</v>
          </cell>
          <cell r="BK335">
            <v>335</v>
          </cell>
          <cell r="BL335">
            <v>92.611389010989001</v>
          </cell>
          <cell r="BN335">
            <v>335</v>
          </cell>
          <cell r="BO335">
            <v>0</v>
          </cell>
          <cell r="BQ335">
            <v>335</v>
          </cell>
          <cell r="BR335">
            <v>0</v>
          </cell>
          <cell r="BT335">
            <v>335</v>
          </cell>
          <cell r="BU335">
            <v>0</v>
          </cell>
          <cell r="BW335">
            <v>335</v>
          </cell>
          <cell r="BX335">
            <v>0</v>
          </cell>
        </row>
        <row r="336">
          <cell r="BB336">
            <v>336</v>
          </cell>
          <cell r="BC336">
            <v>125.61807142857143</v>
          </cell>
          <cell r="BE336">
            <v>336</v>
          </cell>
          <cell r="BF336">
            <v>9.0378021978021972E-2</v>
          </cell>
          <cell r="BH336">
            <v>336</v>
          </cell>
          <cell r="BI336">
            <v>63.103285714285718</v>
          </cell>
          <cell r="BK336">
            <v>336</v>
          </cell>
          <cell r="BL336">
            <v>92.616706043956043</v>
          </cell>
          <cell r="BN336">
            <v>336</v>
          </cell>
          <cell r="BO336">
            <v>0</v>
          </cell>
          <cell r="BQ336">
            <v>336</v>
          </cell>
          <cell r="BR336">
            <v>0</v>
          </cell>
          <cell r="BT336">
            <v>336</v>
          </cell>
          <cell r="BU336">
            <v>0</v>
          </cell>
          <cell r="BW336">
            <v>336</v>
          </cell>
          <cell r="BX336">
            <v>0</v>
          </cell>
        </row>
        <row r="337">
          <cell r="BB337">
            <v>337</v>
          </cell>
          <cell r="BC337">
            <v>125.6002</v>
          </cell>
          <cell r="BE337">
            <v>337</v>
          </cell>
          <cell r="BF337">
            <v>8.7261538461538474E-2</v>
          </cell>
          <cell r="BH337">
            <v>337</v>
          </cell>
          <cell r="BI337">
            <v>63.108000000000004</v>
          </cell>
          <cell r="BK337">
            <v>337</v>
          </cell>
          <cell r="BL337">
            <v>92.622023076923071</v>
          </cell>
          <cell r="BN337">
            <v>337</v>
          </cell>
          <cell r="BO337">
            <v>0</v>
          </cell>
          <cell r="BQ337">
            <v>337</v>
          </cell>
          <cell r="BR337">
            <v>0</v>
          </cell>
          <cell r="BT337">
            <v>337</v>
          </cell>
          <cell r="BU337">
            <v>0</v>
          </cell>
          <cell r="BW337">
            <v>337</v>
          </cell>
          <cell r="BX337">
            <v>0</v>
          </cell>
        </row>
        <row r="338">
          <cell r="BB338">
            <v>338</v>
          </cell>
          <cell r="BC338">
            <v>125.58232857142858</v>
          </cell>
          <cell r="BE338">
            <v>338</v>
          </cell>
          <cell r="BF338">
            <v>8.4145054945054948E-2</v>
          </cell>
          <cell r="BH338">
            <v>338</v>
          </cell>
          <cell r="BI338">
            <v>63.11271428571429</v>
          </cell>
          <cell r="BK338">
            <v>338</v>
          </cell>
          <cell r="BL338">
            <v>92.627340109890113</v>
          </cell>
          <cell r="BN338">
            <v>338</v>
          </cell>
          <cell r="BO338">
            <v>0</v>
          </cell>
          <cell r="BQ338">
            <v>338</v>
          </cell>
          <cell r="BR338">
            <v>0</v>
          </cell>
          <cell r="BT338">
            <v>338</v>
          </cell>
          <cell r="BU338">
            <v>0</v>
          </cell>
          <cell r="BW338">
            <v>338</v>
          </cell>
          <cell r="BX338">
            <v>0</v>
          </cell>
        </row>
        <row r="339">
          <cell r="BB339">
            <v>339</v>
          </cell>
          <cell r="BC339">
            <v>125.56445714285715</v>
          </cell>
          <cell r="BE339">
            <v>339</v>
          </cell>
          <cell r="BF339">
            <v>8.1028571428571422E-2</v>
          </cell>
          <cell r="BH339">
            <v>339</v>
          </cell>
          <cell r="BI339">
            <v>63.117428571428576</v>
          </cell>
          <cell r="BK339">
            <v>339</v>
          </cell>
          <cell r="BL339">
            <v>92.632657142857141</v>
          </cell>
          <cell r="BN339">
            <v>339</v>
          </cell>
          <cell r="BO339">
            <v>0</v>
          </cell>
          <cell r="BQ339">
            <v>339</v>
          </cell>
          <cell r="BR339">
            <v>0</v>
          </cell>
          <cell r="BT339">
            <v>339</v>
          </cell>
          <cell r="BU339">
            <v>0</v>
          </cell>
          <cell r="BW339">
            <v>339</v>
          </cell>
          <cell r="BX339">
            <v>0</v>
          </cell>
        </row>
        <row r="340">
          <cell r="BB340">
            <v>340</v>
          </cell>
          <cell r="BC340">
            <v>125.54658571428571</v>
          </cell>
          <cell r="BE340">
            <v>340</v>
          </cell>
          <cell r="BF340">
            <v>7.7912087912087924E-2</v>
          </cell>
          <cell r="BH340">
            <v>340</v>
          </cell>
          <cell r="BI340">
            <v>63.122142857142862</v>
          </cell>
          <cell r="BK340">
            <v>340</v>
          </cell>
          <cell r="BL340">
            <v>92.637974175824169</v>
          </cell>
          <cell r="BN340">
            <v>340</v>
          </cell>
          <cell r="BO340">
            <v>0</v>
          </cell>
          <cell r="BQ340">
            <v>340</v>
          </cell>
          <cell r="BR340">
            <v>0</v>
          </cell>
          <cell r="BT340">
            <v>340</v>
          </cell>
          <cell r="BU340">
            <v>0</v>
          </cell>
          <cell r="BW340">
            <v>340</v>
          </cell>
          <cell r="BX340">
            <v>0</v>
          </cell>
        </row>
        <row r="341">
          <cell r="BB341">
            <v>341</v>
          </cell>
          <cell r="BC341">
            <v>125.52871428571429</v>
          </cell>
          <cell r="BE341">
            <v>341</v>
          </cell>
          <cell r="BF341">
            <v>7.4795604395604398E-2</v>
          </cell>
          <cell r="BH341">
            <v>341</v>
          </cell>
          <cell r="BI341">
            <v>63.126857142857148</v>
          </cell>
          <cell r="BK341">
            <v>341</v>
          </cell>
          <cell r="BL341">
            <v>92.643291208791211</v>
          </cell>
          <cell r="BN341">
            <v>341</v>
          </cell>
          <cell r="BO341">
            <v>0</v>
          </cell>
          <cell r="BQ341">
            <v>341</v>
          </cell>
          <cell r="BR341">
            <v>0</v>
          </cell>
          <cell r="BT341">
            <v>341</v>
          </cell>
          <cell r="BU341">
            <v>0</v>
          </cell>
          <cell r="BW341">
            <v>341</v>
          </cell>
          <cell r="BX341">
            <v>0</v>
          </cell>
        </row>
        <row r="342">
          <cell r="BB342">
            <v>342</v>
          </cell>
          <cell r="BC342">
            <v>125.51084285714286</v>
          </cell>
          <cell r="BE342">
            <v>342</v>
          </cell>
          <cell r="BF342">
            <v>7.16791208791209E-2</v>
          </cell>
          <cell r="BH342">
            <v>342</v>
          </cell>
          <cell r="BI342">
            <v>63.131571428571434</v>
          </cell>
          <cell r="BK342">
            <v>342</v>
          </cell>
          <cell r="BL342">
            <v>92.64860824175824</v>
          </cell>
          <cell r="BN342">
            <v>342</v>
          </cell>
          <cell r="BO342">
            <v>0</v>
          </cell>
          <cell r="BQ342">
            <v>342</v>
          </cell>
          <cell r="BR342">
            <v>0</v>
          </cell>
          <cell r="BT342">
            <v>342</v>
          </cell>
          <cell r="BU342">
            <v>0</v>
          </cell>
          <cell r="BW342">
            <v>342</v>
          </cell>
          <cell r="BX342">
            <v>0</v>
          </cell>
        </row>
        <row r="343">
          <cell r="BB343">
            <v>343</v>
          </cell>
          <cell r="BC343">
            <v>125.49297142857144</v>
          </cell>
          <cell r="BE343">
            <v>343</v>
          </cell>
          <cell r="BF343">
            <v>6.8562637362637374E-2</v>
          </cell>
          <cell r="BH343">
            <v>343</v>
          </cell>
          <cell r="BI343">
            <v>63.136285714285712</v>
          </cell>
          <cell r="BK343">
            <v>343</v>
          </cell>
          <cell r="BL343">
            <v>92.653925274725268</v>
          </cell>
          <cell r="BN343">
            <v>343</v>
          </cell>
          <cell r="BO343">
            <v>0</v>
          </cell>
          <cell r="BQ343">
            <v>343</v>
          </cell>
          <cell r="BR343">
            <v>0</v>
          </cell>
          <cell r="BT343">
            <v>343</v>
          </cell>
          <cell r="BU343">
            <v>0</v>
          </cell>
          <cell r="BW343">
            <v>343</v>
          </cell>
          <cell r="BX343">
            <v>0</v>
          </cell>
        </row>
        <row r="344">
          <cell r="BB344">
            <v>344</v>
          </cell>
          <cell r="BC344">
            <v>125.4751</v>
          </cell>
          <cell r="BE344">
            <v>344</v>
          </cell>
          <cell r="BF344">
            <v>6.5446153846153848E-2</v>
          </cell>
          <cell r="BH344">
            <v>344</v>
          </cell>
          <cell r="BI344">
            <v>63.140999999999998</v>
          </cell>
          <cell r="BK344">
            <v>344</v>
          </cell>
          <cell r="BL344">
            <v>92.65924230769231</v>
          </cell>
          <cell r="BN344">
            <v>344</v>
          </cell>
          <cell r="BO344">
            <v>0</v>
          </cell>
          <cell r="BQ344">
            <v>344</v>
          </cell>
          <cell r="BR344">
            <v>0</v>
          </cell>
          <cell r="BT344">
            <v>344</v>
          </cell>
          <cell r="BU344">
            <v>0</v>
          </cell>
          <cell r="BW344">
            <v>344</v>
          </cell>
          <cell r="BX344">
            <v>0</v>
          </cell>
        </row>
        <row r="345">
          <cell r="BB345">
            <v>345</v>
          </cell>
          <cell r="BC345">
            <v>125.45722857142857</v>
          </cell>
          <cell r="BE345">
            <v>345</v>
          </cell>
          <cell r="BF345">
            <v>6.232967032967035E-2</v>
          </cell>
          <cell r="BH345">
            <v>345</v>
          </cell>
          <cell r="BI345">
            <v>63.145714285714284</v>
          </cell>
          <cell r="BK345">
            <v>345</v>
          </cell>
          <cell r="BL345">
            <v>92.664559340659338</v>
          </cell>
          <cell r="BN345">
            <v>345</v>
          </cell>
          <cell r="BO345">
            <v>0</v>
          </cell>
          <cell r="BQ345">
            <v>345</v>
          </cell>
          <cell r="BR345">
            <v>0</v>
          </cell>
          <cell r="BT345">
            <v>345</v>
          </cell>
          <cell r="BU345">
            <v>0</v>
          </cell>
          <cell r="BW345">
            <v>345</v>
          </cell>
          <cell r="BX345">
            <v>0</v>
          </cell>
        </row>
        <row r="346">
          <cell r="BB346">
            <v>346</v>
          </cell>
          <cell r="BC346">
            <v>125.43935714285715</v>
          </cell>
          <cell r="BE346">
            <v>346</v>
          </cell>
          <cell r="BF346">
            <v>5.9213186813186824E-2</v>
          </cell>
          <cell r="BH346">
            <v>346</v>
          </cell>
          <cell r="BI346">
            <v>63.15042857142857</v>
          </cell>
          <cell r="BK346">
            <v>346</v>
          </cell>
          <cell r="BL346">
            <v>92.669876373626366</v>
          </cell>
          <cell r="BN346">
            <v>346</v>
          </cell>
          <cell r="BO346">
            <v>0</v>
          </cell>
          <cell r="BQ346">
            <v>346</v>
          </cell>
          <cell r="BR346">
            <v>0</v>
          </cell>
          <cell r="BT346">
            <v>346</v>
          </cell>
          <cell r="BU346">
            <v>0</v>
          </cell>
          <cell r="BW346">
            <v>346</v>
          </cell>
          <cell r="BX346">
            <v>0</v>
          </cell>
        </row>
        <row r="347">
          <cell r="BB347">
            <v>347</v>
          </cell>
          <cell r="BC347">
            <v>125.42148571428572</v>
          </cell>
          <cell r="BE347">
            <v>347</v>
          </cell>
          <cell r="BF347">
            <v>5.6096703296703326E-2</v>
          </cell>
          <cell r="BH347">
            <v>347</v>
          </cell>
          <cell r="BI347">
            <v>63.155142857142856</v>
          </cell>
          <cell r="BK347">
            <v>347</v>
          </cell>
          <cell r="BL347">
            <v>92.675193406593408</v>
          </cell>
          <cell r="BN347">
            <v>347</v>
          </cell>
          <cell r="BO347">
            <v>0</v>
          </cell>
          <cell r="BQ347">
            <v>347</v>
          </cell>
          <cell r="BR347">
            <v>0</v>
          </cell>
          <cell r="BT347">
            <v>347</v>
          </cell>
          <cell r="BU347">
            <v>0</v>
          </cell>
          <cell r="BW347">
            <v>347</v>
          </cell>
          <cell r="BX347">
            <v>0</v>
          </cell>
        </row>
        <row r="348">
          <cell r="BB348">
            <v>348</v>
          </cell>
          <cell r="BC348">
            <v>125.40361428571428</v>
          </cell>
          <cell r="BE348">
            <v>348</v>
          </cell>
          <cell r="BF348">
            <v>5.29802197802198E-2</v>
          </cell>
          <cell r="BH348">
            <v>348</v>
          </cell>
          <cell r="BI348">
            <v>63.159857142857142</v>
          </cell>
          <cell r="BK348">
            <v>348</v>
          </cell>
          <cell r="BL348">
            <v>92.680510439560436</v>
          </cell>
          <cell r="BN348">
            <v>348</v>
          </cell>
          <cell r="BO348">
            <v>0</v>
          </cell>
          <cell r="BQ348">
            <v>348</v>
          </cell>
          <cell r="BR348">
            <v>0</v>
          </cell>
          <cell r="BT348">
            <v>348</v>
          </cell>
          <cell r="BU348">
            <v>0</v>
          </cell>
          <cell r="BW348">
            <v>348</v>
          </cell>
          <cell r="BX348">
            <v>0</v>
          </cell>
        </row>
        <row r="349">
          <cell r="BB349">
            <v>349</v>
          </cell>
          <cell r="BC349">
            <v>125.38574285714286</v>
          </cell>
          <cell r="BE349">
            <v>349</v>
          </cell>
          <cell r="BF349">
            <v>4.9863736263736247E-2</v>
          </cell>
          <cell r="BH349">
            <v>349</v>
          </cell>
          <cell r="BI349">
            <v>63.164571428571428</v>
          </cell>
          <cell r="BK349">
            <v>349</v>
          </cell>
          <cell r="BL349">
            <v>92.685827472527464</v>
          </cell>
          <cell r="BN349">
            <v>349</v>
          </cell>
          <cell r="BO349">
            <v>0</v>
          </cell>
          <cell r="BQ349">
            <v>349</v>
          </cell>
          <cell r="BR349">
            <v>0</v>
          </cell>
          <cell r="BT349">
            <v>349</v>
          </cell>
          <cell r="BU349">
            <v>0</v>
          </cell>
          <cell r="BW349">
            <v>349</v>
          </cell>
          <cell r="BX349">
            <v>0</v>
          </cell>
        </row>
        <row r="350">
          <cell r="BB350">
            <v>350</v>
          </cell>
          <cell r="BC350">
            <v>125.36787142857143</v>
          </cell>
          <cell r="BE350">
            <v>350</v>
          </cell>
          <cell r="BF350">
            <v>4.6747252747252721E-2</v>
          </cell>
          <cell r="BH350">
            <v>350</v>
          </cell>
          <cell r="BI350">
            <v>63.169285714285714</v>
          </cell>
          <cell r="BK350">
            <v>350</v>
          </cell>
          <cell r="BL350">
            <v>92.691144505494506</v>
          </cell>
          <cell r="BN350">
            <v>350</v>
          </cell>
          <cell r="BO350">
            <v>0</v>
          </cell>
          <cell r="BQ350">
            <v>350</v>
          </cell>
          <cell r="BR350">
            <v>0</v>
          </cell>
          <cell r="BT350">
            <v>350</v>
          </cell>
          <cell r="BU350">
            <v>0</v>
          </cell>
          <cell r="BW350">
            <v>350</v>
          </cell>
          <cell r="BX350">
            <v>0</v>
          </cell>
        </row>
        <row r="351">
          <cell r="BB351">
            <v>351</v>
          </cell>
          <cell r="BC351">
            <v>125.35000000000001</v>
          </cell>
          <cell r="BE351">
            <v>351</v>
          </cell>
          <cell r="BF351">
            <v>4.3630769230769223E-2</v>
          </cell>
          <cell r="BH351">
            <v>351</v>
          </cell>
          <cell r="BI351">
            <v>63.173999999999999</v>
          </cell>
          <cell r="BK351">
            <v>351</v>
          </cell>
          <cell r="BL351">
            <v>92.696461538461534</v>
          </cell>
          <cell r="BN351">
            <v>351</v>
          </cell>
          <cell r="BO351">
            <v>0</v>
          </cell>
          <cell r="BQ351">
            <v>351</v>
          </cell>
          <cell r="BR351">
            <v>0</v>
          </cell>
          <cell r="BT351">
            <v>351</v>
          </cell>
          <cell r="BU351">
            <v>0</v>
          </cell>
          <cell r="BW351">
            <v>351</v>
          </cell>
          <cell r="BX351">
            <v>0</v>
          </cell>
        </row>
        <row r="352">
          <cell r="BB352">
            <v>352</v>
          </cell>
          <cell r="BC352">
            <v>125.33212857142857</v>
          </cell>
          <cell r="BE352">
            <v>352</v>
          </cell>
          <cell r="BF352">
            <v>4.0514285714285697E-2</v>
          </cell>
          <cell r="BH352">
            <v>352</v>
          </cell>
          <cell r="BI352">
            <v>63.178714285714285</v>
          </cell>
          <cell r="BK352">
            <v>352</v>
          </cell>
          <cell r="BL352">
            <v>92.701778571428562</v>
          </cell>
          <cell r="BN352">
            <v>352</v>
          </cell>
          <cell r="BO352">
            <v>0</v>
          </cell>
          <cell r="BQ352">
            <v>352</v>
          </cell>
          <cell r="BR352">
            <v>0</v>
          </cell>
          <cell r="BT352">
            <v>352</v>
          </cell>
          <cell r="BU352">
            <v>0</v>
          </cell>
          <cell r="BW352">
            <v>352</v>
          </cell>
          <cell r="BX352">
            <v>0</v>
          </cell>
        </row>
        <row r="353">
          <cell r="BB353">
            <v>353</v>
          </cell>
          <cell r="BC353">
            <v>125.31425714285714</v>
          </cell>
          <cell r="BE353">
            <v>353</v>
          </cell>
          <cell r="BF353">
            <v>3.7397802197802199E-2</v>
          </cell>
          <cell r="BH353">
            <v>353</v>
          </cell>
          <cell r="BI353">
            <v>63.183428571428571</v>
          </cell>
          <cell r="BK353">
            <v>353</v>
          </cell>
          <cell r="BL353">
            <v>92.707095604395604</v>
          </cell>
          <cell r="BN353">
            <v>353</v>
          </cell>
          <cell r="BO353">
            <v>0</v>
          </cell>
          <cell r="BQ353">
            <v>353</v>
          </cell>
          <cell r="BR353">
            <v>0</v>
          </cell>
          <cell r="BT353">
            <v>353</v>
          </cell>
          <cell r="BU353">
            <v>0</v>
          </cell>
          <cell r="BW353">
            <v>353</v>
          </cell>
          <cell r="BX353">
            <v>0</v>
          </cell>
        </row>
        <row r="354">
          <cell r="BB354">
            <v>354</v>
          </cell>
          <cell r="BC354">
            <v>125.29638571428572</v>
          </cell>
          <cell r="BE354">
            <v>354</v>
          </cell>
          <cell r="BF354">
            <v>3.4281318681318673E-2</v>
          </cell>
          <cell r="BH354">
            <v>354</v>
          </cell>
          <cell r="BI354">
            <v>63.188142857142857</v>
          </cell>
          <cell r="BK354">
            <v>354</v>
          </cell>
          <cell r="BL354">
            <v>92.712412637362632</v>
          </cell>
          <cell r="BN354">
            <v>354</v>
          </cell>
          <cell r="BO354">
            <v>0</v>
          </cell>
          <cell r="BQ354">
            <v>354</v>
          </cell>
          <cell r="BR354">
            <v>0</v>
          </cell>
          <cell r="BT354">
            <v>354</v>
          </cell>
          <cell r="BU354">
            <v>0</v>
          </cell>
          <cell r="BW354">
            <v>354</v>
          </cell>
          <cell r="BX354">
            <v>0</v>
          </cell>
        </row>
        <row r="355">
          <cell r="BB355">
            <v>355</v>
          </cell>
          <cell r="BC355">
            <v>125.27851428571429</v>
          </cell>
          <cell r="BE355">
            <v>355</v>
          </cell>
          <cell r="BF355">
            <v>3.1164835164835147E-2</v>
          </cell>
          <cell r="BH355">
            <v>355</v>
          </cell>
          <cell r="BI355">
            <v>63.192857142857143</v>
          </cell>
          <cell r="BK355">
            <v>355</v>
          </cell>
          <cell r="BL355">
            <v>92.717729670329661</v>
          </cell>
          <cell r="BN355">
            <v>355</v>
          </cell>
          <cell r="BO355">
            <v>0</v>
          </cell>
          <cell r="BQ355">
            <v>355</v>
          </cell>
          <cell r="BR355">
            <v>0</v>
          </cell>
          <cell r="BT355">
            <v>355</v>
          </cell>
          <cell r="BU355">
            <v>0</v>
          </cell>
          <cell r="BW355">
            <v>355</v>
          </cell>
          <cell r="BX355">
            <v>0</v>
          </cell>
        </row>
        <row r="356">
          <cell r="BB356">
            <v>356</v>
          </cell>
          <cell r="BC356">
            <v>125.26064285714286</v>
          </cell>
          <cell r="BE356">
            <v>356</v>
          </cell>
          <cell r="BF356">
            <v>2.8048351648351622E-2</v>
          </cell>
          <cell r="BH356">
            <v>356</v>
          </cell>
          <cell r="BI356">
            <v>63.197571428571429</v>
          </cell>
          <cell r="BK356">
            <v>356</v>
          </cell>
          <cell r="BL356">
            <v>92.723046703296703</v>
          </cell>
          <cell r="BN356">
            <v>356</v>
          </cell>
          <cell r="BO356">
            <v>0</v>
          </cell>
          <cell r="BQ356">
            <v>356</v>
          </cell>
          <cell r="BR356">
            <v>0</v>
          </cell>
          <cell r="BT356">
            <v>356</v>
          </cell>
          <cell r="BU356">
            <v>0</v>
          </cell>
          <cell r="BW356">
            <v>356</v>
          </cell>
          <cell r="BX356">
            <v>0</v>
          </cell>
        </row>
        <row r="357">
          <cell r="BB357">
            <v>357</v>
          </cell>
          <cell r="BC357">
            <v>125.24277142857143</v>
          </cell>
          <cell r="BE357">
            <v>357</v>
          </cell>
          <cell r="BF357">
            <v>2.4931868131868151E-2</v>
          </cell>
          <cell r="BH357">
            <v>357</v>
          </cell>
          <cell r="BI357">
            <v>63.202285714285715</v>
          </cell>
          <cell r="BK357">
            <v>357</v>
          </cell>
          <cell r="BL357">
            <v>92.728363736263731</v>
          </cell>
          <cell r="BN357">
            <v>357</v>
          </cell>
          <cell r="BO357">
            <v>0</v>
          </cell>
          <cell r="BQ357">
            <v>357</v>
          </cell>
          <cell r="BR357">
            <v>0</v>
          </cell>
          <cell r="BT357">
            <v>357</v>
          </cell>
          <cell r="BU357">
            <v>0</v>
          </cell>
          <cell r="BW357">
            <v>357</v>
          </cell>
          <cell r="BX357">
            <v>0</v>
          </cell>
        </row>
        <row r="358">
          <cell r="BB358">
            <v>358</v>
          </cell>
          <cell r="BC358">
            <v>125.22490000000001</v>
          </cell>
          <cell r="BE358">
            <v>358</v>
          </cell>
          <cell r="BF358">
            <v>2.1815384615384625E-2</v>
          </cell>
          <cell r="BH358">
            <v>358</v>
          </cell>
          <cell r="BI358">
            <v>63.207000000000001</v>
          </cell>
          <cell r="BK358">
            <v>358</v>
          </cell>
          <cell r="BL358">
            <v>92.733680769230773</v>
          </cell>
          <cell r="BN358">
            <v>358</v>
          </cell>
          <cell r="BO358">
            <v>0</v>
          </cell>
          <cell r="BQ358">
            <v>358</v>
          </cell>
          <cell r="BR358">
            <v>0</v>
          </cell>
          <cell r="BT358">
            <v>358</v>
          </cell>
          <cell r="BU358">
            <v>0</v>
          </cell>
          <cell r="BW358">
            <v>358</v>
          </cell>
          <cell r="BX358">
            <v>0</v>
          </cell>
        </row>
        <row r="359">
          <cell r="BB359">
            <v>359</v>
          </cell>
          <cell r="BC359">
            <v>125.20702857142857</v>
          </cell>
          <cell r="BE359">
            <v>359</v>
          </cell>
          <cell r="BF359">
            <v>1.86989010989011E-2</v>
          </cell>
          <cell r="BH359">
            <v>359</v>
          </cell>
          <cell r="BI359">
            <v>63.211714285714287</v>
          </cell>
          <cell r="BK359">
            <v>359</v>
          </cell>
          <cell r="BL359">
            <v>92.738997802197801</v>
          </cell>
          <cell r="BN359">
            <v>359</v>
          </cell>
          <cell r="BO359">
            <v>0</v>
          </cell>
          <cell r="BQ359">
            <v>359</v>
          </cell>
          <cell r="BR359">
            <v>0</v>
          </cell>
          <cell r="BT359">
            <v>359</v>
          </cell>
          <cell r="BU359">
            <v>0</v>
          </cell>
          <cell r="BW359">
            <v>359</v>
          </cell>
          <cell r="BX359">
            <v>0</v>
          </cell>
        </row>
        <row r="360">
          <cell r="BB360">
            <v>360</v>
          </cell>
          <cell r="BC360">
            <v>125.18915714285714</v>
          </cell>
          <cell r="BE360">
            <v>360</v>
          </cell>
          <cell r="BF360">
            <v>1.5582417582417574E-2</v>
          </cell>
          <cell r="BH360">
            <v>360</v>
          </cell>
          <cell r="BI360">
            <v>63.216428571428573</v>
          </cell>
          <cell r="BK360">
            <v>360</v>
          </cell>
          <cell r="BL360">
            <v>92.744314835164829</v>
          </cell>
          <cell r="BN360">
            <v>360</v>
          </cell>
          <cell r="BO360">
            <v>0</v>
          </cell>
          <cell r="BQ360">
            <v>360</v>
          </cell>
          <cell r="BR360">
            <v>0</v>
          </cell>
          <cell r="BT360">
            <v>360</v>
          </cell>
          <cell r="BU360">
            <v>0</v>
          </cell>
          <cell r="BW360">
            <v>360</v>
          </cell>
          <cell r="BX360">
            <v>0</v>
          </cell>
        </row>
        <row r="361">
          <cell r="BB361">
            <v>361</v>
          </cell>
          <cell r="BC361">
            <v>125.17128571428572</v>
          </cell>
          <cell r="BE361">
            <v>361</v>
          </cell>
          <cell r="BF361">
            <v>1.2465934065934048E-2</v>
          </cell>
          <cell r="BH361">
            <v>361</v>
          </cell>
          <cell r="BI361">
            <v>63.221142857142858</v>
          </cell>
          <cell r="BK361">
            <v>361</v>
          </cell>
          <cell r="BL361">
            <v>92.749631868131871</v>
          </cell>
          <cell r="BN361">
            <v>361</v>
          </cell>
          <cell r="BO361">
            <v>0</v>
          </cell>
          <cell r="BQ361">
            <v>361</v>
          </cell>
          <cell r="BR361">
            <v>0</v>
          </cell>
          <cell r="BT361">
            <v>361</v>
          </cell>
          <cell r="BU361">
            <v>0</v>
          </cell>
          <cell r="BW361">
            <v>361</v>
          </cell>
          <cell r="BX361">
            <v>0</v>
          </cell>
        </row>
        <row r="362">
          <cell r="BB362">
            <v>362</v>
          </cell>
          <cell r="BC362">
            <v>125.15341428571429</v>
          </cell>
          <cell r="BE362">
            <v>362</v>
          </cell>
          <cell r="BF362">
            <v>9.3494505494505775E-3</v>
          </cell>
          <cell r="BH362">
            <v>362</v>
          </cell>
          <cell r="BI362">
            <v>63.225857142857144</v>
          </cell>
          <cell r="BK362">
            <v>362</v>
          </cell>
          <cell r="BL362">
            <v>92.754948901098899</v>
          </cell>
          <cell r="BN362">
            <v>362</v>
          </cell>
          <cell r="BO362">
            <v>0</v>
          </cell>
          <cell r="BQ362">
            <v>362</v>
          </cell>
          <cell r="BR362">
            <v>0</v>
          </cell>
          <cell r="BT362">
            <v>362</v>
          </cell>
          <cell r="BU362">
            <v>0</v>
          </cell>
          <cell r="BW362">
            <v>362</v>
          </cell>
          <cell r="BX362">
            <v>0</v>
          </cell>
        </row>
        <row r="363">
          <cell r="BB363">
            <v>363</v>
          </cell>
          <cell r="BC363">
            <v>125.13554285714287</v>
          </cell>
          <cell r="BE363">
            <v>363</v>
          </cell>
          <cell r="BF363">
            <v>6.2329670329670517E-3</v>
          </cell>
          <cell r="BH363">
            <v>363</v>
          </cell>
          <cell r="BI363">
            <v>63.23057142857143</v>
          </cell>
          <cell r="BK363">
            <v>363</v>
          </cell>
          <cell r="BL363">
            <v>92.760265934065927</v>
          </cell>
          <cell r="BN363">
            <v>363</v>
          </cell>
          <cell r="BO363">
            <v>0</v>
          </cell>
          <cell r="BQ363">
            <v>363</v>
          </cell>
          <cell r="BR363">
            <v>0</v>
          </cell>
          <cell r="BT363">
            <v>363</v>
          </cell>
          <cell r="BU363">
            <v>0</v>
          </cell>
          <cell r="BW363">
            <v>363</v>
          </cell>
          <cell r="BX363">
            <v>0</v>
          </cell>
        </row>
        <row r="364">
          <cell r="BB364">
            <v>364</v>
          </cell>
          <cell r="BC364">
            <v>125.11767142857143</v>
          </cell>
          <cell r="BE364">
            <v>364</v>
          </cell>
          <cell r="BF364">
            <v>3.1164835164835258E-3</v>
          </cell>
          <cell r="BH364">
            <v>364</v>
          </cell>
          <cell r="BI364">
            <v>63.235285714285716</v>
          </cell>
          <cell r="BK364">
            <v>364</v>
          </cell>
          <cell r="BL364">
            <v>92.765582967032969</v>
          </cell>
          <cell r="BN364">
            <v>364</v>
          </cell>
          <cell r="BO364">
            <v>0</v>
          </cell>
          <cell r="BQ364">
            <v>364</v>
          </cell>
          <cell r="BR364">
            <v>0</v>
          </cell>
          <cell r="BT364">
            <v>364</v>
          </cell>
          <cell r="BU364">
            <v>0</v>
          </cell>
          <cell r="BW364">
            <v>364</v>
          </cell>
          <cell r="BX364">
            <v>0</v>
          </cell>
        </row>
        <row r="365">
          <cell r="BB365">
            <v>365</v>
          </cell>
          <cell r="BC365">
            <v>125.0998</v>
          </cell>
          <cell r="BE365">
            <v>365</v>
          </cell>
          <cell r="BF365">
            <v>0</v>
          </cell>
          <cell r="BH365">
            <v>365</v>
          </cell>
          <cell r="BI365">
            <v>63.24</v>
          </cell>
          <cell r="BK365">
            <v>365</v>
          </cell>
          <cell r="BL365">
            <v>92.770899999999997</v>
          </cell>
          <cell r="BN365">
            <v>365</v>
          </cell>
          <cell r="BO365">
            <v>0</v>
          </cell>
          <cell r="BQ365">
            <v>365</v>
          </cell>
          <cell r="BR365">
            <v>0</v>
          </cell>
          <cell r="BT365">
            <v>365</v>
          </cell>
          <cell r="BU365">
            <v>0</v>
          </cell>
          <cell r="BW365">
            <v>365</v>
          </cell>
          <cell r="BX365">
            <v>0</v>
          </cell>
        </row>
        <row r="366">
          <cell r="BB366">
            <v>366</v>
          </cell>
          <cell r="BE366">
            <v>366</v>
          </cell>
          <cell r="BF366">
            <v>0</v>
          </cell>
          <cell r="BH366">
            <v>366</v>
          </cell>
          <cell r="BI366">
            <v>63.24</v>
          </cell>
          <cell r="BK366">
            <v>0</v>
          </cell>
          <cell r="BL366">
            <v>91.208200000000005</v>
          </cell>
          <cell r="BN366">
            <v>0</v>
          </cell>
          <cell r="BO366">
            <v>0</v>
          </cell>
          <cell r="BQ366">
            <v>0</v>
          </cell>
          <cell r="BR366">
            <v>0</v>
          </cell>
          <cell r="BT366">
            <v>0</v>
          </cell>
          <cell r="BU366">
            <v>0</v>
          </cell>
          <cell r="BW366">
            <v>0</v>
          </cell>
          <cell r="BX366">
            <v>0</v>
          </cell>
        </row>
        <row r="367">
          <cell r="BB367">
            <v>0</v>
          </cell>
          <cell r="BC367">
            <v>124.2015</v>
          </cell>
          <cell r="BE367">
            <v>0</v>
          </cell>
          <cell r="BF367">
            <v>0.55349999999999999</v>
          </cell>
          <cell r="BH367">
            <v>0</v>
          </cell>
          <cell r="BI367">
            <v>62</v>
          </cell>
          <cell r="BK367">
            <v>-1</v>
          </cell>
          <cell r="BL367">
            <v>91.208200000000005</v>
          </cell>
          <cell r="BN367">
            <v>-1</v>
          </cell>
          <cell r="BO367">
            <v>55.067100000000003</v>
          </cell>
          <cell r="BQ367">
            <v>-1</v>
          </cell>
          <cell r="BR367">
            <v>63.162199999999999</v>
          </cell>
          <cell r="BT367">
            <v>-1</v>
          </cell>
          <cell r="BU367">
            <v>43.091500000000003</v>
          </cell>
          <cell r="BW367">
            <v>-1</v>
          </cell>
          <cell r="BX367">
            <v>16.881799999999998</v>
          </cell>
        </row>
        <row r="368">
          <cell r="BB368">
            <v>-1</v>
          </cell>
          <cell r="BC368">
            <v>124.2015</v>
          </cell>
          <cell r="BE368">
            <v>-1</v>
          </cell>
          <cell r="BF368">
            <v>0.55349999999999999</v>
          </cell>
          <cell r="BH368">
            <v>-1</v>
          </cell>
          <cell r="BI368">
            <v>62</v>
          </cell>
          <cell r="BK368">
            <v>-2</v>
          </cell>
          <cell r="BL368">
            <v>91.208200000000005</v>
          </cell>
          <cell r="BN368">
            <v>-2</v>
          </cell>
          <cell r="BO368">
            <v>55.067100000000003</v>
          </cell>
          <cell r="BQ368">
            <v>-2</v>
          </cell>
          <cell r="BR368">
            <v>63.162199999999999</v>
          </cell>
          <cell r="BT368">
            <v>-2</v>
          </cell>
          <cell r="BU368">
            <v>43.091500000000003</v>
          </cell>
          <cell r="BW368">
            <v>-2</v>
          </cell>
          <cell r="BX368">
            <v>16.881799999999998</v>
          </cell>
        </row>
        <row r="369">
          <cell r="BB369">
            <v>-2</v>
          </cell>
          <cell r="BC369">
            <v>124.2015</v>
          </cell>
          <cell r="BE369">
            <v>-2</v>
          </cell>
          <cell r="BF369">
            <v>0.55349999999999999</v>
          </cell>
          <cell r="BH369">
            <v>-2</v>
          </cell>
          <cell r="BI369">
            <v>62</v>
          </cell>
          <cell r="BK369">
            <v>-3</v>
          </cell>
          <cell r="BL369">
            <v>91.208200000000005</v>
          </cell>
          <cell r="BN369">
            <v>-3</v>
          </cell>
          <cell r="BO369">
            <v>55.067100000000003</v>
          </cell>
          <cell r="BQ369">
            <v>-3</v>
          </cell>
          <cell r="BR369">
            <v>63.162199999999999</v>
          </cell>
          <cell r="BT369">
            <v>-3</v>
          </cell>
          <cell r="BU369">
            <v>43.091500000000003</v>
          </cell>
          <cell r="BW369">
            <v>-3</v>
          </cell>
          <cell r="BX369">
            <v>16.881799999999998</v>
          </cell>
        </row>
        <row r="370">
          <cell r="BB370">
            <v>-3</v>
          </cell>
          <cell r="BC370">
            <v>124.2015</v>
          </cell>
          <cell r="BE370">
            <v>-3</v>
          </cell>
          <cell r="BF370">
            <v>0.55349999999999999</v>
          </cell>
          <cell r="BH370">
            <v>-3</v>
          </cell>
          <cell r="BI370">
            <v>62</v>
          </cell>
          <cell r="BK370">
            <v>-4</v>
          </cell>
          <cell r="BL370">
            <v>91.208200000000005</v>
          </cell>
          <cell r="BN370">
            <v>-4</v>
          </cell>
          <cell r="BO370">
            <v>55.067100000000003</v>
          </cell>
          <cell r="BQ370">
            <v>-4</v>
          </cell>
          <cell r="BR370">
            <v>63.162199999999999</v>
          </cell>
          <cell r="BT370">
            <v>-4</v>
          </cell>
          <cell r="BU370">
            <v>43.091500000000003</v>
          </cell>
          <cell r="BW370">
            <v>-4</v>
          </cell>
          <cell r="BX370">
            <v>16.881799999999998</v>
          </cell>
        </row>
        <row r="371">
          <cell r="BB371">
            <v>-4</v>
          </cell>
          <cell r="BC371">
            <v>124.2015</v>
          </cell>
          <cell r="BE371">
            <v>-4</v>
          </cell>
          <cell r="BF371">
            <v>0.55349999999999999</v>
          </cell>
          <cell r="BH371">
            <v>-4</v>
          </cell>
          <cell r="BI371">
            <v>62</v>
          </cell>
          <cell r="BK371">
            <v>-5</v>
          </cell>
          <cell r="BL371">
            <v>91.208200000000005</v>
          </cell>
          <cell r="BN371">
            <v>-5</v>
          </cell>
          <cell r="BO371">
            <v>55.067100000000003</v>
          </cell>
          <cell r="BQ371">
            <v>-5</v>
          </cell>
          <cell r="BR371">
            <v>63.162199999999999</v>
          </cell>
          <cell r="BT371">
            <v>-5</v>
          </cell>
          <cell r="BU371">
            <v>43.091500000000003</v>
          </cell>
          <cell r="BW371">
            <v>-5</v>
          </cell>
          <cell r="BX371">
            <v>16.881799999999998</v>
          </cell>
        </row>
        <row r="372">
          <cell r="BB372">
            <v>-5</v>
          </cell>
          <cell r="BC372">
            <v>124.2015</v>
          </cell>
          <cell r="BE372">
            <v>-5</v>
          </cell>
          <cell r="BF372">
            <v>0.55349999999999999</v>
          </cell>
          <cell r="BH372">
            <v>-5</v>
          </cell>
          <cell r="BI372">
            <v>62</v>
          </cell>
          <cell r="BK372">
            <v>-6</v>
          </cell>
          <cell r="BL372">
            <v>91.208200000000005</v>
          </cell>
          <cell r="BN372">
            <v>-6</v>
          </cell>
          <cell r="BO372">
            <v>55.067100000000003</v>
          </cell>
          <cell r="BQ372">
            <v>-6</v>
          </cell>
          <cell r="BR372">
            <v>63.162199999999999</v>
          </cell>
          <cell r="BT372">
            <v>-6</v>
          </cell>
          <cell r="BU372">
            <v>43.091500000000003</v>
          </cell>
          <cell r="BW372">
            <v>-6</v>
          </cell>
          <cell r="BX372">
            <v>16.881799999999998</v>
          </cell>
        </row>
        <row r="373">
          <cell r="BB373">
            <v>-6</v>
          </cell>
          <cell r="BC373">
            <v>124.2015</v>
          </cell>
          <cell r="BE373">
            <v>-6</v>
          </cell>
          <cell r="BF373">
            <v>0.55349999999999999</v>
          </cell>
          <cell r="BH373">
            <v>-6</v>
          </cell>
          <cell r="BI373">
            <v>62</v>
          </cell>
          <cell r="BK373">
            <v>-7</v>
          </cell>
          <cell r="BL373">
            <v>91.208200000000005</v>
          </cell>
          <cell r="BN373">
            <v>-7</v>
          </cell>
          <cell r="BO373">
            <v>55.067100000000003</v>
          </cell>
          <cell r="BQ373">
            <v>-7</v>
          </cell>
          <cell r="BR373">
            <v>63.162199999999999</v>
          </cell>
          <cell r="BT373">
            <v>-7</v>
          </cell>
          <cell r="BU373">
            <v>43.091500000000003</v>
          </cell>
          <cell r="BW373">
            <v>-7</v>
          </cell>
          <cell r="BX373">
            <v>16.881799999999998</v>
          </cell>
        </row>
        <row r="374">
          <cell r="BB374">
            <v>-7</v>
          </cell>
          <cell r="BC374">
            <v>124.2015</v>
          </cell>
          <cell r="BE374">
            <v>-7</v>
          </cell>
          <cell r="BF374">
            <v>0.55349999999999999</v>
          </cell>
          <cell r="BH374">
            <v>-7</v>
          </cell>
          <cell r="BI374">
            <v>62</v>
          </cell>
          <cell r="BK374">
            <v>-8</v>
          </cell>
          <cell r="BL374">
            <v>91.208200000000005</v>
          </cell>
          <cell r="BN374">
            <v>-8</v>
          </cell>
          <cell r="BO374">
            <v>55.067100000000003</v>
          </cell>
          <cell r="BQ374">
            <v>-8</v>
          </cell>
          <cell r="BR374">
            <v>63.162199999999999</v>
          </cell>
          <cell r="BT374">
            <v>-8</v>
          </cell>
          <cell r="BU374">
            <v>43.091500000000003</v>
          </cell>
          <cell r="BW374">
            <v>-8</v>
          </cell>
          <cell r="BX374">
            <v>16.881799999999998</v>
          </cell>
        </row>
        <row r="375">
          <cell r="BB375">
            <v>-8</v>
          </cell>
          <cell r="BC375">
            <v>124.2015</v>
          </cell>
          <cell r="BE375">
            <v>-8</v>
          </cell>
          <cell r="BF375">
            <v>0.55349999999999999</v>
          </cell>
          <cell r="BH375">
            <v>-8</v>
          </cell>
          <cell r="BI375">
            <v>62</v>
          </cell>
          <cell r="BK375">
            <v>-9</v>
          </cell>
          <cell r="BL375">
            <v>91.208200000000005</v>
          </cell>
          <cell r="BN375">
            <v>-9</v>
          </cell>
          <cell r="BO375">
            <v>55.067100000000003</v>
          </cell>
          <cell r="BQ375">
            <v>-9</v>
          </cell>
          <cell r="BR375">
            <v>63.162199999999999</v>
          </cell>
          <cell r="BT375">
            <v>-9</v>
          </cell>
          <cell r="BU375">
            <v>43.091500000000003</v>
          </cell>
          <cell r="BW375">
            <v>-9</v>
          </cell>
          <cell r="BX375">
            <v>16.881799999999998</v>
          </cell>
        </row>
        <row r="376">
          <cell r="BB376">
            <v>-9</v>
          </cell>
          <cell r="BC376">
            <v>124.2015</v>
          </cell>
          <cell r="BE376">
            <v>-9</v>
          </cell>
          <cell r="BF376">
            <v>0.55349999999999999</v>
          </cell>
          <cell r="BH376">
            <v>-9</v>
          </cell>
          <cell r="BI376">
            <v>62</v>
          </cell>
          <cell r="BK376">
            <v>-10</v>
          </cell>
          <cell r="BL376">
            <v>91.208200000000005</v>
          </cell>
          <cell r="BN376">
            <v>-10</v>
          </cell>
          <cell r="BO376">
            <v>55.067100000000003</v>
          </cell>
          <cell r="BQ376">
            <v>-10</v>
          </cell>
          <cell r="BR376">
            <v>63.162199999999999</v>
          </cell>
          <cell r="BT376">
            <v>-10</v>
          </cell>
          <cell r="BU376">
            <v>43.091500000000003</v>
          </cell>
          <cell r="BW376">
            <v>-10</v>
          </cell>
          <cell r="BX376">
            <v>16.881799999999998</v>
          </cell>
        </row>
        <row r="377">
          <cell r="BB377">
            <v>-10</v>
          </cell>
          <cell r="BC377">
            <v>124.2015</v>
          </cell>
          <cell r="BE377">
            <v>-10</v>
          </cell>
          <cell r="BF377">
            <v>0.55349999999999999</v>
          </cell>
          <cell r="BH377">
            <v>-10</v>
          </cell>
          <cell r="BI377">
            <v>62</v>
          </cell>
          <cell r="BK377">
            <v>-11</v>
          </cell>
          <cell r="BL377">
            <v>91.208200000000005</v>
          </cell>
          <cell r="BN377">
            <v>-11</v>
          </cell>
          <cell r="BO377">
            <v>55.067100000000003</v>
          </cell>
          <cell r="BQ377">
            <v>-11</v>
          </cell>
          <cell r="BR377">
            <v>63.162199999999999</v>
          </cell>
          <cell r="BT377">
            <v>-11</v>
          </cell>
          <cell r="BU377">
            <v>43.091500000000003</v>
          </cell>
          <cell r="BW377">
            <v>-11</v>
          </cell>
          <cell r="BX377">
            <v>16.881799999999998</v>
          </cell>
        </row>
        <row r="378">
          <cell r="BB378">
            <v>-11</v>
          </cell>
          <cell r="BC378">
            <v>124.2015</v>
          </cell>
          <cell r="BE378">
            <v>-11</v>
          </cell>
          <cell r="BF378">
            <v>0.55349999999999999</v>
          </cell>
          <cell r="BH378">
            <v>-11</v>
          </cell>
          <cell r="BI378">
            <v>62</v>
          </cell>
          <cell r="BK378">
            <v>-12</v>
          </cell>
          <cell r="BL378">
            <v>91.208200000000005</v>
          </cell>
          <cell r="BN378">
            <v>-12</v>
          </cell>
          <cell r="BO378">
            <v>55.067100000000003</v>
          </cell>
          <cell r="BQ378">
            <v>-12</v>
          </cell>
          <cell r="BR378">
            <v>63.162199999999999</v>
          </cell>
          <cell r="BT378">
            <v>-12</v>
          </cell>
          <cell r="BU378">
            <v>43.091500000000003</v>
          </cell>
          <cell r="BW378">
            <v>-12</v>
          </cell>
          <cell r="BX378">
            <v>16.881799999999998</v>
          </cell>
        </row>
        <row r="379">
          <cell r="BB379">
            <v>-12</v>
          </cell>
          <cell r="BC379">
            <v>124.2015</v>
          </cell>
          <cell r="BE379">
            <v>-12</v>
          </cell>
          <cell r="BF379">
            <v>0.55349999999999999</v>
          </cell>
          <cell r="BH379">
            <v>-12</v>
          </cell>
          <cell r="BI379">
            <v>62</v>
          </cell>
          <cell r="BK379">
            <v>-13</v>
          </cell>
          <cell r="BL379">
            <v>91.208200000000005</v>
          </cell>
          <cell r="BN379">
            <v>-13</v>
          </cell>
          <cell r="BO379">
            <v>55.067100000000003</v>
          </cell>
          <cell r="BQ379">
            <v>-13</v>
          </cell>
          <cell r="BR379">
            <v>63.162199999999999</v>
          </cell>
          <cell r="BT379">
            <v>-13</v>
          </cell>
          <cell r="BU379">
            <v>43.091500000000003</v>
          </cell>
          <cell r="BW379">
            <v>-13</v>
          </cell>
          <cell r="BX379">
            <v>16.881799999999998</v>
          </cell>
        </row>
        <row r="380">
          <cell r="BB380">
            <v>-13</v>
          </cell>
          <cell r="BC380">
            <v>124.2015</v>
          </cell>
          <cell r="BE380">
            <v>-13</v>
          </cell>
          <cell r="BF380">
            <v>0.55349999999999999</v>
          </cell>
          <cell r="BH380">
            <v>-13</v>
          </cell>
          <cell r="BI380">
            <v>62</v>
          </cell>
          <cell r="BK380">
            <v>-14</v>
          </cell>
          <cell r="BL380">
            <v>91.208200000000005</v>
          </cell>
          <cell r="BN380">
            <v>-14</v>
          </cell>
          <cell r="BO380">
            <v>55.067100000000003</v>
          </cell>
          <cell r="BQ380">
            <v>-14</v>
          </cell>
          <cell r="BR380">
            <v>63.162199999999999</v>
          </cell>
          <cell r="BT380">
            <v>-14</v>
          </cell>
          <cell r="BU380">
            <v>43.091500000000003</v>
          </cell>
          <cell r="BW380">
            <v>-14</v>
          </cell>
          <cell r="BX380">
            <v>16.881799999999998</v>
          </cell>
        </row>
        <row r="381">
          <cell r="BB381">
            <v>-14</v>
          </cell>
          <cell r="BC381">
            <v>124.2015</v>
          </cell>
          <cell r="BE381">
            <v>-14</v>
          </cell>
          <cell r="BF381">
            <v>0.55349999999999999</v>
          </cell>
          <cell r="BH381">
            <v>-14</v>
          </cell>
          <cell r="BI381">
            <v>62</v>
          </cell>
          <cell r="BK381">
            <v>-15</v>
          </cell>
          <cell r="BL381">
            <v>91.208200000000005</v>
          </cell>
          <cell r="BN381">
            <v>-15</v>
          </cell>
          <cell r="BO381">
            <v>55.067100000000003</v>
          </cell>
          <cell r="BQ381">
            <v>-15</v>
          </cell>
          <cell r="BR381">
            <v>63.162199999999999</v>
          </cell>
          <cell r="BT381">
            <v>-15</v>
          </cell>
          <cell r="BU381">
            <v>43.091500000000003</v>
          </cell>
          <cell r="BW381">
            <v>-15</v>
          </cell>
          <cell r="BX381">
            <v>16.881799999999998</v>
          </cell>
        </row>
        <row r="382">
          <cell r="BB382">
            <v>-15</v>
          </cell>
          <cell r="BC382">
            <v>124.2015</v>
          </cell>
          <cell r="BE382">
            <v>-15</v>
          </cell>
          <cell r="BF382">
            <v>0.55349999999999999</v>
          </cell>
          <cell r="BH382">
            <v>-15</v>
          </cell>
          <cell r="BI382">
            <v>62</v>
          </cell>
          <cell r="BK382">
            <v>-16</v>
          </cell>
          <cell r="BL382">
            <v>91.208200000000005</v>
          </cell>
          <cell r="BN382">
            <v>-16</v>
          </cell>
          <cell r="BO382">
            <v>55.067100000000003</v>
          </cell>
          <cell r="BQ382">
            <v>-16</v>
          </cell>
          <cell r="BR382">
            <v>63.162199999999999</v>
          </cell>
          <cell r="BT382">
            <v>-16</v>
          </cell>
          <cell r="BU382">
            <v>43.091500000000003</v>
          </cell>
          <cell r="BW382">
            <v>-16</v>
          </cell>
          <cell r="BX382">
            <v>16.881799999999998</v>
          </cell>
        </row>
        <row r="383">
          <cell r="BB383">
            <v>-16</v>
          </cell>
          <cell r="BC383">
            <v>124.2015</v>
          </cell>
          <cell r="BE383">
            <v>-16</v>
          </cell>
          <cell r="BF383">
            <v>0.55349999999999999</v>
          </cell>
          <cell r="BH383">
            <v>-16</v>
          </cell>
          <cell r="BI383">
            <v>62</v>
          </cell>
          <cell r="BK383">
            <v>-17</v>
          </cell>
          <cell r="BL383">
            <v>91.208200000000005</v>
          </cell>
          <cell r="BN383">
            <v>-17</v>
          </cell>
          <cell r="BO383">
            <v>55.067100000000003</v>
          </cell>
          <cell r="BQ383">
            <v>-17</v>
          </cell>
          <cell r="BR383">
            <v>63.162199999999999</v>
          </cell>
          <cell r="BT383">
            <v>-17</v>
          </cell>
          <cell r="BU383">
            <v>43.091500000000003</v>
          </cell>
          <cell r="BW383">
            <v>-17</v>
          </cell>
          <cell r="BX383">
            <v>16.881799999999998</v>
          </cell>
        </row>
        <row r="384">
          <cell r="BB384">
            <v>-17</v>
          </cell>
          <cell r="BC384">
            <v>124.2015</v>
          </cell>
          <cell r="BE384">
            <v>-17</v>
          </cell>
          <cell r="BF384">
            <v>0.55349999999999999</v>
          </cell>
          <cell r="BH384">
            <v>-17</v>
          </cell>
          <cell r="BI384">
            <v>62</v>
          </cell>
          <cell r="BK384">
            <v>-18</v>
          </cell>
          <cell r="BL384">
            <v>91.208200000000005</v>
          </cell>
          <cell r="BN384">
            <v>-18</v>
          </cell>
          <cell r="BO384">
            <v>55.067100000000003</v>
          </cell>
          <cell r="BQ384">
            <v>-18</v>
          </cell>
          <cell r="BR384">
            <v>63.162199999999999</v>
          </cell>
          <cell r="BT384">
            <v>-18</v>
          </cell>
          <cell r="BU384">
            <v>43.091500000000003</v>
          </cell>
          <cell r="BW384">
            <v>-18</v>
          </cell>
          <cell r="BX384">
            <v>16.881799999999998</v>
          </cell>
        </row>
        <row r="385">
          <cell r="BB385">
            <v>-18</v>
          </cell>
          <cell r="BC385">
            <v>124.2015</v>
          </cell>
          <cell r="BE385">
            <v>-18</v>
          </cell>
          <cell r="BF385">
            <v>0.55349999999999999</v>
          </cell>
          <cell r="BH385">
            <v>-18</v>
          </cell>
          <cell r="BI385">
            <v>62</v>
          </cell>
          <cell r="BK385">
            <v>-19</v>
          </cell>
          <cell r="BL385">
            <v>91.208200000000005</v>
          </cell>
          <cell r="BN385">
            <v>-19</v>
          </cell>
          <cell r="BO385">
            <v>55.067100000000003</v>
          </cell>
          <cell r="BQ385">
            <v>-19</v>
          </cell>
          <cell r="BR385">
            <v>63.162199999999999</v>
          </cell>
          <cell r="BT385">
            <v>-19</v>
          </cell>
          <cell r="BU385">
            <v>43.091500000000003</v>
          </cell>
          <cell r="BW385">
            <v>-19</v>
          </cell>
          <cell r="BX385">
            <v>16.881799999999998</v>
          </cell>
        </row>
        <row r="386">
          <cell r="BB386">
            <v>-19</v>
          </cell>
          <cell r="BC386">
            <v>124.2015</v>
          </cell>
          <cell r="BE386">
            <v>-19</v>
          </cell>
          <cell r="BF386">
            <v>0.55349999999999999</v>
          </cell>
          <cell r="BH386">
            <v>-19</v>
          </cell>
          <cell r="BI386">
            <v>62</v>
          </cell>
          <cell r="BK386">
            <v>-20</v>
          </cell>
          <cell r="BL386">
            <v>91.208200000000005</v>
          </cell>
          <cell r="BN386">
            <v>-20</v>
          </cell>
          <cell r="BO386">
            <v>55.067100000000003</v>
          </cell>
          <cell r="BQ386">
            <v>-20</v>
          </cell>
          <cell r="BR386">
            <v>63.162199999999999</v>
          </cell>
          <cell r="BT386">
            <v>-20</v>
          </cell>
          <cell r="BU386">
            <v>43.091500000000003</v>
          </cell>
          <cell r="BW386">
            <v>-20</v>
          </cell>
          <cell r="BX386">
            <v>16.881799999999998</v>
          </cell>
        </row>
        <row r="387">
          <cell r="BB387">
            <v>-20</v>
          </cell>
          <cell r="BC387">
            <v>124.2015</v>
          </cell>
          <cell r="BE387">
            <v>-20</v>
          </cell>
          <cell r="BF387">
            <v>0.55349999999999999</v>
          </cell>
          <cell r="BH387">
            <v>-20</v>
          </cell>
          <cell r="BI387">
            <v>62</v>
          </cell>
          <cell r="BK387">
            <v>-21</v>
          </cell>
          <cell r="BL387">
            <v>91.208200000000005</v>
          </cell>
          <cell r="BN387">
            <v>-21</v>
          </cell>
          <cell r="BO387">
            <v>55.067100000000003</v>
          </cell>
          <cell r="BQ387">
            <v>-21</v>
          </cell>
          <cell r="BR387">
            <v>63.162199999999999</v>
          </cell>
          <cell r="BT387">
            <v>-21</v>
          </cell>
          <cell r="BU387">
            <v>43.091500000000003</v>
          </cell>
          <cell r="BW387">
            <v>-21</v>
          </cell>
          <cell r="BX387">
            <v>16.881799999999998</v>
          </cell>
        </row>
        <row r="388">
          <cell r="BB388">
            <v>-21</v>
          </cell>
          <cell r="BC388">
            <v>124.2015</v>
          </cell>
          <cell r="BE388">
            <v>-21</v>
          </cell>
          <cell r="BF388">
            <v>0.55349999999999999</v>
          </cell>
          <cell r="BH388">
            <v>-21</v>
          </cell>
          <cell r="BI388">
            <v>62</v>
          </cell>
          <cell r="BK388">
            <v>-22</v>
          </cell>
          <cell r="BL388">
            <v>91.208200000000005</v>
          </cell>
          <cell r="BN388">
            <v>-22</v>
          </cell>
          <cell r="BO388">
            <v>55.067100000000003</v>
          </cell>
          <cell r="BQ388">
            <v>-22</v>
          </cell>
          <cell r="BR388">
            <v>63.162199999999999</v>
          </cell>
          <cell r="BT388">
            <v>-22</v>
          </cell>
          <cell r="BU388">
            <v>43.091500000000003</v>
          </cell>
          <cell r="BW388">
            <v>-22</v>
          </cell>
          <cell r="BX388">
            <v>16.881799999999998</v>
          </cell>
        </row>
        <row r="389">
          <cell r="BB389">
            <v>-22</v>
          </cell>
          <cell r="BC389">
            <v>124.2015</v>
          </cell>
          <cell r="BE389">
            <v>-22</v>
          </cell>
          <cell r="BF389">
            <v>0.55349999999999999</v>
          </cell>
          <cell r="BH389">
            <v>-22</v>
          </cell>
          <cell r="BI389">
            <v>62</v>
          </cell>
          <cell r="BK389">
            <v>-23</v>
          </cell>
          <cell r="BL389">
            <v>91.208200000000005</v>
          </cell>
          <cell r="BN389">
            <v>-23</v>
          </cell>
          <cell r="BO389">
            <v>55.067100000000003</v>
          </cell>
          <cell r="BQ389">
            <v>-23</v>
          </cell>
          <cell r="BR389">
            <v>63.162199999999999</v>
          </cell>
          <cell r="BT389">
            <v>-23</v>
          </cell>
          <cell r="BU389">
            <v>43.091500000000003</v>
          </cell>
          <cell r="BW389">
            <v>-23</v>
          </cell>
          <cell r="BX389">
            <v>16.881799999999998</v>
          </cell>
        </row>
        <row r="390">
          <cell r="BB390">
            <v>-23</v>
          </cell>
          <cell r="BC390">
            <v>124.2015</v>
          </cell>
          <cell r="BE390">
            <v>-23</v>
          </cell>
          <cell r="BF390">
            <v>0.55349999999999999</v>
          </cell>
          <cell r="BH390">
            <v>-23</v>
          </cell>
          <cell r="BI390">
            <v>62</v>
          </cell>
          <cell r="BK390">
            <v>-24</v>
          </cell>
          <cell r="BL390">
            <v>91.208200000000005</v>
          </cell>
          <cell r="BN390">
            <v>-24</v>
          </cell>
          <cell r="BO390">
            <v>55.067100000000003</v>
          </cell>
          <cell r="BQ390">
            <v>-24</v>
          </cell>
          <cell r="BR390">
            <v>63.162199999999999</v>
          </cell>
          <cell r="BT390">
            <v>-24</v>
          </cell>
          <cell r="BU390">
            <v>43.091500000000003</v>
          </cell>
          <cell r="BW390">
            <v>-24</v>
          </cell>
          <cell r="BX390">
            <v>16.881799999999998</v>
          </cell>
        </row>
        <row r="391">
          <cell r="BB391">
            <v>-24</v>
          </cell>
          <cell r="BC391">
            <v>124.2015</v>
          </cell>
          <cell r="BE391">
            <v>-24</v>
          </cell>
          <cell r="BF391">
            <v>0.55349999999999999</v>
          </cell>
          <cell r="BH391">
            <v>-24</v>
          </cell>
          <cell r="BI391">
            <v>62</v>
          </cell>
          <cell r="BK391">
            <v>-25</v>
          </cell>
          <cell r="BL391">
            <v>91.208200000000005</v>
          </cell>
          <cell r="BN391">
            <v>-25</v>
          </cell>
          <cell r="BO391">
            <v>55.067100000000003</v>
          </cell>
          <cell r="BQ391">
            <v>-25</v>
          </cell>
          <cell r="BR391">
            <v>63.162199999999999</v>
          </cell>
          <cell r="BT391">
            <v>-25</v>
          </cell>
          <cell r="BU391">
            <v>43.091500000000003</v>
          </cell>
          <cell r="BW391">
            <v>-25</v>
          </cell>
          <cell r="BX391">
            <v>16.881799999999998</v>
          </cell>
        </row>
        <row r="392">
          <cell r="BB392">
            <v>-25</v>
          </cell>
          <cell r="BC392">
            <v>124.2015</v>
          </cell>
          <cell r="BE392">
            <v>-25</v>
          </cell>
          <cell r="BF392">
            <v>0.55349999999999999</v>
          </cell>
          <cell r="BH392">
            <v>-25</v>
          </cell>
          <cell r="BI392">
            <v>62</v>
          </cell>
          <cell r="BK392">
            <v>-26</v>
          </cell>
          <cell r="BL392">
            <v>91.208200000000005</v>
          </cell>
          <cell r="BN392">
            <v>-26</v>
          </cell>
          <cell r="BO392">
            <v>55.067100000000003</v>
          </cell>
          <cell r="BQ392">
            <v>-26</v>
          </cell>
          <cell r="BR392">
            <v>63.162199999999999</v>
          </cell>
          <cell r="BT392">
            <v>-26</v>
          </cell>
          <cell r="BU392">
            <v>43.091500000000003</v>
          </cell>
          <cell r="BW392">
            <v>-26</v>
          </cell>
          <cell r="BX392">
            <v>16.881799999999998</v>
          </cell>
        </row>
        <row r="393">
          <cell r="BB393">
            <v>-26</v>
          </cell>
          <cell r="BC393">
            <v>124.2015</v>
          </cell>
          <cell r="BE393">
            <v>-26</v>
          </cell>
          <cell r="BF393">
            <v>0.55349999999999999</v>
          </cell>
          <cell r="BH393">
            <v>-26</v>
          </cell>
          <cell r="BI393">
            <v>62</v>
          </cell>
          <cell r="BK393">
            <v>-27</v>
          </cell>
          <cell r="BL393">
            <v>91.208200000000005</v>
          </cell>
          <cell r="BN393">
            <v>-27</v>
          </cell>
          <cell r="BO393">
            <v>55.067100000000003</v>
          </cell>
          <cell r="BQ393">
            <v>-27</v>
          </cell>
          <cell r="BR393">
            <v>63.162199999999999</v>
          </cell>
          <cell r="BT393">
            <v>-27</v>
          </cell>
          <cell r="BU393">
            <v>43.091500000000003</v>
          </cell>
          <cell r="BW393">
            <v>-27</v>
          </cell>
          <cell r="BX393">
            <v>16.881799999999998</v>
          </cell>
        </row>
        <row r="394">
          <cell r="BB394">
            <v>-27</v>
          </cell>
          <cell r="BC394">
            <v>124.2015</v>
          </cell>
          <cell r="BE394">
            <v>-27</v>
          </cell>
          <cell r="BF394">
            <v>0.55349999999999999</v>
          </cell>
          <cell r="BH394">
            <v>-27</v>
          </cell>
          <cell r="BI394">
            <v>62</v>
          </cell>
          <cell r="BK394">
            <v>-28</v>
          </cell>
          <cell r="BL394">
            <v>91.208200000000005</v>
          </cell>
          <cell r="BN394">
            <v>-28</v>
          </cell>
          <cell r="BO394">
            <v>55.067100000000003</v>
          </cell>
          <cell r="BQ394">
            <v>-28</v>
          </cell>
          <cell r="BR394">
            <v>63.162199999999999</v>
          </cell>
          <cell r="BT394">
            <v>-28</v>
          </cell>
          <cell r="BU394">
            <v>43.091500000000003</v>
          </cell>
          <cell r="BW394">
            <v>-28</v>
          </cell>
          <cell r="BX394">
            <v>16.881799999999998</v>
          </cell>
        </row>
        <row r="395">
          <cell r="BB395">
            <v>-28</v>
          </cell>
          <cell r="BC395">
            <v>124.2015</v>
          </cell>
          <cell r="BE395">
            <v>-28</v>
          </cell>
          <cell r="BF395">
            <v>0.55349999999999999</v>
          </cell>
          <cell r="BH395">
            <v>-28</v>
          </cell>
          <cell r="BI395">
            <v>62</v>
          </cell>
          <cell r="BK395">
            <v>-29</v>
          </cell>
          <cell r="BL395">
            <v>91.208200000000005</v>
          </cell>
          <cell r="BN395">
            <v>-29</v>
          </cell>
          <cell r="BO395">
            <v>55.067100000000003</v>
          </cell>
          <cell r="BQ395">
            <v>-29</v>
          </cell>
          <cell r="BR395">
            <v>63.162199999999999</v>
          </cell>
          <cell r="BT395">
            <v>-29</v>
          </cell>
          <cell r="BU395">
            <v>43.091500000000003</v>
          </cell>
          <cell r="BW395">
            <v>-29</v>
          </cell>
          <cell r="BX395">
            <v>16.881799999999998</v>
          </cell>
        </row>
        <row r="396">
          <cell r="BB396">
            <v>-29</v>
          </cell>
          <cell r="BC396">
            <v>124.2015</v>
          </cell>
          <cell r="BE396">
            <v>-29</v>
          </cell>
          <cell r="BF396">
            <v>0.55349999999999999</v>
          </cell>
          <cell r="BH396">
            <v>-29</v>
          </cell>
          <cell r="BI396">
            <v>62</v>
          </cell>
          <cell r="BK396">
            <v>-30</v>
          </cell>
          <cell r="BL396">
            <v>91.208200000000005</v>
          </cell>
          <cell r="BN396">
            <v>-30</v>
          </cell>
          <cell r="BO396">
            <v>55.067100000000003</v>
          </cell>
          <cell r="BQ396">
            <v>-30</v>
          </cell>
          <cell r="BR396">
            <v>63.162199999999999</v>
          </cell>
          <cell r="BT396">
            <v>-30</v>
          </cell>
          <cell r="BU396">
            <v>43.091500000000003</v>
          </cell>
          <cell r="BW396">
            <v>-30</v>
          </cell>
          <cell r="BX396">
            <v>16.881799999999998</v>
          </cell>
        </row>
        <row r="397">
          <cell r="BB397">
            <v>-30</v>
          </cell>
          <cell r="BC397">
            <v>124.2015</v>
          </cell>
          <cell r="BE397">
            <v>-30</v>
          </cell>
          <cell r="BF397">
            <v>0.55349999999999999</v>
          </cell>
          <cell r="BH397">
            <v>-30</v>
          </cell>
          <cell r="BI397">
            <v>62</v>
          </cell>
          <cell r="BK397">
            <v>-31</v>
          </cell>
          <cell r="BL397">
            <v>91.208200000000005</v>
          </cell>
          <cell r="BN397">
            <v>-31</v>
          </cell>
          <cell r="BO397">
            <v>55.067100000000003</v>
          </cell>
          <cell r="BQ397">
            <v>-31</v>
          </cell>
          <cell r="BR397">
            <v>63.162199999999999</v>
          </cell>
          <cell r="BT397">
            <v>-31</v>
          </cell>
          <cell r="BU397">
            <v>43.091500000000003</v>
          </cell>
          <cell r="BW397">
            <v>-31</v>
          </cell>
          <cell r="BX397">
            <v>16.881799999999998</v>
          </cell>
        </row>
        <row r="398">
          <cell r="BB398">
            <v>-31</v>
          </cell>
          <cell r="BC398">
            <v>124.2015</v>
          </cell>
          <cell r="BE398">
            <v>-31</v>
          </cell>
          <cell r="BF398">
            <v>0.55349999999999999</v>
          </cell>
          <cell r="BH398">
            <v>-31</v>
          </cell>
          <cell r="BI398">
            <v>62</v>
          </cell>
          <cell r="BK398">
            <v>-32</v>
          </cell>
          <cell r="BL398">
            <v>91.208200000000005</v>
          </cell>
          <cell r="BN398">
            <v>-32</v>
          </cell>
          <cell r="BO398">
            <v>55.067100000000003</v>
          </cell>
          <cell r="BQ398">
            <v>-32</v>
          </cell>
          <cell r="BR398">
            <v>63.162199999999999</v>
          </cell>
          <cell r="BT398">
            <v>-32</v>
          </cell>
          <cell r="BU398">
            <v>43.091500000000003</v>
          </cell>
          <cell r="BW398">
            <v>-32</v>
          </cell>
          <cell r="BX398">
            <v>16.881799999999998</v>
          </cell>
        </row>
        <row r="399">
          <cell r="BB399">
            <v>-32</v>
          </cell>
          <cell r="BC399">
            <v>124.2015</v>
          </cell>
          <cell r="BE399">
            <v>-32</v>
          </cell>
          <cell r="BF399">
            <v>0.55349999999999999</v>
          </cell>
          <cell r="BH399">
            <v>-32</v>
          </cell>
          <cell r="BI399">
            <v>62</v>
          </cell>
          <cell r="BK399">
            <v>-33</v>
          </cell>
          <cell r="BL399">
            <v>91.208200000000005</v>
          </cell>
          <cell r="BN399">
            <v>-33</v>
          </cell>
          <cell r="BO399">
            <v>55.067100000000003</v>
          </cell>
          <cell r="BQ399">
            <v>-33</v>
          </cell>
          <cell r="BR399">
            <v>63.162199999999999</v>
          </cell>
          <cell r="BT399">
            <v>-33</v>
          </cell>
          <cell r="BU399">
            <v>43.091500000000003</v>
          </cell>
          <cell r="BW399">
            <v>-33</v>
          </cell>
          <cell r="BX399">
            <v>16.881799999999998</v>
          </cell>
        </row>
        <row r="400">
          <cell r="BB400">
            <v>-33</v>
          </cell>
          <cell r="BC400">
            <v>124.2015</v>
          </cell>
          <cell r="BE400">
            <v>-33</v>
          </cell>
          <cell r="BF400">
            <v>0.55349999999999999</v>
          </cell>
          <cell r="BH400">
            <v>-33</v>
          </cell>
          <cell r="BI400">
            <v>62</v>
          </cell>
          <cell r="BK400">
            <v>-34</v>
          </cell>
          <cell r="BL400">
            <v>91.208200000000005</v>
          </cell>
          <cell r="BN400">
            <v>-34</v>
          </cell>
          <cell r="BO400">
            <v>55.067100000000003</v>
          </cell>
          <cell r="BQ400">
            <v>-34</v>
          </cell>
          <cell r="BR400">
            <v>63.162199999999999</v>
          </cell>
          <cell r="BT400">
            <v>-34</v>
          </cell>
          <cell r="BU400">
            <v>43.091500000000003</v>
          </cell>
          <cell r="BW400">
            <v>-34</v>
          </cell>
          <cell r="BX400">
            <v>16.881799999999998</v>
          </cell>
        </row>
        <row r="401">
          <cell r="BB401">
            <v>-34</v>
          </cell>
          <cell r="BC401">
            <v>124.2015</v>
          </cell>
          <cell r="BE401">
            <v>-34</v>
          </cell>
          <cell r="BF401">
            <v>0.55349999999999999</v>
          </cell>
          <cell r="BH401">
            <v>-34</v>
          </cell>
          <cell r="BI401">
            <v>62</v>
          </cell>
          <cell r="BK401">
            <v>-35</v>
          </cell>
          <cell r="BL401">
            <v>91.208200000000005</v>
          </cell>
          <cell r="BN401">
            <v>-35</v>
          </cell>
          <cell r="BO401">
            <v>55.067100000000003</v>
          </cell>
          <cell r="BQ401">
            <v>-35</v>
          </cell>
          <cell r="BR401">
            <v>63.162199999999999</v>
          </cell>
          <cell r="BT401">
            <v>-35</v>
          </cell>
          <cell r="BU401">
            <v>43.091500000000003</v>
          </cell>
          <cell r="BW401">
            <v>-35</v>
          </cell>
          <cell r="BX401">
            <v>16.881799999999998</v>
          </cell>
        </row>
        <row r="402">
          <cell r="BB402">
            <v>-35</v>
          </cell>
          <cell r="BC402">
            <v>124.2015</v>
          </cell>
          <cell r="BE402">
            <v>-35</v>
          </cell>
          <cell r="BF402">
            <v>0.55349999999999999</v>
          </cell>
          <cell r="BH402">
            <v>-35</v>
          </cell>
          <cell r="BI402">
            <v>62</v>
          </cell>
          <cell r="BK402">
            <v>-36</v>
          </cell>
          <cell r="BL402">
            <v>91.208200000000005</v>
          </cell>
          <cell r="BN402">
            <v>-36</v>
          </cell>
          <cell r="BO402">
            <v>55.067100000000003</v>
          </cell>
          <cell r="BQ402">
            <v>-36</v>
          </cell>
          <cell r="BR402">
            <v>63.162199999999999</v>
          </cell>
          <cell r="BT402">
            <v>-36</v>
          </cell>
          <cell r="BU402">
            <v>43.091500000000003</v>
          </cell>
          <cell r="BW402">
            <v>-36</v>
          </cell>
          <cell r="BX402">
            <v>16.881799999999998</v>
          </cell>
        </row>
        <row r="403">
          <cell r="BB403">
            <v>-36</v>
          </cell>
          <cell r="BC403">
            <v>124.2015</v>
          </cell>
          <cell r="BE403">
            <v>-36</v>
          </cell>
          <cell r="BF403">
            <v>0.55349999999999999</v>
          </cell>
          <cell r="BH403">
            <v>-36</v>
          </cell>
          <cell r="BI403">
            <v>62</v>
          </cell>
          <cell r="BK403">
            <v>-37</v>
          </cell>
          <cell r="BL403">
            <v>91.208200000000005</v>
          </cell>
          <cell r="BN403">
            <v>-37</v>
          </cell>
          <cell r="BO403">
            <v>55.067100000000003</v>
          </cell>
          <cell r="BQ403">
            <v>-37</v>
          </cell>
          <cell r="BR403">
            <v>63.162199999999999</v>
          </cell>
          <cell r="BT403">
            <v>-37</v>
          </cell>
          <cell r="BU403">
            <v>43.091500000000003</v>
          </cell>
          <cell r="BW403">
            <v>-37</v>
          </cell>
          <cell r="BX403">
            <v>16.881799999999998</v>
          </cell>
        </row>
        <row r="404">
          <cell r="BB404">
            <v>-37</v>
          </cell>
          <cell r="BC404">
            <v>124.2015</v>
          </cell>
          <cell r="BE404">
            <v>-37</v>
          </cell>
          <cell r="BF404">
            <v>0.55349999999999999</v>
          </cell>
          <cell r="BH404">
            <v>-37</v>
          </cell>
          <cell r="BI404">
            <v>62</v>
          </cell>
          <cell r="BK404">
            <v>-38</v>
          </cell>
          <cell r="BL404">
            <v>91.208200000000005</v>
          </cell>
          <cell r="BN404">
            <v>-38</v>
          </cell>
          <cell r="BO404">
            <v>55.067100000000003</v>
          </cell>
          <cell r="BQ404">
            <v>-38</v>
          </cell>
          <cell r="BR404">
            <v>63.162199999999999</v>
          </cell>
          <cell r="BT404">
            <v>-38</v>
          </cell>
          <cell r="BU404">
            <v>43.091500000000003</v>
          </cell>
          <cell r="BW404">
            <v>-38</v>
          </cell>
          <cell r="BX404">
            <v>16.881799999999998</v>
          </cell>
        </row>
        <row r="405">
          <cell r="BB405">
            <v>-38</v>
          </cell>
          <cell r="BC405">
            <v>124.2015</v>
          </cell>
          <cell r="BE405">
            <v>-38</v>
          </cell>
          <cell r="BF405">
            <v>0.55349999999999999</v>
          </cell>
          <cell r="BH405">
            <v>-38</v>
          </cell>
          <cell r="BI405">
            <v>62</v>
          </cell>
          <cell r="BK405">
            <v>-39</v>
          </cell>
          <cell r="BL405">
            <v>91.208200000000005</v>
          </cell>
          <cell r="BN405">
            <v>-39</v>
          </cell>
          <cell r="BO405">
            <v>55.067100000000003</v>
          </cell>
          <cell r="BQ405">
            <v>-39</v>
          </cell>
          <cell r="BR405">
            <v>63.162199999999999</v>
          </cell>
          <cell r="BT405">
            <v>-39</v>
          </cell>
          <cell r="BU405">
            <v>43.091500000000003</v>
          </cell>
          <cell r="BW405">
            <v>-39</v>
          </cell>
          <cell r="BX405">
            <v>16.881799999999998</v>
          </cell>
        </row>
        <row r="406">
          <cell r="BB406">
            <v>-39</v>
          </cell>
          <cell r="BC406">
            <v>124.2015</v>
          </cell>
          <cell r="BE406">
            <v>-39</v>
          </cell>
          <cell r="BF406">
            <v>0.55349999999999999</v>
          </cell>
          <cell r="BH406">
            <v>-39</v>
          </cell>
          <cell r="BI406">
            <v>62</v>
          </cell>
          <cell r="BK406">
            <v>-40</v>
          </cell>
          <cell r="BL406">
            <v>91.208200000000005</v>
          </cell>
          <cell r="BN406">
            <v>-40</v>
          </cell>
          <cell r="BO406">
            <v>55.067100000000003</v>
          </cell>
          <cell r="BQ406">
            <v>-40</v>
          </cell>
          <cell r="BR406">
            <v>63.162199999999999</v>
          </cell>
          <cell r="BT406">
            <v>-40</v>
          </cell>
          <cell r="BU406">
            <v>43.091500000000003</v>
          </cell>
          <cell r="BW406">
            <v>-40</v>
          </cell>
          <cell r="BX406">
            <v>16.881799999999998</v>
          </cell>
        </row>
        <row r="407">
          <cell r="BB407">
            <v>-40</v>
          </cell>
          <cell r="BC407">
            <v>124.2015</v>
          </cell>
          <cell r="BE407">
            <v>-40</v>
          </cell>
          <cell r="BF407">
            <v>0.55349999999999999</v>
          </cell>
          <cell r="BH407">
            <v>-40</v>
          </cell>
          <cell r="BI407">
            <v>62</v>
          </cell>
          <cell r="BK407">
            <v>-41</v>
          </cell>
          <cell r="BL407">
            <v>91.208200000000005</v>
          </cell>
          <cell r="BN407">
            <v>-41</v>
          </cell>
          <cell r="BO407">
            <v>55.067100000000003</v>
          </cell>
          <cell r="BQ407">
            <v>-41</v>
          </cell>
          <cell r="BR407">
            <v>63.162199999999999</v>
          </cell>
          <cell r="BT407">
            <v>-41</v>
          </cell>
          <cell r="BU407">
            <v>43.091500000000003</v>
          </cell>
          <cell r="BW407">
            <v>-41</v>
          </cell>
          <cell r="BX407">
            <v>16.881799999999998</v>
          </cell>
        </row>
        <row r="408">
          <cell r="BB408">
            <v>-41</v>
          </cell>
          <cell r="BC408">
            <v>124.2015</v>
          </cell>
          <cell r="BE408">
            <v>-41</v>
          </cell>
          <cell r="BF408">
            <v>0.55349999999999999</v>
          </cell>
          <cell r="BH408">
            <v>-41</v>
          </cell>
          <cell r="BI408">
            <v>62</v>
          </cell>
          <cell r="BK408">
            <v>-42</v>
          </cell>
          <cell r="BL408">
            <v>91.208200000000005</v>
          </cell>
          <cell r="BN408">
            <v>-42</v>
          </cell>
          <cell r="BO408">
            <v>55.067100000000003</v>
          </cell>
          <cell r="BQ408">
            <v>-42</v>
          </cell>
          <cell r="BR408">
            <v>63.162199999999999</v>
          </cell>
          <cell r="BT408">
            <v>-42</v>
          </cell>
          <cell r="BU408">
            <v>43.091500000000003</v>
          </cell>
          <cell r="BW408">
            <v>-42</v>
          </cell>
          <cell r="BX408">
            <v>16.881799999999998</v>
          </cell>
        </row>
        <row r="409">
          <cell r="BB409">
            <v>-42</v>
          </cell>
          <cell r="BC409">
            <v>124.2015</v>
          </cell>
          <cell r="BE409">
            <v>-42</v>
          </cell>
          <cell r="BF409">
            <v>0.55349999999999999</v>
          </cell>
          <cell r="BH409">
            <v>-42</v>
          </cell>
          <cell r="BI409">
            <v>62</v>
          </cell>
          <cell r="BK409">
            <v>-43</v>
          </cell>
          <cell r="BL409">
            <v>91.208200000000005</v>
          </cell>
          <cell r="BN409">
            <v>-43</v>
          </cell>
          <cell r="BO409">
            <v>55.067100000000003</v>
          </cell>
          <cell r="BQ409">
            <v>-43</v>
          </cell>
          <cell r="BR409">
            <v>63.162199999999999</v>
          </cell>
          <cell r="BT409">
            <v>-43</v>
          </cell>
          <cell r="BU409">
            <v>43.091500000000003</v>
          </cell>
          <cell r="BW409">
            <v>-43</v>
          </cell>
          <cell r="BX409">
            <v>16.881799999999998</v>
          </cell>
        </row>
        <row r="410">
          <cell r="BB410">
            <v>-43</v>
          </cell>
          <cell r="BC410">
            <v>124.2015</v>
          </cell>
          <cell r="BE410">
            <v>-43</v>
          </cell>
          <cell r="BF410">
            <v>0.55349999999999999</v>
          </cell>
          <cell r="BH410">
            <v>-43</v>
          </cell>
          <cell r="BI410">
            <v>62</v>
          </cell>
          <cell r="BK410">
            <v>-44</v>
          </cell>
          <cell r="BL410">
            <v>91.208200000000005</v>
          </cell>
          <cell r="BN410">
            <v>-44</v>
          </cell>
          <cell r="BO410">
            <v>55.067100000000003</v>
          </cell>
          <cell r="BQ410">
            <v>-44</v>
          </cell>
          <cell r="BR410">
            <v>63.162199999999999</v>
          </cell>
          <cell r="BT410">
            <v>-44</v>
          </cell>
          <cell r="BU410">
            <v>43.091500000000003</v>
          </cell>
          <cell r="BW410">
            <v>-44</v>
          </cell>
          <cell r="BX410">
            <v>16.881799999999998</v>
          </cell>
        </row>
        <row r="411">
          <cell r="BB411">
            <v>-44</v>
          </cell>
          <cell r="BC411">
            <v>124.2015</v>
          </cell>
          <cell r="BE411">
            <v>-44</v>
          </cell>
          <cell r="BF411">
            <v>0.55349999999999999</v>
          </cell>
          <cell r="BH411">
            <v>-44</v>
          </cell>
          <cell r="BI411">
            <v>62</v>
          </cell>
          <cell r="BK411">
            <v>-45</v>
          </cell>
          <cell r="BL411">
            <v>91.208200000000005</v>
          </cell>
          <cell r="BN411">
            <v>-45</v>
          </cell>
          <cell r="BO411">
            <v>55.067100000000003</v>
          </cell>
          <cell r="BQ411">
            <v>-45</v>
          </cell>
          <cell r="BR411">
            <v>63.162199999999999</v>
          </cell>
          <cell r="BT411">
            <v>-45</v>
          </cell>
          <cell r="BU411">
            <v>43.091500000000003</v>
          </cell>
          <cell r="BW411">
            <v>-45</v>
          </cell>
          <cell r="BX411">
            <v>16.881799999999998</v>
          </cell>
        </row>
        <row r="412">
          <cell r="BB412">
            <v>-45</v>
          </cell>
          <cell r="BC412">
            <v>124.2015</v>
          </cell>
          <cell r="BE412">
            <v>-45</v>
          </cell>
          <cell r="BF412">
            <v>0.55349999999999999</v>
          </cell>
          <cell r="BH412">
            <v>-45</v>
          </cell>
          <cell r="BI412">
            <v>62</v>
          </cell>
          <cell r="BK412">
            <v>-46</v>
          </cell>
          <cell r="BL412">
            <v>91.208200000000005</v>
          </cell>
          <cell r="BN412">
            <v>-46</v>
          </cell>
          <cell r="BO412">
            <v>55.067100000000003</v>
          </cell>
          <cell r="BQ412">
            <v>-46</v>
          </cell>
          <cell r="BR412">
            <v>63.162199999999999</v>
          </cell>
          <cell r="BT412">
            <v>-46</v>
          </cell>
          <cell r="BU412">
            <v>43.091500000000003</v>
          </cell>
          <cell r="BW412">
            <v>-46</v>
          </cell>
          <cell r="BX412">
            <v>16.881799999999998</v>
          </cell>
        </row>
        <row r="413">
          <cell r="BB413">
            <v>-46</v>
          </cell>
          <cell r="BC413">
            <v>124.2015</v>
          </cell>
          <cell r="BE413">
            <v>-46</v>
          </cell>
          <cell r="BF413">
            <v>0.55349999999999999</v>
          </cell>
          <cell r="BH413">
            <v>-46</v>
          </cell>
          <cell r="BI413">
            <v>62</v>
          </cell>
          <cell r="BK413">
            <v>-47</v>
          </cell>
          <cell r="BL413">
            <v>91.208200000000005</v>
          </cell>
          <cell r="BN413">
            <v>-47</v>
          </cell>
          <cell r="BO413">
            <v>55.067100000000003</v>
          </cell>
          <cell r="BQ413">
            <v>-47</v>
          </cell>
          <cell r="BR413">
            <v>63.162199999999999</v>
          </cell>
          <cell r="BT413">
            <v>-47</v>
          </cell>
          <cell r="BU413">
            <v>43.091500000000003</v>
          </cell>
          <cell r="BW413">
            <v>-47</v>
          </cell>
          <cell r="BX413">
            <v>16.881799999999998</v>
          </cell>
        </row>
        <row r="414">
          <cell r="BB414">
            <v>-47</v>
          </cell>
          <cell r="BC414">
            <v>124.2015</v>
          </cell>
          <cell r="BE414">
            <v>-47</v>
          </cell>
          <cell r="BF414">
            <v>0.55349999999999999</v>
          </cell>
          <cell r="BH414">
            <v>-47</v>
          </cell>
          <cell r="BI414">
            <v>62</v>
          </cell>
          <cell r="BK414">
            <v>-48</v>
          </cell>
          <cell r="BL414">
            <v>91.208200000000005</v>
          </cell>
          <cell r="BN414">
            <v>-48</v>
          </cell>
          <cell r="BO414">
            <v>55.067100000000003</v>
          </cell>
          <cell r="BQ414">
            <v>-48</v>
          </cell>
          <cell r="BR414">
            <v>63.162199999999999</v>
          </cell>
          <cell r="BT414">
            <v>-48</v>
          </cell>
          <cell r="BU414">
            <v>43.091500000000003</v>
          </cell>
          <cell r="BW414">
            <v>-48</v>
          </cell>
          <cell r="BX414">
            <v>16.881799999999998</v>
          </cell>
        </row>
        <row r="415">
          <cell r="BB415">
            <v>-48</v>
          </cell>
          <cell r="BC415">
            <v>124.2015</v>
          </cell>
          <cell r="BE415">
            <v>-48</v>
          </cell>
          <cell r="BF415">
            <v>0.55349999999999999</v>
          </cell>
          <cell r="BH415">
            <v>-48</v>
          </cell>
          <cell r="BI415">
            <v>62</v>
          </cell>
          <cell r="BK415">
            <v>-49</v>
          </cell>
          <cell r="BL415">
            <v>91.208200000000005</v>
          </cell>
          <cell r="BN415">
            <v>-49</v>
          </cell>
          <cell r="BO415">
            <v>55.067100000000003</v>
          </cell>
          <cell r="BQ415">
            <v>-49</v>
          </cell>
          <cell r="BR415">
            <v>63.162199999999999</v>
          </cell>
          <cell r="BT415">
            <v>-49</v>
          </cell>
          <cell r="BU415">
            <v>43.091500000000003</v>
          </cell>
          <cell r="BW415">
            <v>-49</v>
          </cell>
          <cell r="BX415">
            <v>16.881799999999998</v>
          </cell>
        </row>
        <row r="416">
          <cell r="BB416">
            <v>-49</v>
          </cell>
          <cell r="BC416">
            <v>124.2015</v>
          </cell>
          <cell r="BE416">
            <v>-49</v>
          </cell>
          <cell r="BF416">
            <v>0.55349999999999999</v>
          </cell>
          <cell r="BH416">
            <v>-49</v>
          </cell>
          <cell r="BI416">
            <v>62</v>
          </cell>
          <cell r="BK416">
            <v>-50</v>
          </cell>
          <cell r="BL416">
            <v>91.208200000000005</v>
          </cell>
          <cell r="BN416">
            <v>-50</v>
          </cell>
          <cell r="BO416">
            <v>55.067100000000003</v>
          </cell>
          <cell r="BQ416">
            <v>-50</v>
          </cell>
          <cell r="BR416">
            <v>63.162199999999999</v>
          </cell>
          <cell r="BT416">
            <v>-50</v>
          </cell>
          <cell r="BU416">
            <v>43.091500000000003</v>
          </cell>
          <cell r="BW416">
            <v>-50</v>
          </cell>
          <cell r="BX416">
            <v>16.881799999999998</v>
          </cell>
        </row>
        <row r="417">
          <cell r="BB417">
            <v>-50</v>
          </cell>
          <cell r="BC417">
            <v>124.2015</v>
          </cell>
          <cell r="BE417">
            <v>-50</v>
          </cell>
          <cell r="BF417">
            <v>0.55349999999999999</v>
          </cell>
          <cell r="BH417">
            <v>-50</v>
          </cell>
          <cell r="BI417">
            <v>62</v>
          </cell>
          <cell r="BK417">
            <v>-51</v>
          </cell>
          <cell r="BL417">
            <v>91.208200000000005</v>
          </cell>
          <cell r="BN417">
            <v>-51</v>
          </cell>
          <cell r="BO417">
            <v>55.067100000000003</v>
          </cell>
          <cell r="BQ417">
            <v>-51</v>
          </cell>
          <cell r="BR417">
            <v>63.162199999999999</v>
          </cell>
          <cell r="BT417">
            <v>-51</v>
          </cell>
          <cell r="BU417">
            <v>43.091500000000003</v>
          </cell>
          <cell r="BW417">
            <v>-51</v>
          </cell>
          <cell r="BX417">
            <v>16.881799999999998</v>
          </cell>
        </row>
        <row r="418">
          <cell r="BB418">
            <v>-51</v>
          </cell>
          <cell r="BC418">
            <v>124.2015</v>
          </cell>
          <cell r="BE418">
            <v>-51</v>
          </cell>
          <cell r="BF418">
            <v>0.55349999999999999</v>
          </cell>
          <cell r="BH418">
            <v>-51</v>
          </cell>
          <cell r="BI418">
            <v>62</v>
          </cell>
          <cell r="BK418">
            <v>-52</v>
          </cell>
          <cell r="BL418">
            <v>91.208200000000005</v>
          </cell>
          <cell r="BN418">
            <v>-52</v>
          </cell>
          <cell r="BO418">
            <v>55.067100000000003</v>
          </cell>
          <cell r="BQ418">
            <v>-52</v>
          </cell>
          <cell r="BR418">
            <v>63.162199999999999</v>
          </cell>
          <cell r="BT418">
            <v>-52</v>
          </cell>
          <cell r="BU418">
            <v>43.091500000000003</v>
          </cell>
          <cell r="BW418">
            <v>-52</v>
          </cell>
          <cell r="BX418">
            <v>16.881799999999998</v>
          </cell>
        </row>
        <row r="419">
          <cell r="BB419">
            <v>-52</v>
          </cell>
          <cell r="BC419">
            <v>124.2015</v>
          </cell>
          <cell r="BE419">
            <v>-52</v>
          </cell>
          <cell r="BF419">
            <v>0.55349999999999999</v>
          </cell>
          <cell r="BH419">
            <v>-52</v>
          </cell>
          <cell r="BI419">
            <v>62</v>
          </cell>
          <cell r="BK419">
            <v>-53</v>
          </cell>
          <cell r="BL419">
            <v>91.208200000000005</v>
          </cell>
          <cell r="BN419">
            <v>-53</v>
          </cell>
          <cell r="BO419">
            <v>55.067100000000003</v>
          </cell>
          <cell r="BQ419">
            <v>-53</v>
          </cell>
          <cell r="BR419">
            <v>63.162199999999999</v>
          </cell>
          <cell r="BT419">
            <v>-53</v>
          </cell>
          <cell r="BU419">
            <v>43.091500000000003</v>
          </cell>
          <cell r="BW419">
            <v>-53</v>
          </cell>
          <cell r="BX419">
            <v>16.881799999999998</v>
          </cell>
        </row>
        <row r="420">
          <cell r="BB420">
            <v>-53</v>
          </cell>
          <cell r="BC420">
            <v>124.2015</v>
          </cell>
          <cell r="BE420">
            <v>-53</v>
          </cell>
          <cell r="BF420">
            <v>0.55349999999999999</v>
          </cell>
          <cell r="BH420">
            <v>-53</v>
          </cell>
          <cell r="BI420">
            <v>62</v>
          </cell>
          <cell r="BK420">
            <v>-54</v>
          </cell>
          <cell r="BL420">
            <v>91.208200000000005</v>
          </cell>
          <cell r="BN420">
            <v>-54</v>
          </cell>
          <cell r="BO420">
            <v>55.067100000000003</v>
          </cell>
          <cell r="BQ420">
            <v>-54</v>
          </cell>
          <cell r="BR420">
            <v>63.162199999999999</v>
          </cell>
          <cell r="BT420">
            <v>-54</v>
          </cell>
          <cell r="BU420">
            <v>43.091500000000003</v>
          </cell>
          <cell r="BW420">
            <v>-54</v>
          </cell>
          <cell r="BX420">
            <v>16.881799999999998</v>
          </cell>
        </row>
        <row r="421">
          <cell r="BB421">
            <v>-54</v>
          </cell>
          <cell r="BC421">
            <v>124.2015</v>
          </cell>
          <cell r="BE421">
            <v>-54</v>
          </cell>
          <cell r="BF421">
            <v>0.55349999999999999</v>
          </cell>
          <cell r="BH421">
            <v>-54</v>
          </cell>
          <cell r="BI421">
            <v>62</v>
          </cell>
          <cell r="BK421">
            <v>-55</v>
          </cell>
          <cell r="BL421">
            <v>91.208200000000005</v>
          </cell>
          <cell r="BN421">
            <v>-55</v>
          </cell>
          <cell r="BO421">
            <v>55.067100000000003</v>
          </cell>
          <cell r="BQ421">
            <v>-55</v>
          </cell>
          <cell r="BR421">
            <v>63.162199999999999</v>
          </cell>
          <cell r="BT421">
            <v>-55</v>
          </cell>
          <cell r="BU421">
            <v>43.091500000000003</v>
          </cell>
          <cell r="BW421">
            <v>-55</v>
          </cell>
          <cell r="BX421">
            <v>16.881799999999998</v>
          </cell>
        </row>
        <row r="422">
          <cell r="BB422">
            <v>-55</v>
          </cell>
          <cell r="BC422">
            <v>124.2015</v>
          </cell>
          <cell r="BE422">
            <v>-55</v>
          </cell>
          <cell r="BF422">
            <v>0.55349999999999999</v>
          </cell>
          <cell r="BH422">
            <v>-55</v>
          </cell>
          <cell r="BI422">
            <v>62</v>
          </cell>
          <cell r="BK422">
            <v>-56</v>
          </cell>
          <cell r="BL422">
            <v>91.208200000000005</v>
          </cell>
          <cell r="BN422">
            <v>-56</v>
          </cell>
          <cell r="BO422">
            <v>55.067100000000003</v>
          </cell>
          <cell r="BQ422">
            <v>-56</v>
          </cell>
          <cell r="BR422">
            <v>63.162199999999999</v>
          </cell>
          <cell r="BT422">
            <v>-56</v>
          </cell>
          <cell r="BU422">
            <v>43.091500000000003</v>
          </cell>
          <cell r="BW422">
            <v>-56</v>
          </cell>
          <cell r="BX422">
            <v>16.881799999999998</v>
          </cell>
        </row>
        <row r="423">
          <cell r="BB423">
            <v>-56</v>
          </cell>
          <cell r="BC423">
            <v>124.2015</v>
          </cell>
          <cell r="BE423">
            <v>-56</v>
          </cell>
          <cell r="BF423">
            <v>0.55349999999999999</v>
          </cell>
          <cell r="BH423">
            <v>-56</v>
          </cell>
          <cell r="BI423">
            <v>62</v>
          </cell>
          <cell r="BK423">
            <v>-57</v>
          </cell>
          <cell r="BL423">
            <v>91.208200000000005</v>
          </cell>
          <cell r="BN423">
            <v>-57</v>
          </cell>
          <cell r="BO423">
            <v>55.067100000000003</v>
          </cell>
          <cell r="BQ423">
            <v>-57</v>
          </cell>
          <cell r="BR423">
            <v>63.162199999999999</v>
          </cell>
          <cell r="BT423">
            <v>-57</v>
          </cell>
          <cell r="BU423">
            <v>43.091500000000003</v>
          </cell>
          <cell r="BW423">
            <v>-57</v>
          </cell>
          <cell r="BX423">
            <v>16.881799999999998</v>
          </cell>
        </row>
        <row r="424">
          <cell r="BB424">
            <v>-57</v>
          </cell>
          <cell r="BC424">
            <v>124.2015</v>
          </cell>
          <cell r="BE424">
            <v>-57</v>
          </cell>
          <cell r="BF424">
            <v>0.55349999999999999</v>
          </cell>
          <cell r="BH424">
            <v>-57</v>
          </cell>
          <cell r="BI424">
            <v>62</v>
          </cell>
          <cell r="BK424">
            <v>-58</v>
          </cell>
          <cell r="BL424">
            <v>91.208200000000005</v>
          </cell>
          <cell r="BN424">
            <v>-58</v>
          </cell>
          <cell r="BO424">
            <v>55.067100000000003</v>
          </cell>
          <cell r="BQ424">
            <v>-58</v>
          </cell>
          <cell r="BR424">
            <v>63.162199999999999</v>
          </cell>
          <cell r="BT424">
            <v>-58</v>
          </cell>
          <cell r="BU424">
            <v>43.091500000000003</v>
          </cell>
          <cell r="BW424">
            <v>-58</v>
          </cell>
          <cell r="BX424">
            <v>16.881799999999998</v>
          </cell>
        </row>
        <row r="425">
          <cell r="BB425">
            <v>-58</v>
          </cell>
          <cell r="BC425">
            <v>124.2015</v>
          </cell>
          <cell r="BE425">
            <v>-58</v>
          </cell>
          <cell r="BF425">
            <v>0.55349999999999999</v>
          </cell>
          <cell r="BH425">
            <v>-58</v>
          </cell>
          <cell r="BI425">
            <v>62</v>
          </cell>
          <cell r="BK425">
            <v>-59</v>
          </cell>
          <cell r="BL425">
            <v>91.208200000000005</v>
          </cell>
          <cell r="BN425">
            <v>-59</v>
          </cell>
          <cell r="BO425">
            <v>55.067100000000003</v>
          </cell>
          <cell r="BQ425">
            <v>-59</v>
          </cell>
          <cell r="BR425">
            <v>63.162199999999999</v>
          </cell>
          <cell r="BT425">
            <v>-59</v>
          </cell>
          <cell r="BU425">
            <v>43.091500000000003</v>
          </cell>
          <cell r="BW425">
            <v>-59</v>
          </cell>
          <cell r="BX425">
            <v>16.881799999999998</v>
          </cell>
        </row>
        <row r="426">
          <cell r="BB426">
            <v>-59</v>
          </cell>
          <cell r="BC426">
            <v>124.2015</v>
          </cell>
          <cell r="BE426">
            <v>-59</v>
          </cell>
          <cell r="BF426">
            <v>0.55349999999999999</v>
          </cell>
          <cell r="BH426">
            <v>-59</v>
          </cell>
          <cell r="BI426">
            <v>62</v>
          </cell>
          <cell r="BK426">
            <v>-60</v>
          </cell>
          <cell r="BL426">
            <v>91.208200000000005</v>
          </cell>
          <cell r="BN426">
            <v>-60</v>
          </cell>
          <cell r="BO426">
            <v>55.067100000000003</v>
          </cell>
          <cell r="BQ426">
            <v>-60</v>
          </cell>
          <cell r="BR426">
            <v>63.162199999999999</v>
          </cell>
          <cell r="BT426">
            <v>-60</v>
          </cell>
          <cell r="BU426">
            <v>43.091500000000003</v>
          </cell>
          <cell r="BW426">
            <v>-60</v>
          </cell>
          <cell r="BX426">
            <v>16.881799999999998</v>
          </cell>
        </row>
        <row r="427">
          <cell r="BB427">
            <v>-60</v>
          </cell>
          <cell r="BC427">
            <v>124.2015</v>
          </cell>
          <cell r="BE427">
            <v>-60</v>
          </cell>
          <cell r="BF427">
            <v>0.55349999999999999</v>
          </cell>
          <cell r="BH427">
            <v>-60</v>
          </cell>
          <cell r="BI427">
            <v>62</v>
          </cell>
          <cell r="BK427">
            <v>-61</v>
          </cell>
          <cell r="BL427">
            <v>91.208200000000005</v>
          </cell>
          <cell r="BN427">
            <v>-61</v>
          </cell>
          <cell r="BO427">
            <v>55.067100000000003</v>
          </cell>
          <cell r="BQ427">
            <v>-61</v>
          </cell>
          <cell r="BR427">
            <v>63.162199999999999</v>
          </cell>
          <cell r="BT427">
            <v>-61</v>
          </cell>
          <cell r="BU427">
            <v>43.091500000000003</v>
          </cell>
          <cell r="BW427">
            <v>-61</v>
          </cell>
          <cell r="BX427">
            <v>16.881799999999998</v>
          </cell>
        </row>
        <row r="428">
          <cell r="BB428">
            <v>-61</v>
          </cell>
          <cell r="BC428">
            <v>124.2015</v>
          </cell>
          <cell r="BE428">
            <v>-61</v>
          </cell>
          <cell r="BF428">
            <v>0.55349999999999999</v>
          </cell>
          <cell r="BH428">
            <v>-61</v>
          </cell>
          <cell r="BI428">
            <v>62</v>
          </cell>
          <cell r="BK428">
            <v>-62</v>
          </cell>
          <cell r="BL428">
            <v>91.208200000000005</v>
          </cell>
          <cell r="BN428">
            <v>-62</v>
          </cell>
          <cell r="BO428">
            <v>55.067100000000003</v>
          </cell>
          <cell r="BQ428">
            <v>-62</v>
          </cell>
          <cell r="BR428">
            <v>63.162199999999999</v>
          </cell>
          <cell r="BT428">
            <v>-62</v>
          </cell>
          <cell r="BU428">
            <v>43.091500000000003</v>
          </cell>
          <cell r="BW428">
            <v>-62</v>
          </cell>
          <cell r="BX428">
            <v>16.881799999999998</v>
          </cell>
        </row>
        <row r="429">
          <cell r="BB429">
            <v>-62</v>
          </cell>
          <cell r="BC429">
            <v>124.2015</v>
          </cell>
          <cell r="BE429">
            <v>-62</v>
          </cell>
          <cell r="BF429">
            <v>0.55349999999999999</v>
          </cell>
          <cell r="BH429">
            <v>-62</v>
          </cell>
          <cell r="BI429">
            <v>62</v>
          </cell>
          <cell r="BK429">
            <v>-63</v>
          </cell>
          <cell r="BL429">
            <v>91.208200000000005</v>
          </cell>
          <cell r="BN429">
            <v>-63</v>
          </cell>
          <cell r="BO429">
            <v>55.067100000000003</v>
          </cell>
          <cell r="BQ429">
            <v>-63</v>
          </cell>
          <cell r="BR429">
            <v>63.162199999999999</v>
          </cell>
          <cell r="BT429">
            <v>-63</v>
          </cell>
          <cell r="BU429">
            <v>43.091500000000003</v>
          </cell>
          <cell r="BW429">
            <v>-63</v>
          </cell>
          <cell r="BX429">
            <v>16.881799999999998</v>
          </cell>
        </row>
        <row r="430">
          <cell r="BB430">
            <v>-63</v>
          </cell>
          <cell r="BC430">
            <v>124.2015</v>
          </cell>
          <cell r="BE430">
            <v>-63</v>
          </cell>
          <cell r="BF430">
            <v>0.55349999999999999</v>
          </cell>
          <cell r="BH430">
            <v>-63</v>
          </cell>
          <cell r="BI430">
            <v>62</v>
          </cell>
          <cell r="BK430">
            <v>-64</v>
          </cell>
          <cell r="BL430">
            <v>91.208200000000005</v>
          </cell>
          <cell r="BN430">
            <v>-64</v>
          </cell>
          <cell r="BO430">
            <v>55.067100000000003</v>
          </cell>
          <cell r="BQ430">
            <v>-64</v>
          </cell>
          <cell r="BR430">
            <v>63.162199999999999</v>
          </cell>
          <cell r="BT430">
            <v>-64</v>
          </cell>
          <cell r="BU430">
            <v>43.091500000000003</v>
          </cell>
          <cell r="BW430">
            <v>-64</v>
          </cell>
          <cell r="BX430">
            <v>16.881799999999998</v>
          </cell>
        </row>
        <row r="431">
          <cell r="BB431">
            <v>-64</v>
          </cell>
          <cell r="BC431">
            <v>124.2015</v>
          </cell>
          <cell r="BE431">
            <v>-64</v>
          </cell>
          <cell r="BF431">
            <v>0.55349999999999999</v>
          </cell>
          <cell r="BH431">
            <v>-64</v>
          </cell>
          <cell r="BI431">
            <v>62</v>
          </cell>
          <cell r="BK431">
            <v>-65</v>
          </cell>
          <cell r="BL431">
            <v>91.208200000000005</v>
          </cell>
          <cell r="BN431">
            <v>-65</v>
          </cell>
          <cell r="BO431">
            <v>55.067100000000003</v>
          </cell>
          <cell r="BQ431">
            <v>-65</v>
          </cell>
          <cell r="BR431">
            <v>63.162199999999999</v>
          </cell>
          <cell r="BT431">
            <v>-65</v>
          </cell>
          <cell r="BU431">
            <v>43.091500000000003</v>
          </cell>
          <cell r="BW431">
            <v>-65</v>
          </cell>
          <cell r="BX431">
            <v>16.881799999999998</v>
          </cell>
        </row>
        <row r="432">
          <cell r="BB432">
            <v>-65</v>
          </cell>
          <cell r="BC432">
            <v>124.2015</v>
          </cell>
          <cell r="BE432">
            <v>-65</v>
          </cell>
          <cell r="BF432">
            <v>0.55349999999999999</v>
          </cell>
          <cell r="BH432">
            <v>-65</v>
          </cell>
          <cell r="BI432">
            <v>62</v>
          </cell>
          <cell r="BK432">
            <v>-66</v>
          </cell>
          <cell r="BL432">
            <v>91.208200000000005</v>
          </cell>
          <cell r="BN432">
            <v>-66</v>
          </cell>
          <cell r="BO432">
            <v>55.067100000000003</v>
          </cell>
          <cell r="BQ432">
            <v>-66</v>
          </cell>
          <cell r="BR432">
            <v>63.162199999999999</v>
          </cell>
          <cell r="BT432">
            <v>-66</v>
          </cell>
          <cell r="BU432">
            <v>43.091500000000003</v>
          </cell>
          <cell r="BW432">
            <v>-66</v>
          </cell>
          <cell r="BX432">
            <v>16.881799999999998</v>
          </cell>
        </row>
        <row r="433">
          <cell r="BB433">
            <v>-66</v>
          </cell>
          <cell r="BC433">
            <v>124.2015</v>
          </cell>
          <cell r="BE433">
            <v>-66</v>
          </cell>
          <cell r="BF433">
            <v>0.55349999999999999</v>
          </cell>
          <cell r="BH433">
            <v>-66</v>
          </cell>
          <cell r="BI433">
            <v>62</v>
          </cell>
          <cell r="BK433">
            <v>-67</v>
          </cell>
          <cell r="BL433">
            <v>91.208200000000005</v>
          </cell>
          <cell r="BN433">
            <v>-67</v>
          </cell>
          <cell r="BO433">
            <v>55.067100000000003</v>
          </cell>
          <cell r="BQ433">
            <v>-67</v>
          </cell>
          <cell r="BR433">
            <v>63.162199999999999</v>
          </cell>
          <cell r="BT433">
            <v>-67</v>
          </cell>
          <cell r="BU433">
            <v>43.091500000000003</v>
          </cell>
          <cell r="BW433">
            <v>-67</v>
          </cell>
          <cell r="BX433">
            <v>16.881799999999998</v>
          </cell>
        </row>
        <row r="434">
          <cell r="BB434">
            <v>-67</v>
          </cell>
          <cell r="BC434">
            <v>124.2015</v>
          </cell>
          <cell r="BE434">
            <v>-67</v>
          </cell>
          <cell r="BF434">
            <v>0.55349999999999999</v>
          </cell>
          <cell r="BH434">
            <v>-67</v>
          </cell>
          <cell r="BI434">
            <v>62</v>
          </cell>
          <cell r="BK434">
            <v>-68</v>
          </cell>
          <cell r="BL434">
            <v>91.208200000000005</v>
          </cell>
          <cell r="BN434">
            <v>-68</v>
          </cell>
          <cell r="BO434">
            <v>55.067100000000003</v>
          </cell>
          <cell r="BQ434">
            <v>-68</v>
          </cell>
          <cell r="BR434">
            <v>63.162199999999999</v>
          </cell>
          <cell r="BT434">
            <v>-68</v>
          </cell>
          <cell r="BU434">
            <v>43.091500000000003</v>
          </cell>
          <cell r="BW434">
            <v>-68</v>
          </cell>
          <cell r="BX434">
            <v>16.881799999999998</v>
          </cell>
        </row>
        <row r="435">
          <cell r="BB435">
            <v>-68</v>
          </cell>
          <cell r="BC435">
            <v>124.2015</v>
          </cell>
          <cell r="BE435">
            <v>-68</v>
          </cell>
          <cell r="BF435">
            <v>0.55349999999999999</v>
          </cell>
          <cell r="BH435">
            <v>-68</v>
          </cell>
          <cell r="BI435">
            <v>62</v>
          </cell>
          <cell r="BK435">
            <v>-69</v>
          </cell>
          <cell r="BL435">
            <v>91.208200000000005</v>
          </cell>
          <cell r="BN435">
            <v>-69</v>
          </cell>
          <cell r="BO435">
            <v>55.067100000000003</v>
          </cell>
          <cell r="BQ435">
            <v>-69</v>
          </cell>
          <cell r="BR435">
            <v>63.162199999999999</v>
          </cell>
          <cell r="BT435">
            <v>-69</v>
          </cell>
          <cell r="BU435">
            <v>43.091500000000003</v>
          </cell>
          <cell r="BW435">
            <v>-69</v>
          </cell>
          <cell r="BX435">
            <v>16.881799999999998</v>
          </cell>
        </row>
        <row r="436">
          <cell r="BB436">
            <v>-69</v>
          </cell>
          <cell r="BC436">
            <v>124.2015</v>
          </cell>
          <cell r="BE436">
            <v>-69</v>
          </cell>
          <cell r="BF436">
            <v>0.55349999999999999</v>
          </cell>
          <cell r="BH436">
            <v>-69</v>
          </cell>
          <cell r="BI436">
            <v>62</v>
          </cell>
          <cell r="BK436">
            <v>-70</v>
          </cell>
          <cell r="BL436">
            <v>91.208200000000005</v>
          </cell>
          <cell r="BN436">
            <v>-70</v>
          </cell>
          <cell r="BO436">
            <v>55.067100000000003</v>
          </cell>
          <cell r="BQ436">
            <v>-70</v>
          </cell>
          <cell r="BR436">
            <v>63.162199999999999</v>
          </cell>
          <cell r="BT436">
            <v>-70</v>
          </cell>
          <cell r="BU436">
            <v>43.091500000000003</v>
          </cell>
          <cell r="BW436">
            <v>-70</v>
          </cell>
          <cell r="BX436">
            <v>16.881799999999998</v>
          </cell>
        </row>
        <row r="437">
          <cell r="BB437">
            <v>-70</v>
          </cell>
          <cell r="BC437">
            <v>124.2015</v>
          </cell>
          <cell r="BE437">
            <v>-70</v>
          </cell>
          <cell r="BF437">
            <v>0.55349999999999999</v>
          </cell>
          <cell r="BH437">
            <v>-70</v>
          </cell>
          <cell r="BI437">
            <v>62</v>
          </cell>
          <cell r="BK437">
            <v>-71</v>
          </cell>
          <cell r="BL437">
            <v>91.208200000000005</v>
          </cell>
          <cell r="BN437">
            <v>-71</v>
          </cell>
          <cell r="BO437">
            <v>55.067100000000003</v>
          </cell>
          <cell r="BQ437">
            <v>-71</v>
          </cell>
          <cell r="BR437">
            <v>63.162199999999999</v>
          </cell>
          <cell r="BT437">
            <v>-71</v>
          </cell>
          <cell r="BU437">
            <v>43.091500000000003</v>
          </cell>
          <cell r="BW437">
            <v>-71</v>
          </cell>
          <cell r="BX437">
            <v>16.881799999999998</v>
          </cell>
        </row>
        <row r="438">
          <cell r="BB438">
            <v>-71</v>
          </cell>
          <cell r="BC438">
            <v>124.2015</v>
          </cell>
          <cell r="BE438">
            <v>-71</v>
          </cell>
          <cell r="BF438">
            <v>0.55349999999999999</v>
          </cell>
          <cell r="BH438">
            <v>-71</v>
          </cell>
          <cell r="BI438">
            <v>62</v>
          </cell>
          <cell r="BK438">
            <v>-72</v>
          </cell>
          <cell r="BL438">
            <v>91.208200000000005</v>
          </cell>
          <cell r="BN438">
            <v>-72</v>
          </cell>
          <cell r="BO438">
            <v>55.067100000000003</v>
          </cell>
          <cell r="BQ438">
            <v>-72</v>
          </cell>
          <cell r="BR438">
            <v>63.162199999999999</v>
          </cell>
          <cell r="BT438">
            <v>-72</v>
          </cell>
          <cell r="BU438">
            <v>43.091500000000003</v>
          </cell>
          <cell r="BW438">
            <v>-72</v>
          </cell>
          <cell r="BX438">
            <v>16.881799999999998</v>
          </cell>
        </row>
        <row r="439">
          <cell r="BB439">
            <v>-72</v>
          </cell>
          <cell r="BC439">
            <v>124.2015</v>
          </cell>
          <cell r="BE439">
            <v>-72</v>
          </cell>
          <cell r="BF439">
            <v>0.55349999999999999</v>
          </cell>
          <cell r="BH439">
            <v>-72</v>
          </cell>
          <cell r="BI439">
            <v>62</v>
          </cell>
          <cell r="BK439">
            <v>-73</v>
          </cell>
          <cell r="BL439">
            <v>91.208200000000005</v>
          </cell>
          <cell r="BN439">
            <v>-73</v>
          </cell>
          <cell r="BO439">
            <v>55.067100000000003</v>
          </cell>
          <cell r="BQ439">
            <v>-73</v>
          </cell>
          <cell r="BR439">
            <v>63.162199999999999</v>
          </cell>
          <cell r="BT439">
            <v>-73</v>
          </cell>
          <cell r="BU439">
            <v>43.091500000000003</v>
          </cell>
          <cell r="BW439">
            <v>-73</v>
          </cell>
          <cell r="BX439">
            <v>16.881799999999998</v>
          </cell>
        </row>
        <row r="440">
          <cell r="BB440">
            <v>-73</v>
          </cell>
          <cell r="BC440">
            <v>124.2015</v>
          </cell>
          <cell r="BE440">
            <v>-73</v>
          </cell>
          <cell r="BF440">
            <v>0.55349999999999999</v>
          </cell>
          <cell r="BH440">
            <v>-73</v>
          </cell>
          <cell r="BI440">
            <v>62</v>
          </cell>
          <cell r="BK440">
            <v>-74</v>
          </cell>
          <cell r="BL440">
            <v>91.208200000000005</v>
          </cell>
          <cell r="BN440">
            <v>-74</v>
          </cell>
          <cell r="BO440">
            <v>55.067100000000003</v>
          </cell>
          <cell r="BQ440">
            <v>-74</v>
          </cell>
          <cell r="BR440">
            <v>63.162199999999999</v>
          </cell>
          <cell r="BT440">
            <v>-74</v>
          </cell>
          <cell r="BU440">
            <v>43.091500000000003</v>
          </cell>
          <cell r="BW440">
            <v>-74</v>
          </cell>
          <cell r="BX440">
            <v>16.881799999999998</v>
          </cell>
        </row>
        <row r="441">
          <cell r="BB441">
            <v>-74</v>
          </cell>
          <cell r="BC441">
            <v>124.2015</v>
          </cell>
          <cell r="BE441">
            <v>-74</v>
          </cell>
          <cell r="BF441">
            <v>0.55349999999999999</v>
          </cell>
          <cell r="BH441">
            <v>-74</v>
          </cell>
          <cell r="BI441">
            <v>62</v>
          </cell>
          <cell r="BK441">
            <v>-75</v>
          </cell>
          <cell r="BL441">
            <v>91.208200000000005</v>
          </cell>
          <cell r="BN441">
            <v>-75</v>
          </cell>
          <cell r="BO441">
            <v>55.067100000000003</v>
          </cell>
          <cell r="BQ441">
            <v>-75</v>
          </cell>
          <cell r="BR441">
            <v>63.162199999999999</v>
          </cell>
          <cell r="BT441">
            <v>-75</v>
          </cell>
          <cell r="BU441">
            <v>43.091500000000003</v>
          </cell>
          <cell r="BW441">
            <v>-75</v>
          </cell>
          <cell r="BX441">
            <v>16.881799999999998</v>
          </cell>
        </row>
        <row r="442">
          <cell r="BB442">
            <v>-75</v>
          </cell>
          <cell r="BC442">
            <v>124.2015</v>
          </cell>
          <cell r="BE442">
            <v>-75</v>
          </cell>
          <cell r="BF442">
            <v>0.55349999999999999</v>
          </cell>
          <cell r="BH442">
            <v>-75</v>
          </cell>
          <cell r="BI442">
            <v>62</v>
          </cell>
          <cell r="BK442">
            <v>-76</v>
          </cell>
          <cell r="BL442">
            <v>91.208200000000005</v>
          </cell>
          <cell r="BN442">
            <v>-76</v>
          </cell>
          <cell r="BO442">
            <v>55.067100000000003</v>
          </cell>
          <cell r="BQ442">
            <v>-76</v>
          </cell>
          <cell r="BR442">
            <v>63.162199999999999</v>
          </cell>
          <cell r="BT442">
            <v>-76</v>
          </cell>
          <cell r="BU442">
            <v>43.091500000000003</v>
          </cell>
          <cell r="BW442">
            <v>-76</v>
          </cell>
          <cell r="BX442">
            <v>16.881799999999998</v>
          </cell>
        </row>
        <row r="443">
          <cell r="BB443">
            <v>-76</v>
          </cell>
          <cell r="BC443">
            <v>124.2015</v>
          </cell>
          <cell r="BE443">
            <v>-76</v>
          </cell>
          <cell r="BF443">
            <v>0.55349999999999999</v>
          </cell>
          <cell r="BH443">
            <v>-76</v>
          </cell>
          <cell r="BI443">
            <v>62</v>
          </cell>
          <cell r="BK443">
            <v>-77</v>
          </cell>
          <cell r="BL443">
            <v>91.208200000000005</v>
          </cell>
          <cell r="BN443">
            <v>-77</v>
          </cell>
          <cell r="BO443">
            <v>55.067100000000003</v>
          </cell>
          <cell r="BQ443">
            <v>-77</v>
          </cell>
          <cell r="BR443">
            <v>63.162199999999999</v>
          </cell>
          <cell r="BT443">
            <v>-77</v>
          </cell>
          <cell r="BU443">
            <v>43.091500000000003</v>
          </cell>
          <cell r="BW443">
            <v>-77</v>
          </cell>
          <cell r="BX443">
            <v>16.881799999999998</v>
          </cell>
        </row>
        <row r="444">
          <cell r="BB444">
            <v>-77</v>
          </cell>
          <cell r="BC444">
            <v>124.2015</v>
          </cell>
          <cell r="BE444">
            <v>-77</v>
          </cell>
          <cell r="BF444">
            <v>0.55349999999999999</v>
          </cell>
          <cell r="BH444">
            <v>-77</v>
          </cell>
          <cell r="BI444">
            <v>62</v>
          </cell>
          <cell r="BK444">
            <v>-78</v>
          </cell>
          <cell r="BL444">
            <v>91.208200000000005</v>
          </cell>
          <cell r="BN444">
            <v>-78</v>
          </cell>
          <cell r="BO444">
            <v>55.067100000000003</v>
          </cell>
          <cell r="BQ444">
            <v>-78</v>
          </cell>
          <cell r="BR444">
            <v>63.162199999999999</v>
          </cell>
          <cell r="BT444">
            <v>-78</v>
          </cell>
          <cell r="BU444">
            <v>43.091500000000003</v>
          </cell>
          <cell r="BW444">
            <v>-78</v>
          </cell>
          <cell r="BX444">
            <v>16.881799999999998</v>
          </cell>
        </row>
        <row r="445">
          <cell r="BB445">
            <v>-78</v>
          </cell>
          <cell r="BC445">
            <v>124.2015</v>
          </cell>
          <cell r="BE445">
            <v>-78</v>
          </cell>
          <cell r="BF445">
            <v>0.55349999999999999</v>
          </cell>
          <cell r="BH445">
            <v>-78</v>
          </cell>
          <cell r="BI445">
            <v>62</v>
          </cell>
          <cell r="BK445">
            <v>-79</v>
          </cell>
          <cell r="BL445">
            <v>91.208200000000005</v>
          </cell>
          <cell r="BN445">
            <v>-79</v>
          </cell>
          <cell r="BO445">
            <v>55.067100000000003</v>
          </cell>
          <cell r="BQ445">
            <v>-79</v>
          </cell>
          <cell r="BR445">
            <v>63.162199999999999</v>
          </cell>
          <cell r="BT445">
            <v>-79</v>
          </cell>
          <cell r="BU445">
            <v>43.091500000000003</v>
          </cell>
          <cell r="BW445">
            <v>-79</v>
          </cell>
          <cell r="BX445">
            <v>16.881799999999998</v>
          </cell>
        </row>
        <row r="446">
          <cell r="BB446">
            <v>-79</v>
          </cell>
          <cell r="BC446">
            <v>124.2015</v>
          </cell>
          <cell r="BE446">
            <v>-79</v>
          </cell>
          <cell r="BF446">
            <v>0.55349999999999999</v>
          </cell>
          <cell r="BH446">
            <v>-79</v>
          </cell>
          <cell r="BI446">
            <v>62</v>
          </cell>
          <cell r="BK446">
            <v>-80</v>
          </cell>
          <cell r="BL446">
            <v>91.208200000000005</v>
          </cell>
          <cell r="BN446">
            <v>-80</v>
          </cell>
          <cell r="BO446">
            <v>55.067100000000003</v>
          </cell>
          <cell r="BQ446">
            <v>-80</v>
          </cell>
          <cell r="BR446">
            <v>63.162199999999999</v>
          </cell>
          <cell r="BT446">
            <v>-80</v>
          </cell>
          <cell r="BU446">
            <v>43.091500000000003</v>
          </cell>
          <cell r="BW446">
            <v>-80</v>
          </cell>
          <cell r="BX446">
            <v>16.881799999999998</v>
          </cell>
        </row>
        <row r="447">
          <cell r="BB447">
            <v>-80</v>
          </cell>
          <cell r="BC447">
            <v>124.2015</v>
          </cell>
          <cell r="BE447">
            <v>-80</v>
          </cell>
          <cell r="BF447">
            <v>0.55349999999999999</v>
          </cell>
          <cell r="BH447">
            <v>-80</v>
          </cell>
          <cell r="BI447">
            <v>62</v>
          </cell>
          <cell r="BK447">
            <v>-81</v>
          </cell>
          <cell r="BL447">
            <v>91.208200000000005</v>
          </cell>
          <cell r="BN447">
            <v>-81</v>
          </cell>
          <cell r="BO447">
            <v>55.067100000000003</v>
          </cell>
          <cell r="BQ447">
            <v>-81</v>
          </cell>
          <cell r="BR447">
            <v>63.162199999999999</v>
          </cell>
          <cell r="BT447">
            <v>-81</v>
          </cell>
          <cell r="BU447">
            <v>43.091500000000003</v>
          </cell>
          <cell r="BW447">
            <v>-81</v>
          </cell>
          <cell r="BX447">
            <v>16.881799999999998</v>
          </cell>
        </row>
        <row r="448">
          <cell r="BB448">
            <v>-81</v>
          </cell>
          <cell r="BC448">
            <v>124.2015</v>
          </cell>
          <cell r="BE448">
            <v>-81</v>
          </cell>
          <cell r="BF448">
            <v>0.55349999999999999</v>
          </cell>
          <cell r="BH448">
            <v>-81</v>
          </cell>
          <cell r="BI448">
            <v>62</v>
          </cell>
          <cell r="BK448">
            <v>-82</v>
          </cell>
          <cell r="BL448">
            <v>91.208200000000005</v>
          </cell>
          <cell r="BN448">
            <v>-82</v>
          </cell>
          <cell r="BO448">
            <v>55.067100000000003</v>
          </cell>
          <cell r="BQ448">
            <v>-82</v>
          </cell>
          <cell r="BR448">
            <v>63.162199999999999</v>
          </cell>
          <cell r="BT448">
            <v>-82</v>
          </cell>
          <cell r="BU448">
            <v>43.091500000000003</v>
          </cell>
          <cell r="BW448">
            <v>-82</v>
          </cell>
          <cell r="BX448">
            <v>16.881799999999998</v>
          </cell>
        </row>
        <row r="449">
          <cell r="BB449">
            <v>-82</v>
          </cell>
          <cell r="BC449">
            <v>124.2015</v>
          </cell>
          <cell r="BE449">
            <v>-82</v>
          </cell>
          <cell r="BF449">
            <v>0.55349999999999999</v>
          </cell>
          <cell r="BH449">
            <v>-82</v>
          </cell>
          <cell r="BI449">
            <v>62</v>
          </cell>
          <cell r="BK449">
            <v>-83</v>
          </cell>
          <cell r="BL449">
            <v>91.208200000000005</v>
          </cell>
          <cell r="BN449">
            <v>-83</v>
          </cell>
          <cell r="BO449">
            <v>55.067100000000003</v>
          </cell>
          <cell r="BQ449">
            <v>-83</v>
          </cell>
          <cell r="BR449">
            <v>63.162199999999999</v>
          </cell>
          <cell r="BT449">
            <v>-83</v>
          </cell>
          <cell r="BU449">
            <v>43.091500000000003</v>
          </cell>
          <cell r="BW449">
            <v>-83</v>
          </cell>
          <cell r="BX449">
            <v>16.881799999999998</v>
          </cell>
        </row>
        <row r="450">
          <cell r="BB450">
            <v>-83</v>
          </cell>
          <cell r="BC450">
            <v>124.2015</v>
          </cell>
          <cell r="BE450">
            <v>-83</v>
          </cell>
          <cell r="BF450">
            <v>0.55349999999999999</v>
          </cell>
          <cell r="BH450">
            <v>-83</v>
          </cell>
          <cell r="BI450">
            <v>62</v>
          </cell>
          <cell r="BK450">
            <v>-84</v>
          </cell>
          <cell r="BL450">
            <v>91.208200000000005</v>
          </cell>
          <cell r="BN450">
            <v>-84</v>
          </cell>
          <cell r="BO450">
            <v>55.067100000000003</v>
          </cell>
          <cell r="BQ450">
            <v>-84</v>
          </cell>
          <cell r="BR450">
            <v>63.162199999999999</v>
          </cell>
          <cell r="BT450">
            <v>-84</v>
          </cell>
          <cell r="BU450">
            <v>43.091500000000003</v>
          </cell>
          <cell r="BW450">
            <v>-84</v>
          </cell>
          <cell r="BX450">
            <v>16.881799999999998</v>
          </cell>
        </row>
        <row r="451">
          <cell r="BB451">
            <v>-84</v>
          </cell>
          <cell r="BC451">
            <v>124.2015</v>
          </cell>
          <cell r="BE451">
            <v>-84</v>
          </cell>
          <cell r="BF451">
            <v>0.55349999999999999</v>
          </cell>
          <cell r="BH451">
            <v>-84</v>
          </cell>
          <cell r="BI451">
            <v>62</v>
          </cell>
          <cell r="BK451">
            <v>-85</v>
          </cell>
          <cell r="BL451">
            <v>91.208200000000005</v>
          </cell>
          <cell r="BN451">
            <v>-85</v>
          </cell>
          <cell r="BO451">
            <v>55.067100000000003</v>
          </cell>
          <cell r="BQ451">
            <v>-85</v>
          </cell>
          <cell r="BR451">
            <v>63.162199999999999</v>
          </cell>
          <cell r="BT451">
            <v>-85</v>
          </cell>
          <cell r="BU451">
            <v>43.091500000000003</v>
          </cell>
          <cell r="BW451">
            <v>-85</v>
          </cell>
          <cell r="BX451">
            <v>16.881799999999998</v>
          </cell>
        </row>
        <row r="452">
          <cell r="BB452">
            <v>-85</v>
          </cell>
          <cell r="BC452">
            <v>124.2015</v>
          </cell>
          <cell r="BE452">
            <v>-85</v>
          </cell>
          <cell r="BF452">
            <v>0.55349999999999999</v>
          </cell>
          <cell r="BH452">
            <v>-85</v>
          </cell>
          <cell r="BI452">
            <v>62</v>
          </cell>
          <cell r="BK452">
            <v>-86</v>
          </cell>
          <cell r="BL452">
            <v>91.208200000000005</v>
          </cell>
          <cell r="BN452">
            <v>-86</v>
          </cell>
          <cell r="BO452">
            <v>55.067100000000003</v>
          </cell>
          <cell r="BQ452">
            <v>-86</v>
          </cell>
          <cell r="BR452">
            <v>63.162199999999999</v>
          </cell>
          <cell r="BT452">
            <v>-86</v>
          </cell>
          <cell r="BU452">
            <v>43.091500000000003</v>
          </cell>
          <cell r="BW452">
            <v>-86</v>
          </cell>
          <cell r="BX452">
            <v>16.881799999999998</v>
          </cell>
        </row>
        <row r="453">
          <cell r="BB453">
            <v>-86</v>
          </cell>
          <cell r="BC453">
            <v>124.2015</v>
          </cell>
          <cell r="BE453">
            <v>-86</v>
          </cell>
          <cell r="BF453">
            <v>0.55349999999999999</v>
          </cell>
          <cell r="BH453">
            <v>-86</v>
          </cell>
          <cell r="BI453">
            <v>62</v>
          </cell>
          <cell r="BK453">
            <v>-87</v>
          </cell>
          <cell r="BL453">
            <v>91.208200000000005</v>
          </cell>
          <cell r="BN453">
            <v>-87</v>
          </cell>
          <cell r="BO453">
            <v>55.067100000000003</v>
          </cell>
          <cell r="BQ453">
            <v>-87</v>
          </cell>
          <cell r="BR453">
            <v>63.162199999999999</v>
          </cell>
          <cell r="BT453">
            <v>-87</v>
          </cell>
          <cell r="BU453">
            <v>43.091500000000003</v>
          </cell>
          <cell r="BW453">
            <v>-87</v>
          </cell>
          <cell r="BX453">
            <v>16.881799999999998</v>
          </cell>
        </row>
        <row r="454">
          <cell r="BB454">
            <v>-87</v>
          </cell>
          <cell r="BC454">
            <v>124.2015</v>
          </cell>
          <cell r="BE454">
            <v>-87</v>
          </cell>
          <cell r="BF454">
            <v>0.55349999999999999</v>
          </cell>
          <cell r="BH454">
            <v>-87</v>
          </cell>
          <cell r="BI454">
            <v>62</v>
          </cell>
          <cell r="BK454">
            <v>-88</v>
          </cell>
          <cell r="BL454">
            <v>91.208200000000005</v>
          </cell>
          <cell r="BN454">
            <v>-88</v>
          </cell>
          <cell r="BO454">
            <v>55.067100000000003</v>
          </cell>
          <cell r="BQ454">
            <v>-88</v>
          </cell>
          <cell r="BR454">
            <v>63.162199999999999</v>
          </cell>
          <cell r="BT454">
            <v>-88</v>
          </cell>
          <cell r="BU454">
            <v>43.091500000000003</v>
          </cell>
          <cell r="BW454">
            <v>-88</v>
          </cell>
          <cell r="BX454">
            <v>16.881799999999998</v>
          </cell>
        </row>
        <row r="455">
          <cell r="BB455">
            <v>-88</v>
          </cell>
          <cell r="BC455">
            <v>124.2015</v>
          </cell>
          <cell r="BE455">
            <v>-88</v>
          </cell>
          <cell r="BF455">
            <v>0.55349999999999999</v>
          </cell>
          <cell r="BH455">
            <v>-88</v>
          </cell>
          <cell r="BI455">
            <v>62</v>
          </cell>
          <cell r="BK455">
            <v>-89</v>
          </cell>
          <cell r="BL455">
            <v>91.208200000000005</v>
          </cell>
          <cell r="BN455">
            <v>-89</v>
          </cell>
          <cell r="BO455">
            <v>55.067100000000003</v>
          </cell>
          <cell r="BQ455">
            <v>-89</v>
          </cell>
          <cell r="BR455">
            <v>63.162199999999999</v>
          </cell>
          <cell r="BT455">
            <v>-89</v>
          </cell>
          <cell r="BU455">
            <v>43.091500000000003</v>
          </cell>
          <cell r="BW455">
            <v>-89</v>
          </cell>
          <cell r="BX455">
            <v>16.881799999999998</v>
          </cell>
        </row>
        <row r="456">
          <cell r="BB456">
            <v>-89</v>
          </cell>
          <cell r="BC456">
            <v>124.2015</v>
          </cell>
          <cell r="BE456">
            <v>-89</v>
          </cell>
          <cell r="BF456">
            <v>0.55349999999999999</v>
          </cell>
          <cell r="BH456">
            <v>-89</v>
          </cell>
          <cell r="BI456">
            <v>62</v>
          </cell>
          <cell r="BK456">
            <v>-90</v>
          </cell>
          <cell r="BL456">
            <v>91.208200000000005</v>
          </cell>
          <cell r="BN456">
            <v>-90</v>
          </cell>
          <cell r="BO456">
            <v>55.067100000000003</v>
          </cell>
          <cell r="BQ456">
            <v>-90</v>
          </cell>
          <cell r="BR456">
            <v>63.162199999999999</v>
          </cell>
          <cell r="BT456">
            <v>-90</v>
          </cell>
          <cell r="BU456">
            <v>43.091500000000003</v>
          </cell>
          <cell r="BW456">
            <v>-90</v>
          </cell>
          <cell r="BX456">
            <v>16.881799999999998</v>
          </cell>
        </row>
        <row r="457">
          <cell r="BB457">
            <v>-90</v>
          </cell>
          <cell r="BC457">
            <v>124.2015</v>
          </cell>
          <cell r="BE457">
            <v>-90</v>
          </cell>
          <cell r="BF457">
            <v>0.55349999999999999</v>
          </cell>
          <cell r="BH457">
            <v>-90</v>
          </cell>
          <cell r="BI457">
            <v>62</v>
          </cell>
          <cell r="BK457">
            <v>-91</v>
          </cell>
          <cell r="BL457">
            <v>91.208200000000005</v>
          </cell>
          <cell r="BN457">
            <v>-91</v>
          </cell>
          <cell r="BO457">
            <v>55.067100000000003</v>
          </cell>
          <cell r="BQ457">
            <v>-91</v>
          </cell>
          <cell r="BR457">
            <v>63.162199999999999</v>
          </cell>
          <cell r="BT457">
            <v>-91</v>
          </cell>
          <cell r="BU457">
            <v>43.091500000000003</v>
          </cell>
          <cell r="BW457">
            <v>-91</v>
          </cell>
          <cell r="BX457">
            <v>16.881799999999998</v>
          </cell>
        </row>
        <row r="458">
          <cell r="BB458">
            <v>-91</v>
          </cell>
          <cell r="BC458">
            <v>124.2015</v>
          </cell>
          <cell r="BE458">
            <v>-91</v>
          </cell>
          <cell r="BF458">
            <v>0.55349999999999999</v>
          </cell>
          <cell r="BH458">
            <v>-91</v>
          </cell>
          <cell r="BI458">
            <v>62</v>
          </cell>
          <cell r="BK458">
            <v>-92</v>
          </cell>
          <cell r="BL458">
            <v>91.208200000000005</v>
          </cell>
          <cell r="BN458">
            <v>-92</v>
          </cell>
          <cell r="BO458">
            <v>55.067100000000003</v>
          </cell>
          <cell r="BQ458">
            <v>-92</v>
          </cell>
          <cell r="BR458">
            <v>63.162199999999999</v>
          </cell>
          <cell r="BT458">
            <v>-92</v>
          </cell>
          <cell r="BU458">
            <v>43.091500000000003</v>
          </cell>
          <cell r="BW458">
            <v>-92</v>
          </cell>
          <cell r="BX458">
            <v>16.881799999999998</v>
          </cell>
        </row>
        <row r="459">
          <cell r="BB459">
            <v>-92</v>
          </cell>
          <cell r="BC459">
            <v>124.2015</v>
          </cell>
          <cell r="BE459">
            <v>-92</v>
          </cell>
          <cell r="BF459">
            <v>0.55349999999999999</v>
          </cell>
          <cell r="BH459">
            <v>-92</v>
          </cell>
          <cell r="BI459">
            <v>62</v>
          </cell>
          <cell r="BK459">
            <v>-93</v>
          </cell>
          <cell r="BL459">
            <v>91.208200000000005</v>
          </cell>
          <cell r="BN459">
            <v>-93</v>
          </cell>
          <cell r="BO459">
            <v>55.067100000000003</v>
          </cell>
          <cell r="BQ459">
            <v>-93</v>
          </cell>
          <cell r="BR459">
            <v>63.162199999999999</v>
          </cell>
          <cell r="BT459">
            <v>-93</v>
          </cell>
          <cell r="BU459">
            <v>43.091500000000003</v>
          </cell>
          <cell r="BW459">
            <v>-93</v>
          </cell>
          <cell r="BX459">
            <v>16.881799999999998</v>
          </cell>
        </row>
        <row r="460">
          <cell r="BB460">
            <v>-93</v>
          </cell>
          <cell r="BC460">
            <v>124.2015</v>
          </cell>
          <cell r="BE460">
            <v>-93</v>
          </cell>
          <cell r="BF460">
            <v>0.55349999999999999</v>
          </cell>
          <cell r="BH460">
            <v>-93</v>
          </cell>
          <cell r="BI460">
            <v>62</v>
          </cell>
          <cell r="BK460">
            <v>-94</v>
          </cell>
          <cell r="BL460">
            <v>91.208200000000005</v>
          </cell>
          <cell r="BN460">
            <v>-94</v>
          </cell>
          <cell r="BO460">
            <v>55.067100000000003</v>
          </cell>
          <cell r="BQ460">
            <v>-94</v>
          </cell>
          <cell r="BR460">
            <v>63.162199999999999</v>
          </cell>
          <cell r="BT460">
            <v>-94</v>
          </cell>
          <cell r="BU460">
            <v>43.091500000000003</v>
          </cell>
          <cell r="BW460">
            <v>-94</v>
          </cell>
          <cell r="BX460">
            <v>16.881799999999998</v>
          </cell>
        </row>
        <row r="461">
          <cell r="BB461">
            <v>-94</v>
          </cell>
          <cell r="BC461">
            <v>124.2015</v>
          </cell>
          <cell r="BE461">
            <v>-94</v>
          </cell>
          <cell r="BF461">
            <v>0.55349999999999999</v>
          </cell>
          <cell r="BH461">
            <v>-94</v>
          </cell>
          <cell r="BI461">
            <v>62</v>
          </cell>
          <cell r="BK461">
            <v>-95</v>
          </cell>
          <cell r="BL461">
            <v>91.208200000000005</v>
          </cell>
          <cell r="BN461">
            <v>-95</v>
          </cell>
          <cell r="BO461">
            <v>55.067100000000003</v>
          </cell>
          <cell r="BQ461">
            <v>-95</v>
          </cell>
          <cell r="BR461">
            <v>63.162199999999999</v>
          </cell>
          <cell r="BT461">
            <v>-95</v>
          </cell>
          <cell r="BU461">
            <v>43.091500000000003</v>
          </cell>
          <cell r="BW461">
            <v>-95</v>
          </cell>
          <cell r="BX461">
            <v>16.881799999999998</v>
          </cell>
        </row>
        <row r="462">
          <cell r="BB462">
            <v>-95</v>
          </cell>
          <cell r="BC462">
            <v>124.2015</v>
          </cell>
          <cell r="BE462">
            <v>-95</v>
          </cell>
          <cell r="BF462">
            <v>0.55349999999999999</v>
          </cell>
          <cell r="BH462">
            <v>-95</v>
          </cell>
          <cell r="BI462">
            <v>62</v>
          </cell>
          <cell r="BK462">
            <v>-96</v>
          </cell>
          <cell r="BL462">
            <v>91.208200000000005</v>
          </cell>
          <cell r="BN462">
            <v>-96</v>
          </cell>
          <cell r="BO462">
            <v>55.067100000000003</v>
          </cell>
          <cell r="BQ462">
            <v>-96</v>
          </cell>
          <cell r="BR462">
            <v>63.162199999999999</v>
          </cell>
          <cell r="BT462">
            <v>-96</v>
          </cell>
          <cell r="BU462">
            <v>43.091500000000003</v>
          </cell>
          <cell r="BW462">
            <v>-96</v>
          </cell>
          <cell r="BX462">
            <v>16.881799999999998</v>
          </cell>
        </row>
        <row r="463">
          <cell r="BB463">
            <v>-96</v>
          </cell>
          <cell r="BC463">
            <v>124.2015</v>
          </cell>
          <cell r="BE463">
            <v>-96</v>
          </cell>
          <cell r="BF463">
            <v>0.55349999999999999</v>
          </cell>
          <cell r="BH463">
            <v>-96</v>
          </cell>
          <cell r="BI463">
            <v>62</v>
          </cell>
          <cell r="BK463">
            <v>-97</v>
          </cell>
          <cell r="BL463">
            <v>91.208200000000005</v>
          </cell>
          <cell r="BN463">
            <v>-97</v>
          </cell>
          <cell r="BO463">
            <v>55.067100000000003</v>
          </cell>
          <cell r="BQ463">
            <v>-97</v>
          </cell>
          <cell r="BR463">
            <v>63.162199999999999</v>
          </cell>
          <cell r="BT463">
            <v>-97</v>
          </cell>
          <cell r="BU463">
            <v>43.091500000000003</v>
          </cell>
          <cell r="BW463">
            <v>-97</v>
          </cell>
          <cell r="BX463">
            <v>16.881799999999998</v>
          </cell>
        </row>
        <row r="464">
          <cell r="BB464">
            <v>-97</v>
          </cell>
          <cell r="BC464">
            <v>124.2015</v>
          </cell>
          <cell r="BE464">
            <v>-97</v>
          </cell>
          <cell r="BF464">
            <v>0.55349999999999999</v>
          </cell>
          <cell r="BH464">
            <v>-97</v>
          </cell>
          <cell r="BI464">
            <v>62</v>
          </cell>
          <cell r="BK464">
            <v>-98</v>
          </cell>
          <cell r="BL464">
            <v>91.208200000000005</v>
          </cell>
          <cell r="BN464">
            <v>-98</v>
          </cell>
          <cell r="BO464">
            <v>55.067100000000003</v>
          </cell>
          <cell r="BQ464">
            <v>-98</v>
          </cell>
          <cell r="BR464">
            <v>63.162199999999999</v>
          </cell>
          <cell r="BT464">
            <v>-98</v>
          </cell>
          <cell r="BU464">
            <v>43.091500000000003</v>
          </cell>
          <cell r="BW464">
            <v>-98</v>
          </cell>
          <cell r="BX464">
            <v>16.881799999999998</v>
          </cell>
        </row>
        <row r="465">
          <cell r="BB465">
            <v>-98</v>
          </cell>
          <cell r="BC465">
            <v>124.2015</v>
          </cell>
          <cell r="BE465">
            <v>-98</v>
          </cell>
          <cell r="BF465">
            <v>0.55349999999999999</v>
          </cell>
          <cell r="BH465">
            <v>-98</v>
          </cell>
          <cell r="BI465">
            <v>62</v>
          </cell>
          <cell r="BK465">
            <v>-99</v>
          </cell>
          <cell r="BL465">
            <v>91.208200000000005</v>
          </cell>
          <cell r="BN465">
            <v>-99</v>
          </cell>
          <cell r="BO465">
            <v>55.067100000000003</v>
          </cell>
          <cell r="BQ465">
            <v>-99</v>
          </cell>
          <cell r="BR465">
            <v>63.162199999999999</v>
          </cell>
          <cell r="BT465">
            <v>-99</v>
          </cell>
          <cell r="BU465">
            <v>43.091500000000003</v>
          </cell>
          <cell r="BW465">
            <v>-99</v>
          </cell>
          <cell r="BX465">
            <v>16.881799999999998</v>
          </cell>
        </row>
        <row r="466">
          <cell r="BB466">
            <v>-99</v>
          </cell>
          <cell r="BC466">
            <v>124.2015</v>
          </cell>
          <cell r="BE466">
            <v>-99</v>
          </cell>
          <cell r="BF466">
            <v>0.55349999999999999</v>
          </cell>
          <cell r="BH466">
            <v>-99</v>
          </cell>
          <cell r="BI466">
            <v>62</v>
          </cell>
          <cell r="BK466">
            <v>-100</v>
          </cell>
          <cell r="BL466">
            <v>91.208200000000005</v>
          </cell>
          <cell r="BN466">
            <v>-100</v>
          </cell>
          <cell r="BO466">
            <v>55.067100000000003</v>
          </cell>
          <cell r="BQ466">
            <v>-100</v>
          </cell>
          <cell r="BR466">
            <v>63.162199999999999</v>
          </cell>
          <cell r="BT466">
            <v>-100</v>
          </cell>
          <cell r="BU466">
            <v>43.091500000000003</v>
          </cell>
          <cell r="BW466">
            <v>-100</v>
          </cell>
          <cell r="BX466">
            <v>16.881799999999998</v>
          </cell>
        </row>
        <row r="467">
          <cell r="BB467">
            <v>-100</v>
          </cell>
          <cell r="BC467">
            <v>124.2015</v>
          </cell>
          <cell r="BE467">
            <v>-100</v>
          </cell>
          <cell r="BF467">
            <v>0.55349999999999999</v>
          </cell>
          <cell r="BH467">
            <v>-100</v>
          </cell>
          <cell r="BI467">
            <v>62</v>
          </cell>
          <cell r="BK467">
            <v>-101</v>
          </cell>
          <cell r="BL467">
            <v>91.208200000000005</v>
          </cell>
          <cell r="BN467">
            <v>-101</v>
          </cell>
          <cell r="BO467">
            <v>55.067100000000003</v>
          </cell>
          <cell r="BQ467">
            <v>-101</v>
          </cell>
          <cell r="BR467">
            <v>63.162199999999999</v>
          </cell>
          <cell r="BT467">
            <v>-101</v>
          </cell>
          <cell r="BU467">
            <v>43.091500000000003</v>
          </cell>
          <cell r="BW467">
            <v>-101</v>
          </cell>
          <cell r="BX467">
            <v>16.881799999999998</v>
          </cell>
        </row>
        <row r="468">
          <cell r="BB468">
            <v>-101</v>
          </cell>
          <cell r="BC468">
            <v>124.2015</v>
          </cell>
          <cell r="BE468">
            <v>-101</v>
          </cell>
          <cell r="BF468">
            <v>0.55349999999999999</v>
          </cell>
          <cell r="BH468">
            <v>-101</v>
          </cell>
          <cell r="BI468">
            <v>62</v>
          </cell>
          <cell r="BK468">
            <v>-102</v>
          </cell>
          <cell r="BL468">
            <v>91.208200000000005</v>
          </cell>
          <cell r="BN468">
            <v>-102</v>
          </cell>
          <cell r="BO468">
            <v>55.067100000000003</v>
          </cell>
          <cell r="BQ468">
            <v>-102</v>
          </cell>
          <cell r="BR468">
            <v>63.162199999999999</v>
          </cell>
          <cell r="BT468">
            <v>-102</v>
          </cell>
          <cell r="BU468">
            <v>43.091500000000003</v>
          </cell>
          <cell r="BW468">
            <v>-102</v>
          </cell>
          <cell r="BX468">
            <v>16.881799999999998</v>
          </cell>
        </row>
        <row r="469">
          <cell r="BB469">
            <v>-102</v>
          </cell>
          <cell r="BC469">
            <v>124.2015</v>
          </cell>
          <cell r="BE469">
            <v>-102</v>
          </cell>
          <cell r="BF469">
            <v>0.55349999999999999</v>
          </cell>
          <cell r="BH469">
            <v>-102</v>
          </cell>
          <cell r="BI469">
            <v>62</v>
          </cell>
          <cell r="BK469">
            <v>-103</v>
          </cell>
          <cell r="BL469">
            <v>91.208200000000005</v>
          </cell>
          <cell r="BN469">
            <v>-103</v>
          </cell>
          <cell r="BO469">
            <v>55.067100000000003</v>
          </cell>
          <cell r="BQ469">
            <v>-103</v>
          </cell>
          <cell r="BR469">
            <v>63.162199999999999</v>
          </cell>
          <cell r="BT469">
            <v>-103</v>
          </cell>
          <cell r="BU469">
            <v>43.091500000000003</v>
          </cell>
          <cell r="BW469">
            <v>-103</v>
          </cell>
          <cell r="BX469">
            <v>16.881799999999998</v>
          </cell>
        </row>
        <row r="470">
          <cell r="BB470">
            <v>-103</v>
          </cell>
          <cell r="BC470">
            <v>124.2015</v>
          </cell>
          <cell r="BE470">
            <v>-103</v>
          </cell>
          <cell r="BF470">
            <v>0.55349999999999999</v>
          </cell>
          <cell r="BH470">
            <v>-103</v>
          </cell>
          <cell r="BI470">
            <v>62</v>
          </cell>
          <cell r="BK470">
            <v>-104</v>
          </cell>
          <cell r="BL470">
            <v>91.208200000000005</v>
          </cell>
          <cell r="BN470">
            <v>-104</v>
          </cell>
          <cell r="BO470">
            <v>55.067100000000003</v>
          </cell>
          <cell r="BQ470">
            <v>-104</v>
          </cell>
          <cell r="BR470">
            <v>63.162199999999999</v>
          </cell>
          <cell r="BT470">
            <v>-104</v>
          </cell>
          <cell r="BU470">
            <v>43.091500000000003</v>
          </cell>
          <cell r="BW470">
            <v>-104</v>
          </cell>
          <cell r="BX470">
            <v>16.881799999999998</v>
          </cell>
        </row>
        <row r="471">
          <cell r="BB471">
            <v>-104</v>
          </cell>
          <cell r="BC471">
            <v>124.2015</v>
          </cell>
          <cell r="BE471">
            <v>-104</v>
          </cell>
          <cell r="BF471">
            <v>0.55349999999999999</v>
          </cell>
          <cell r="BH471">
            <v>-104</v>
          </cell>
          <cell r="BI471">
            <v>62</v>
          </cell>
          <cell r="BK471">
            <v>-105</v>
          </cell>
          <cell r="BL471">
            <v>91.208200000000005</v>
          </cell>
          <cell r="BN471">
            <v>-105</v>
          </cell>
          <cell r="BO471">
            <v>55.067100000000003</v>
          </cell>
          <cell r="BQ471">
            <v>-105</v>
          </cell>
          <cell r="BR471">
            <v>63.162199999999999</v>
          </cell>
          <cell r="BT471">
            <v>-105</v>
          </cell>
          <cell r="BU471">
            <v>43.091500000000003</v>
          </cell>
          <cell r="BW471">
            <v>-105</v>
          </cell>
          <cell r="BX471">
            <v>16.881799999999998</v>
          </cell>
        </row>
        <row r="472">
          <cell r="BB472">
            <v>-105</v>
          </cell>
          <cell r="BC472">
            <v>124.2015</v>
          </cell>
          <cell r="BE472">
            <v>-105</v>
          </cell>
          <cell r="BF472">
            <v>0.55349999999999999</v>
          </cell>
          <cell r="BH472">
            <v>-105</v>
          </cell>
          <cell r="BI472">
            <v>62</v>
          </cell>
          <cell r="BK472">
            <v>-106</v>
          </cell>
          <cell r="BL472">
            <v>91.208200000000005</v>
          </cell>
          <cell r="BN472">
            <v>-106</v>
          </cell>
          <cell r="BO472">
            <v>55.067100000000003</v>
          </cell>
          <cell r="BQ472">
            <v>-106</v>
          </cell>
          <cell r="BR472">
            <v>63.162199999999999</v>
          </cell>
          <cell r="BT472">
            <v>-106</v>
          </cell>
          <cell r="BU472">
            <v>43.091500000000003</v>
          </cell>
          <cell r="BW472">
            <v>-106</v>
          </cell>
          <cell r="BX472">
            <v>16.881799999999998</v>
          </cell>
        </row>
        <row r="473">
          <cell r="BB473">
            <v>-106</v>
          </cell>
          <cell r="BC473">
            <v>124.2015</v>
          </cell>
          <cell r="BE473">
            <v>-106</v>
          </cell>
          <cell r="BF473">
            <v>0.55349999999999999</v>
          </cell>
          <cell r="BH473">
            <v>-106</v>
          </cell>
          <cell r="BI473">
            <v>62</v>
          </cell>
          <cell r="BK473">
            <v>-107</v>
          </cell>
          <cell r="BL473">
            <v>91.208200000000005</v>
          </cell>
          <cell r="BN473">
            <v>-107</v>
          </cell>
          <cell r="BO473">
            <v>55.067100000000003</v>
          </cell>
          <cell r="BQ473">
            <v>-107</v>
          </cell>
          <cell r="BR473">
            <v>63.162199999999999</v>
          </cell>
          <cell r="BT473">
            <v>-107</v>
          </cell>
          <cell r="BU473">
            <v>43.091500000000003</v>
          </cell>
          <cell r="BW473">
            <v>-107</v>
          </cell>
          <cell r="BX473">
            <v>16.881799999999998</v>
          </cell>
        </row>
        <row r="474">
          <cell r="BB474">
            <v>-107</v>
          </cell>
          <cell r="BC474">
            <v>124.2015</v>
          </cell>
          <cell r="BE474">
            <v>-107</v>
          </cell>
          <cell r="BF474">
            <v>0.55349999999999999</v>
          </cell>
          <cell r="BH474">
            <v>-107</v>
          </cell>
          <cell r="BI474">
            <v>62</v>
          </cell>
          <cell r="BK474">
            <v>-108</v>
          </cell>
          <cell r="BL474">
            <v>91.208200000000005</v>
          </cell>
          <cell r="BN474">
            <v>-108</v>
          </cell>
          <cell r="BO474">
            <v>55.067100000000003</v>
          </cell>
          <cell r="BQ474">
            <v>-108</v>
          </cell>
          <cell r="BR474">
            <v>63.162199999999999</v>
          </cell>
          <cell r="BT474">
            <v>-108</v>
          </cell>
          <cell r="BU474">
            <v>43.091500000000003</v>
          </cell>
          <cell r="BW474">
            <v>-108</v>
          </cell>
          <cell r="BX474">
            <v>16.881799999999998</v>
          </cell>
        </row>
        <row r="475">
          <cell r="BB475">
            <v>-108</v>
          </cell>
          <cell r="BC475">
            <v>124.2015</v>
          </cell>
          <cell r="BE475">
            <v>-108</v>
          </cell>
          <cell r="BF475">
            <v>0.55349999999999999</v>
          </cell>
          <cell r="BH475">
            <v>-108</v>
          </cell>
          <cell r="BI475">
            <v>62</v>
          </cell>
          <cell r="BK475">
            <v>-109</v>
          </cell>
          <cell r="BL475">
            <v>91.208200000000005</v>
          </cell>
          <cell r="BN475">
            <v>-109</v>
          </cell>
          <cell r="BO475">
            <v>55.067100000000003</v>
          </cell>
          <cell r="BQ475">
            <v>-109</v>
          </cell>
          <cell r="BR475">
            <v>63.162199999999999</v>
          </cell>
          <cell r="BT475">
            <v>-109</v>
          </cell>
          <cell r="BU475">
            <v>43.091500000000003</v>
          </cell>
          <cell r="BW475">
            <v>-109</v>
          </cell>
          <cell r="BX475">
            <v>16.881799999999998</v>
          </cell>
        </row>
        <row r="476">
          <cell r="BB476">
            <v>-109</v>
          </cell>
          <cell r="BC476">
            <v>124.2015</v>
          </cell>
          <cell r="BE476">
            <v>-109</v>
          </cell>
          <cell r="BF476">
            <v>0.55349999999999999</v>
          </cell>
          <cell r="BH476">
            <v>-109</v>
          </cell>
          <cell r="BI476">
            <v>62</v>
          </cell>
          <cell r="BK476">
            <v>-110</v>
          </cell>
          <cell r="BL476">
            <v>91.208200000000005</v>
          </cell>
          <cell r="BN476">
            <v>-110</v>
          </cell>
          <cell r="BO476">
            <v>55.067100000000003</v>
          </cell>
          <cell r="BQ476">
            <v>-110</v>
          </cell>
          <cell r="BR476">
            <v>63.162199999999999</v>
          </cell>
          <cell r="BT476">
            <v>-110</v>
          </cell>
          <cell r="BU476">
            <v>43.091500000000003</v>
          </cell>
          <cell r="BW476">
            <v>-110</v>
          </cell>
          <cell r="BX476">
            <v>16.881799999999998</v>
          </cell>
        </row>
        <row r="477">
          <cell r="BB477">
            <v>-110</v>
          </cell>
          <cell r="BC477">
            <v>124.2015</v>
          </cell>
          <cell r="BE477">
            <v>-110</v>
          </cell>
          <cell r="BF477">
            <v>0.55349999999999999</v>
          </cell>
          <cell r="BH477">
            <v>-110</v>
          </cell>
          <cell r="BI477">
            <v>62</v>
          </cell>
          <cell r="BK477">
            <v>-111</v>
          </cell>
          <cell r="BL477">
            <v>91.208200000000005</v>
          </cell>
          <cell r="BN477">
            <v>-111</v>
          </cell>
          <cell r="BO477">
            <v>55.067100000000003</v>
          </cell>
          <cell r="BQ477">
            <v>-111</v>
          </cell>
          <cell r="BR477">
            <v>63.162199999999999</v>
          </cell>
          <cell r="BT477">
            <v>-111</v>
          </cell>
          <cell r="BU477">
            <v>43.091500000000003</v>
          </cell>
          <cell r="BW477">
            <v>-111</v>
          </cell>
          <cell r="BX477">
            <v>16.881799999999998</v>
          </cell>
        </row>
        <row r="478">
          <cell r="BB478">
            <v>-111</v>
          </cell>
          <cell r="BC478">
            <v>124.2015</v>
          </cell>
          <cell r="BE478">
            <v>-111</v>
          </cell>
          <cell r="BF478">
            <v>0.55349999999999999</v>
          </cell>
          <cell r="BH478">
            <v>-111</v>
          </cell>
          <cell r="BI478">
            <v>62</v>
          </cell>
          <cell r="BK478">
            <v>-112</v>
          </cell>
          <cell r="BL478">
            <v>91.208200000000005</v>
          </cell>
          <cell r="BN478">
            <v>-112</v>
          </cell>
          <cell r="BO478">
            <v>55.067100000000003</v>
          </cell>
          <cell r="BQ478">
            <v>-112</v>
          </cell>
          <cell r="BR478">
            <v>63.162199999999999</v>
          </cell>
          <cell r="BT478">
            <v>-112</v>
          </cell>
          <cell r="BU478">
            <v>43.091500000000003</v>
          </cell>
          <cell r="BW478">
            <v>-112</v>
          </cell>
          <cell r="BX478">
            <v>16.881799999999998</v>
          </cell>
        </row>
        <row r="479">
          <cell r="BB479">
            <v>-112</v>
          </cell>
          <cell r="BC479">
            <v>124.2015</v>
          </cell>
          <cell r="BE479">
            <v>-112</v>
          </cell>
          <cell r="BF479">
            <v>0.55349999999999999</v>
          </cell>
          <cell r="BH479">
            <v>-112</v>
          </cell>
          <cell r="BI479">
            <v>62</v>
          </cell>
          <cell r="BK479">
            <v>-113</v>
          </cell>
          <cell r="BL479">
            <v>91.208200000000005</v>
          </cell>
          <cell r="BN479">
            <v>-113</v>
          </cell>
          <cell r="BO479">
            <v>55.067100000000003</v>
          </cell>
          <cell r="BQ479">
            <v>-113</v>
          </cell>
          <cell r="BR479">
            <v>63.162199999999999</v>
          </cell>
          <cell r="BT479">
            <v>-113</v>
          </cell>
          <cell r="BU479">
            <v>43.091500000000003</v>
          </cell>
          <cell r="BW479">
            <v>-113</v>
          </cell>
          <cell r="BX479">
            <v>16.881799999999998</v>
          </cell>
        </row>
        <row r="480">
          <cell r="BB480">
            <v>-113</v>
          </cell>
          <cell r="BC480">
            <v>124.2015</v>
          </cell>
          <cell r="BE480">
            <v>-113</v>
          </cell>
          <cell r="BF480">
            <v>0.55349999999999999</v>
          </cell>
          <cell r="BH480">
            <v>-113</v>
          </cell>
          <cell r="BI480">
            <v>62</v>
          </cell>
          <cell r="BK480">
            <v>-114</v>
          </cell>
          <cell r="BL480">
            <v>91.208200000000005</v>
          </cell>
          <cell r="BN480">
            <v>-114</v>
          </cell>
          <cell r="BO480">
            <v>55.067100000000003</v>
          </cell>
          <cell r="BQ480">
            <v>-114</v>
          </cell>
          <cell r="BR480">
            <v>63.162199999999999</v>
          </cell>
          <cell r="BT480">
            <v>-114</v>
          </cell>
          <cell r="BU480">
            <v>43.091500000000003</v>
          </cell>
          <cell r="BW480">
            <v>-114</v>
          </cell>
          <cell r="BX480">
            <v>16.881799999999998</v>
          </cell>
        </row>
        <row r="481">
          <cell r="BB481">
            <v>-114</v>
          </cell>
          <cell r="BC481">
            <v>124.2015</v>
          </cell>
          <cell r="BE481">
            <v>-114</v>
          </cell>
          <cell r="BF481">
            <v>0.55349999999999999</v>
          </cell>
          <cell r="BH481">
            <v>-114</v>
          </cell>
          <cell r="BI481">
            <v>62</v>
          </cell>
          <cell r="BK481">
            <v>-115</v>
          </cell>
          <cell r="BL481">
            <v>91.208200000000005</v>
          </cell>
          <cell r="BN481">
            <v>-115</v>
          </cell>
          <cell r="BO481">
            <v>55.067100000000003</v>
          </cell>
          <cell r="BQ481">
            <v>-115</v>
          </cell>
          <cell r="BR481">
            <v>63.162199999999999</v>
          </cell>
          <cell r="BT481">
            <v>-115</v>
          </cell>
          <cell r="BU481">
            <v>43.091500000000003</v>
          </cell>
          <cell r="BW481">
            <v>-115</v>
          </cell>
          <cell r="BX481">
            <v>16.881799999999998</v>
          </cell>
        </row>
        <row r="482">
          <cell r="BB482">
            <v>-115</v>
          </cell>
          <cell r="BC482">
            <v>124.2015</v>
          </cell>
          <cell r="BE482">
            <v>-115</v>
          </cell>
          <cell r="BF482">
            <v>0.55349999999999999</v>
          </cell>
          <cell r="BH482">
            <v>-115</v>
          </cell>
          <cell r="BI482">
            <v>62</v>
          </cell>
          <cell r="BK482">
            <v>-116</v>
          </cell>
          <cell r="BL482">
            <v>91.208200000000005</v>
          </cell>
          <cell r="BN482">
            <v>-116</v>
          </cell>
          <cell r="BO482">
            <v>55.067100000000003</v>
          </cell>
          <cell r="BQ482">
            <v>-116</v>
          </cell>
          <cell r="BR482">
            <v>63.162199999999999</v>
          </cell>
          <cell r="BT482">
            <v>-116</v>
          </cell>
          <cell r="BU482">
            <v>43.091500000000003</v>
          </cell>
          <cell r="BW482">
            <v>-116</v>
          </cell>
          <cell r="BX482">
            <v>16.881799999999998</v>
          </cell>
        </row>
        <row r="483">
          <cell r="BB483">
            <v>-116</v>
          </cell>
          <cell r="BC483">
            <v>124.2015</v>
          </cell>
          <cell r="BE483">
            <v>-116</v>
          </cell>
          <cell r="BF483">
            <v>0.55349999999999999</v>
          </cell>
          <cell r="BH483">
            <v>-116</v>
          </cell>
          <cell r="BI483">
            <v>62</v>
          </cell>
          <cell r="BK483">
            <v>-117</v>
          </cell>
          <cell r="BL483">
            <v>91.208200000000005</v>
          </cell>
          <cell r="BN483">
            <v>-117</v>
          </cell>
          <cell r="BO483">
            <v>55.067100000000003</v>
          </cell>
          <cell r="BQ483">
            <v>-117</v>
          </cell>
          <cell r="BR483">
            <v>63.162199999999999</v>
          </cell>
          <cell r="BT483">
            <v>-117</v>
          </cell>
          <cell r="BU483">
            <v>43.091500000000003</v>
          </cell>
          <cell r="BW483">
            <v>-117</v>
          </cell>
          <cell r="BX483">
            <v>16.881799999999998</v>
          </cell>
        </row>
        <row r="484">
          <cell r="BB484">
            <v>-117</v>
          </cell>
          <cell r="BC484">
            <v>124.2015</v>
          </cell>
          <cell r="BE484">
            <v>-117</v>
          </cell>
          <cell r="BF484">
            <v>0.55349999999999999</v>
          </cell>
          <cell r="BH484">
            <v>-117</v>
          </cell>
          <cell r="BI484">
            <v>62</v>
          </cell>
          <cell r="BK484">
            <v>-118</v>
          </cell>
          <cell r="BL484">
            <v>91.208200000000005</v>
          </cell>
          <cell r="BN484">
            <v>-118</v>
          </cell>
          <cell r="BO484">
            <v>55.067100000000003</v>
          </cell>
          <cell r="BQ484">
            <v>-118</v>
          </cell>
          <cell r="BR484">
            <v>63.162199999999999</v>
          </cell>
          <cell r="BT484">
            <v>-118</v>
          </cell>
          <cell r="BU484">
            <v>43.091500000000003</v>
          </cell>
          <cell r="BW484">
            <v>-118</v>
          </cell>
          <cell r="BX484">
            <v>16.881799999999998</v>
          </cell>
        </row>
        <row r="485">
          <cell r="BB485">
            <v>-118</v>
          </cell>
          <cell r="BC485">
            <v>124.2015</v>
          </cell>
          <cell r="BE485">
            <v>-118</v>
          </cell>
          <cell r="BF485">
            <v>0.55349999999999999</v>
          </cell>
          <cell r="BH485">
            <v>-118</v>
          </cell>
          <cell r="BI485">
            <v>62</v>
          </cell>
          <cell r="BK485">
            <v>-119</v>
          </cell>
          <cell r="BL485">
            <v>91.208200000000005</v>
          </cell>
          <cell r="BN485">
            <v>-119</v>
          </cell>
          <cell r="BO485">
            <v>55.067100000000003</v>
          </cell>
          <cell r="BQ485">
            <v>-119</v>
          </cell>
          <cell r="BR485">
            <v>63.162199999999999</v>
          </cell>
          <cell r="BT485">
            <v>-119</v>
          </cell>
          <cell r="BU485">
            <v>43.091500000000003</v>
          </cell>
          <cell r="BW485">
            <v>-119</v>
          </cell>
          <cell r="BX485">
            <v>16.881799999999998</v>
          </cell>
        </row>
        <row r="486">
          <cell r="BB486">
            <v>-119</v>
          </cell>
          <cell r="BC486">
            <v>124.2015</v>
          </cell>
          <cell r="BE486">
            <v>-119</v>
          </cell>
          <cell r="BF486">
            <v>0.55349999999999999</v>
          </cell>
          <cell r="BH486">
            <v>-119</v>
          </cell>
          <cell r="BI486">
            <v>62</v>
          </cell>
          <cell r="BK486">
            <v>-120</v>
          </cell>
          <cell r="BL486">
            <v>91.208200000000005</v>
          </cell>
          <cell r="BN486">
            <v>-120</v>
          </cell>
          <cell r="BO486">
            <v>55.067100000000003</v>
          </cell>
          <cell r="BQ486">
            <v>-120</v>
          </cell>
          <cell r="BR486">
            <v>63.162199999999999</v>
          </cell>
          <cell r="BT486">
            <v>-120</v>
          </cell>
          <cell r="BU486">
            <v>43.091500000000003</v>
          </cell>
          <cell r="BW486">
            <v>-120</v>
          </cell>
          <cell r="BX486">
            <v>16.881799999999998</v>
          </cell>
        </row>
        <row r="487">
          <cell r="BB487">
            <v>-120</v>
          </cell>
          <cell r="BC487">
            <v>124.2015</v>
          </cell>
          <cell r="BE487">
            <v>-120</v>
          </cell>
          <cell r="BF487">
            <v>0.55349999999999999</v>
          </cell>
          <cell r="BH487">
            <v>-120</v>
          </cell>
          <cell r="BI487">
            <v>62</v>
          </cell>
          <cell r="BK487">
            <v>-121</v>
          </cell>
          <cell r="BL487">
            <v>91.208200000000005</v>
          </cell>
          <cell r="BN487">
            <v>-121</v>
          </cell>
          <cell r="BO487">
            <v>55.067100000000003</v>
          </cell>
          <cell r="BQ487">
            <v>-121</v>
          </cell>
          <cell r="BR487">
            <v>63.162199999999999</v>
          </cell>
          <cell r="BT487">
            <v>-121</v>
          </cell>
          <cell r="BU487">
            <v>43.091500000000003</v>
          </cell>
          <cell r="BW487">
            <v>-121</v>
          </cell>
          <cell r="BX487">
            <v>16.881799999999998</v>
          </cell>
        </row>
        <row r="488">
          <cell r="BB488">
            <v>-121</v>
          </cell>
          <cell r="BC488">
            <v>124.2015</v>
          </cell>
          <cell r="BE488">
            <v>-121</v>
          </cell>
          <cell r="BF488">
            <v>0.55349999999999999</v>
          </cell>
          <cell r="BH488">
            <v>-121</v>
          </cell>
          <cell r="BI488">
            <v>62</v>
          </cell>
          <cell r="BK488">
            <v>-122</v>
          </cell>
          <cell r="BL488">
            <v>91.208200000000005</v>
          </cell>
          <cell r="BN488">
            <v>-122</v>
          </cell>
          <cell r="BO488">
            <v>55.067100000000003</v>
          </cell>
          <cell r="BQ488">
            <v>-122</v>
          </cell>
          <cell r="BR488">
            <v>63.162199999999999</v>
          </cell>
          <cell r="BT488">
            <v>-122</v>
          </cell>
          <cell r="BU488">
            <v>43.091500000000003</v>
          </cell>
          <cell r="BW488">
            <v>-122</v>
          </cell>
          <cell r="BX488">
            <v>16.881799999999998</v>
          </cell>
        </row>
        <row r="489">
          <cell r="BB489">
            <v>-122</v>
          </cell>
          <cell r="BC489">
            <v>124.2015</v>
          </cell>
          <cell r="BE489">
            <v>-122</v>
          </cell>
          <cell r="BF489">
            <v>0.55349999999999999</v>
          </cell>
          <cell r="BH489">
            <v>-122</v>
          </cell>
          <cell r="BI489">
            <v>62</v>
          </cell>
          <cell r="BK489">
            <v>-123</v>
          </cell>
          <cell r="BL489">
            <v>91.208200000000005</v>
          </cell>
          <cell r="BN489">
            <v>-123</v>
          </cell>
          <cell r="BO489">
            <v>55.067100000000003</v>
          </cell>
          <cell r="BQ489">
            <v>-123</v>
          </cell>
          <cell r="BR489">
            <v>63.162199999999999</v>
          </cell>
          <cell r="BT489">
            <v>-123</v>
          </cell>
          <cell r="BU489">
            <v>43.091500000000003</v>
          </cell>
          <cell r="BW489">
            <v>-123</v>
          </cell>
          <cell r="BX489">
            <v>16.881799999999998</v>
          </cell>
        </row>
        <row r="490">
          <cell r="BB490">
            <v>-123</v>
          </cell>
          <cell r="BC490">
            <v>124.2015</v>
          </cell>
          <cell r="BE490">
            <v>-123</v>
          </cell>
          <cell r="BF490">
            <v>0.55349999999999999</v>
          </cell>
          <cell r="BH490">
            <v>-123</v>
          </cell>
          <cell r="BI490">
            <v>62</v>
          </cell>
          <cell r="BK490">
            <v>-124</v>
          </cell>
          <cell r="BL490">
            <v>91.208200000000005</v>
          </cell>
          <cell r="BN490">
            <v>-124</v>
          </cell>
          <cell r="BO490">
            <v>55.067100000000003</v>
          </cell>
          <cell r="BQ490">
            <v>-124</v>
          </cell>
          <cell r="BR490">
            <v>63.162199999999999</v>
          </cell>
          <cell r="BT490">
            <v>-124</v>
          </cell>
          <cell r="BU490">
            <v>43.091500000000003</v>
          </cell>
          <cell r="BW490">
            <v>-124</v>
          </cell>
          <cell r="BX490">
            <v>16.881799999999998</v>
          </cell>
        </row>
        <row r="491">
          <cell r="BB491">
            <v>-124</v>
          </cell>
          <cell r="BC491">
            <v>124.2015</v>
          </cell>
          <cell r="BE491">
            <v>-124</v>
          </cell>
          <cell r="BF491">
            <v>0.55349999999999999</v>
          </cell>
          <cell r="BH491">
            <v>-124</v>
          </cell>
          <cell r="BI491">
            <v>62</v>
          </cell>
          <cell r="BK491">
            <v>-125</v>
          </cell>
          <cell r="BL491">
            <v>91.208200000000005</v>
          </cell>
          <cell r="BN491">
            <v>-125</v>
          </cell>
          <cell r="BO491">
            <v>55.067100000000003</v>
          </cell>
          <cell r="BQ491">
            <v>-125</v>
          </cell>
          <cell r="BR491">
            <v>63.162199999999999</v>
          </cell>
          <cell r="BT491">
            <v>-125</v>
          </cell>
          <cell r="BU491">
            <v>43.091500000000003</v>
          </cell>
          <cell r="BW491">
            <v>-125</v>
          </cell>
          <cell r="BX491">
            <v>16.881799999999998</v>
          </cell>
        </row>
        <row r="492">
          <cell r="BB492">
            <v>-125</v>
          </cell>
          <cell r="BC492">
            <v>124.2015</v>
          </cell>
          <cell r="BE492">
            <v>-125</v>
          </cell>
          <cell r="BF492">
            <v>0.55349999999999999</v>
          </cell>
          <cell r="BH492">
            <v>-125</v>
          </cell>
          <cell r="BI492">
            <v>62</v>
          </cell>
          <cell r="BK492">
            <v>-126</v>
          </cell>
          <cell r="BL492">
            <v>91.208200000000005</v>
          </cell>
          <cell r="BN492">
            <v>-126</v>
          </cell>
          <cell r="BO492">
            <v>55.067100000000003</v>
          </cell>
          <cell r="BQ492">
            <v>-126</v>
          </cell>
          <cell r="BR492">
            <v>63.162199999999999</v>
          </cell>
          <cell r="BT492">
            <v>-126</v>
          </cell>
          <cell r="BU492">
            <v>43.091500000000003</v>
          </cell>
          <cell r="BW492">
            <v>-126</v>
          </cell>
          <cell r="BX492">
            <v>16.881799999999998</v>
          </cell>
        </row>
        <row r="493">
          <cell r="BB493">
            <v>-126</v>
          </cell>
          <cell r="BC493">
            <v>124.2015</v>
          </cell>
          <cell r="BE493">
            <v>-126</v>
          </cell>
          <cell r="BF493">
            <v>0.55349999999999999</v>
          </cell>
          <cell r="BH493">
            <v>-126</v>
          </cell>
          <cell r="BI493">
            <v>62</v>
          </cell>
          <cell r="BK493">
            <v>-127</v>
          </cell>
          <cell r="BL493">
            <v>91.208200000000005</v>
          </cell>
          <cell r="BN493">
            <v>-127</v>
          </cell>
          <cell r="BO493">
            <v>55.067100000000003</v>
          </cell>
          <cell r="BQ493">
            <v>-127</v>
          </cell>
          <cell r="BR493">
            <v>63.162199999999999</v>
          </cell>
          <cell r="BT493">
            <v>-127</v>
          </cell>
          <cell r="BU493">
            <v>43.091500000000003</v>
          </cell>
          <cell r="BW493">
            <v>-127</v>
          </cell>
          <cell r="BX493">
            <v>16.881799999999998</v>
          </cell>
        </row>
        <row r="494">
          <cell r="BB494">
            <v>-127</v>
          </cell>
          <cell r="BC494">
            <v>124.2015</v>
          </cell>
          <cell r="BE494">
            <v>-127</v>
          </cell>
          <cell r="BF494">
            <v>0.55349999999999999</v>
          </cell>
          <cell r="BH494">
            <v>-127</v>
          </cell>
          <cell r="BI494">
            <v>62</v>
          </cell>
          <cell r="BK494">
            <v>-128</v>
          </cell>
          <cell r="BL494">
            <v>91.208200000000005</v>
          </cell>
          <cell r="BN494">
            <v>-128</v>
          </cell>
          <cell r="BO494">
            <v>55.067100000000003</v>
          </cell>
          <cell r="BQ494">
            <v>-128</v>
          </cell>
          <cell r="BR494">
            <v>63.162199999999999</v>
          </cell>
          <cell r="BT494">
            <v>-128</v>
          </cell>
          <cell r="BU494">
            <v>43.091500000000003</v>
          </cell>
          <cell r="BW494">
            <v>-128</v>
          </cell>
          <cell r="BX494">
            <v>16.881799999999998</v>
          </cell>
        </row>
        <row r="495">
          <cell r="BB495">
            <v>-128</v>
          </cell>
          <cell r="BC495">
            <v>124.2015</v>
          </cell>
          <cell r="BE495">
            <v>-128</v>
          </cell>
          <cell r="BF495">
            <v>0.55349999999999999</v>
          </cell>
          <cell r="BH495">
            <v>-128</v>
          </cell>
          <cell r="BI495">
            <v>62</v>
          </cell>
          <cell r="BK495">
            <v>-129</v>
          </cell>
          <cell r="BL495">
            <v>91.208200000000005</v>
          </cell>
          <cell r="BN495">
            <v>-129</v>
          </cell>
          <cell r="BO495">
            <v>55.067100000000003</v>
          </cell>
          <cell r="BQ495">
            <v>-129</v>
          </cell>
          <cell r="BR495">
            <v>63.162199999999999</v>
          </cell>
          <cell r="BT495">
            <v>-129</v>
          </cell>
          <cell r="BU495">
            <v>43.091500000000003</v>
          </cell>
          <cell r="BW495">
            <v>-129</v>
          </cell>
          <cell r="BX495">
            <v>16.881799999999998</v>
          </cell>
        </row>
        <row r="496">
          <cell r="BB496">
            <v>-129</v>
          </cell>
          <cell r="BC496">
            <v>124.2015</v>
          </cell>
          <cell r="BE496">
            <v>-129</v>
          </cell>
          <cell r="BF496">
            <v>0.55349999999999999</v>
          </cell>
          <cell r="BH496">
            <v>-129</v>
          </cell>
          <cell r="BI496">
            <v>62</v>
          </cell>
          <cell r="BK496">
            <v>-130</v>
          </cell>
          <cell r="BL496">
            <v>91.208200000000005</v>
          </cell>
          <cell r="BN496">
            <v>-130</v>
          </cell>
          <cell r="BO496">
            <v>55.067100000000003</v>
          </cell>
          <cell r="BQ496">
            <v>-130</v>
          </cell>
          <cell r="BR496">
            <v>63.162199999999999</v>
          </cell>
          <cell r="BT496">
            <v>-130</v>
          </cell>
          <cell r="BU496">
            <v>43.091500000000003</v>
          </cell>
          <cell r="BW496">
            <v>-130</v>
          </cell>
          <cell r="BX496">
            <v>16.881799999999998</v>
          </cell>
        </row>
        <row r="497">
          <cell r="BB497">
            <v>-130</v>
          </cell>
          <cell r="BC497">
            <v>124.2015</v>
          </cell>
          <cell r="BE497">
            <v>-130</v>
          </cell>
          <cell r="BF497">
            <v>0.55349999999999999</v>
          </cell>
          <cell r="BH497">
            <v>-130</v>
          </cell>
          <cell r="BI497">
            <v>62</v>
          </cell>
          <cell r="BK497">
            <v>-131</v>
          </cell>
          <cell r="BL497">
            <v>91.208200000000005</v>
          </cell>
          <cell r="BN497">
            <v>-131</v>
          </cell>
          <cell r="BO497">
            <v>55.067100000000003</v>
          </cell>
          <cell r="BQ497">
            <v>-131</v>
          </cell>
          <cell r="BR497">
            <v>63.162199999999999</v>
          </cell>
          <cell r="BT497">
            <v>-131</v>
          </cell>
          <cell r="BU497">
            <v>43.091500000000003</v>
          </cell>
          <cell r="BW497">
            <v>-131</v>
          </cell>
          <cell r="BX497">
            <v>16.881799999999998</v>
          </cell>
        </row>
        <row r="498">
          <cell r="BB498">
            <v>-131</v>
          </cell>
          <cell r="BC498">
            <v>124.2015</v>
          </cell>
          <cell r="BE498">
            <v>-131</v>
          </cell>
          <cell r="BF498">
            <v>0.55349999999999999</v>
          </cell>
          <cell r="BH498">
            <v>-131</v>
          </cell>
          <cell r="BI498">
            <v>62</v>
          </cell>
          <cell r="BK498">
            <v>-132</v>
          </cell>
          <cell r="BL498">
            <v>91.208200000000005</v>
          </cell>
          <cell r="BN498">
            <v>-132</v>
          </cell>
          <cell r="BO498">
            <v>55.067100000000003</v>
          </cell>
          <cell r="BQ498">
            <v>-132</v>
          </cell>
          <cell r="BR498">
            <v>63.162199999999999</v>
          </cell>
          <cell r="BT498">
            <v>-132</v>
          </cell>
          <cell r="BU498">
            <v>43.091500000000003</v>
          </cell>
          <cell r="BW498">
            <v>-132</v>
          </cell>
          <cell r="BX498">
            <v>16.881799999999998</v>
          </cell>
        </row>
        <row r="499">
          <cell r="BB499">
            <v>-132</v>
          </cell>
          <cell r="BC499">
            <v>124.2015</v>
          </cell>
          <cell r="BE499">
            <v>-132</v>
          </cell>
          <cell r="BF499">
            <v>0.55349999999999999</v>
          </cell>
          <cell r="BH499">
            <v>-132</v>
          </cell>
          <cell r="BI499">
            <v>62</v>
          </cell>
          <cell r="BK499">
            <v>-133</v>
          </cell>
          <cell r="BL499">
            <v>91.208200000000005</v>
          </cell>
          <cell r="BN499">
            <v>-133</v>
          </cell>
          <cell r="BO499">
            <v>55.067100000000003</v>
          </cell>
          <cell r="BQ499">
            <v>-133</v>
          </cell>
          <cell r="BR499">
            <v>63.162199999999999</v>
          </cell>
          <cell r="BT499">
            <v>-133</v>
          </cell>
          <cell r="BU499">
            <v>43.091500000000003</v>
          </cell>
          <cell r="BW499">
            <v>-133</v>
          </cell>
          <cell r="BX499">
            <v>16.881799999999998</v>
          </cell>
        </row>
        <row r="500">
          <cell r="BB500">
            <v>-133</v>
          </cell>
          <cell r="BC500">
            <v>124.2015</v>
          </cell>
          <cell r="BE500">
            <v>-133</v>
          </cell>
          <cell r="BF500">
            <v>0.55349999999999999</v>
          </cell>
          <cell r="BH500">
            <v>-133</v>
          </cell>
          <cell r="BI500">
            <v>62</v>
          </cell>
          <cell r="BK500">
            <v>-134</v>
          </cell>
          <cell r="BL500">
            <v>91.208200000000005</v>
          </cell>
          <cell r="BN500">
            <v>-134</v>
          </cell>
          <cell r="BO500">
            <v>55.067100000000003</v>
          </cell>
          <cell r="BQ500">
            <v>-134</v>
          </cell>
          <cell r="BR500">
            <v>63.162199999999999</v>
          </cell>
          <cell r="BT500">
            <v>-134</v>
          </cell>
          <cell r="BU500">
            <v>43.091500000000003</v>
          </cell>
          <cell r="BW500">
            <v>-134</v>
          </cell>
          <cell r="BX500">
            <v>16.881799999999998</v>
          </cell>
        </row>
        <row r="501">
          <cell r="BB501">
            <v>-134</v>
          </cell>
          <cell r="BC501">
            <v>124.2015</v>
          </cell>
          <cell r="BE501">
            <v>-134</v>
          </cell>
          <cell r="BF501">
            <v>0.55349999999999999</v>
          </cell>
          <cell r="BH501">
            <v>-134</v>
          </cell>
          <cell r="BI501">
            <v>62</v>
          </cell>
          <cell r="BK501">
            <v>-135</v>
          </cell>
          <cell r="BL501">
            <v>91.208200000000005</v>
          </cell>
          <cell r="BN501">
            <v>-135</v>
          </cell>
          <cell r="BO501">
            <v>55.067100000000003</v>
          </cell>
          <cell r="BQ501">
            <v>-135</v>
          </cell>
          <cell r="BR501">
            <v>63.162199999999999</v>
          </cell>
          <cell r="BT501">
            <v>-135</v>
          </cell>
          <cell r="BU501">
            <v>43.091500000000003</v>
          </cell>
          <cell r="BW501">
            <v>-135</v>
          </cell>
          <cell r="BX501">
            <v>16.881799999999998</v>
          </cell>
        </row>
        <row r="502">
          <cell r="BB502">
            <v>-135</v>
          </cell>
          <cell r="BC502">
            <v>124.2015</v>
          </cell>
          <cell r="BE502">
            <v>-135</v>
          </cell>
          <cell r="BF502">
            <v>0.55349999999999999</v>
          </cell>
          <cell r="BH502">
            <v>-135</v>
          </cell>
          <cell r="BI502">
            <v>62</v>
          </cell>
          <cell r="BK502">
            <v>-136</v>
          </cell>
          <cell r="BL502">
            <v>91.208200000000005</v>
          </cell>
          <cell r="BN502">
            <v>-136</v>
          </cell>
          <cell r="BO502">
            <v>55.067100000000003</v>
          </cell>
          <cell r="BQ502">
            <v>-136</v>
          </cell>
          <cell r="BR502">
            <v>63.162199999999999</v>
          </cell>
          <cell r="BT502">
            <v>-136</v>
          </cell>
          <cell r="BU502">
            <v>43.091500000000003</v>
          </cell>
          <cell r="BW502">
            <v>-136</v>
          </cell>
          <cell r="BX502">
            <v>16.881799999999998</v>
          </cell>
        </row>
        <row r="503">
          <cell r="BB503">
            <v>-136</v>
          </cell>
          <cell r="BC503">
            <v>124.2015</v>
          </cell>
          <cell r="BE503">
            <v>-136</v>
          </cell>
          <cell r="BF503">
            <v>0.55349999999999999</v>
          </cell>
          <cell r="BH503">
            <v>-136</v>
          </cell>
          <cell r="BI503">
            <v>62</v>
          </cell>
          <cell r="BK503">
            <v>-137</v>
          </cell>
          <cell r="BL503">
            <v>91.208200000000005</v>
          </cell>
          <cell r="BN503">
            <v>-137</v>
          </cell>
          <cell r="BO503">
            <v>55.067100000000003</v>
          </cell>
          <cell r="BQ503">
            <v>-137</v>
          </cell>
          <cell r="BR503">
            <v>63.162199999999999</v>
          </cell>
          <cell r="BT503">
            <v>-137</v>
          </cell>
          <cell r="BU503">
            <v>43.091500000000003</v>
          </cell>
          <cell r="BW503">
            <v>-137</v>
          </cell>
          <cell r="BX503">
            <v>16.881799999999998</v>
          </cell>
        </row>
        <row r="504">
          <cell r="BB504">
            <v>-137</v>
          </cell>
          <cell r="BC504">
            <v>124.2015</v>
          </cell>
          <cell r="BE504">
            <v>-137</v>
          </cell>
          <cell r="BF504">
            <v>0.55349999999999999</v>
          </cell>
          <cell r="BH504">
            <v>-137</v>
          </cell>
          <cell r="BI504">
            <v>62</v>
          </cell>
          <cell r="BK504">
            <v>-138</v>
          </cell>
          <cell r="BL504">
            <v>91.208200000000005</v>
          </cell>
          <cell r="BN504">
            <v>-138</v>
          </cell>
          <cell r="BO504">
            <v>55.067100000000003</v>
          </cell>
          <cell r="BQ504">
            <v>-138</v>
          </cell>
          <cell r="BR504">
            <v>63.162199999999999</v>
          </cell>
          <cell r="BT504">
            <v>-138</v>
          </cell>
          <cell r="BU504">
            <v>43.091500000000003</v>
          </cell>
          <cell r="BW504">
            <v>-138</v>
          </cell>
          <cell r="BX504">
            <v>16.881799999999998</v>
          </cell>
        </row>
        <row r="505">
          <cell r="BB505">
            <v>-138</v>
          </cell>
          <cell r="BC505">
            <v>124.2015</v>
          </cell>
          <cell r="BE505">
            <v>-138</v>
          </cell>
          <cell r="BF505">
            <v>0.55349999999999999</v>
          </cell>
          <cell r="BH505">
            <v>-138</v>
          </cell>
          <cell r="BI505">
            <v>62</v>
          </cell>
          <cell r="BK505">
            <v>-139</v>
          </cell>
          <cell r="BL505">
            <v>91.208200000000005</v>
          </cell>
          <cell r="BN505">
            <v>-139</v>
          </cell>
          <cell r="BO505">
            <v>55.067100000000003</v>
          </cell>
          <cell r="BQ505">
            <v>-139</v>
          </cell>
          <cell r="BR505">
            <v>63.162199999999999</v>
          </cell>
          <cell r="BT505">
            <v>-139</v>
          </cell>
          <cell r="BU505">
            <v>43.091500000000003</v>
          </cell>
          <cell r="BW505">
            <v>-139</v>
          </cell>
          <cell r="BX505">
            <v>16.881799999999998</v>
          </cell>
        </row>
        <row r="506">
          <cell r="BB506">
            <v>-139</v>
          </cell>
          <cell r="BC506">
            <v>124.2015</v>
          </cell>
          <cell r="BE506">
            <v>-139</v>
          </cell>
          <cell r="BF506">
            <v>0.55349999999999999</v>
          </cell>
          <cell r="BH506">
            <v>-139</v>
          </cell>
          <cell r="BI506">
            <v>62</v>
          </cell>
          <cell r="BK506">
            <v>-140</v>
          </cell>
          <cell r="BL506">
            <v>91.208200000000005</v>
          </cell>
          <cell r="BN506">
            <v>-140</v>
          </cell>
          <cell r="BO506">
            <v>55.067100000000003</v>
          </cell>
          <cell r="BQ506">
            <v>-140</v>
          </cell>
          <cell r="BR506">
            <v>63.162199999999999</v>
          </cell>
          <cell r="BT506">
            <v>-140</v>
          </cell>
          <cell r="BU506">
            <v>43.091500000000003</v>
          </cell>
          <cell r="BW506">
            <v>-140</v>
          </cell>
          <cell r="BX506">
            <v>16.881799999999998</v>
          </cell>
        </row>
        <row r="507">
          <cell r="BB507">
            <v>-140</v>
          </cell>
          <cell r="BC507">
            <v>124.2015</v>
          </cell>
          <cell r="BE507">
            <v>-140</v>
          </cell>
          <cell r="BF507">
            <v>0.55349999999999999</v>
          </cell>
          <cell r="BH507">
            <v>-140</v>
          </cell>
          <cell r="BI507">
            <v>62</v>
          </cell>
          <cell r="BK507">
            <v>-141</v>
          </cell>
          <cell r="BL507">
            <v>91.208200000000005</v>
          </cell>
          <cell r="BN507">
            <v>-141</v>
          </cell>
          <cell r="BO507">
            <v>55.067100000000003</v>
          </cell>
          <cell r="BQ507">
            <v>-141</v>
          </cell>
          <cell r="BR507">
            <v>63.162199999999999</v>
          </cell>
          <cell r="BT507">
            <v>-141</v>
          </cell>
          <cell r="BU507">
            <v>43.091500000000003</v>
          </cell>
          <cell r="BW507">
            <v>-141</v>
          </cell>
          <cell r="BX507">
            <v>16.881799999999998</v>
          </cell>
        </row>
        <row r="508">
          <cell r="BB508">
            <v>-141</v>
          </cell>
          <cell r="BC508">
            <v>124.2015</v>
          </cell>
          <cell r="BE508">
            <v>-141</v>
          </cell>
          <cell r="BF508">
            <v>0.55349999999999999</v>
          </cell>
          <cell r="BH508">
            <v>-141</v>
          </cell>
          <cell r="BI508">
            <v>62</v>
          </cell>
          <cell r="BK508">
            <v>-142</v>
          </cell>
          <cell r="BL508">
            <v>91.208200000000005</v>
          </cell>
          <cell r="BN508">
            <v>-142</v>
          </cell>
          <cell r="BO508">
            <v>55.067100000000003</v>
          </cell>
          <cell r="BQ508">
            <v>-142</v>
          </cell>
          <cell r="BR508">
            <v>63.162199999999999</v>
          </cell>
          <cell r="BT508">
            <v>-142</v>
          </cell>
          <cell r="BU508">
            <v>43.091500000000003</v>
          </cell>
          <cell r="BW508">
            <v>-142</v>
          </cell>
          <cell r="BX508">
            <v>16.881799999999998</v>
          </cell>
        </row>
        <row r="509">
          <cell r="BB509">
            <v>-142</v>
          </cell>
          <cell r="BC509">
            <v>124.2015</v>
          </cell>
          <cell r="BE509">
            <v>-142</v>
          </cell>
          <cell r="BF509">
            <v>0.55349999999999999</v>
          </cell>
          <cell r="BH509">
            <v>-142</v>
          </cell>
          <cell r="BI509">
            <v>62</v>
          </cell>
          <cell r="BK509">
            <v>-143</v>
          </cell>
          <cell r="BL509">
            <v>91.208200000000005</v>
          </cell>
          <cell r="BN509">
            <v>-143</v>
          </cell>
          <cell r="BO509">
            <v>55.067100000000003</v>
          </cell>
          <cell r="BQ509">
            <v>-143</v>
          </cell>
          <cell r="BR509">
            <v>63.162199999999999</v>
          </cell>
          <cell r="BT509">
            <v>-143</v>
          </cell>
          <cell r="BU509">
            <v>43.091500000000003</v>
          </cell>
          <cell r="BW509">
            <v>-143</v>
          </cell>
          <cell r="BX509">
            <v>16.881799999999998</v>
          </cell>
        </row>
        <row r="510">
          <cell r="BB510">
            <v>-143</v>
          </cell>
          <cell r="BC510">
            <v>124.2015</v>
          </cell>
          <cell r="BE510">
            <v>-143</v>
          </cell>
          <cell r="BF510">
            <v>0.55349999999999999</v>
          </cell>
          <cell r="BH510">
            <v>-143</v>
          </cell>
          <cell r="BI510">
            <v>62</v>
          </cell>
          <cell r="BK510">
            <v>-144</v>
          </cell>
          <cell r="BL510">
            <v>91.208200000000005</v>
          </cell>
          <cell r="BN510">
            <v>-144</v>
          </cell>
          <cell r="BO510">
            <v>55.067100000000003</v>
          </cell>
          <cell r="BQ510">
            <v>-144</v>
          </cell>
          <cell r="BR510">
            <v>63.162199999999999</v>
          </cell>
          <cell r="BT510">
            <v>-144</v>
          </cell>
          <cell r="BU510">
            <v>43.091500000000003</v>
          </cell>
          <cell r="BW510">
            <v>-144</v>
          </cell>
          <cell r="BX510">
            <v>16.881799999999998</v>
          </cell>
        </row>
        <row r="511">
          <cell r="BB511">
            <v>-144</v>
          </cell>
          <cell r="BC511">
            <v>124.2015</v>
          </cell>
          <cell r="BE511">
            <v>-144</v>
          </cell>
          <cell r="BF511">
            <v>0.55349999999999999</v>
          </cell>
          <cell r="BH511">
            <v>-144</v>
          </cell>
          <cell r="BI511">
            <v>62</v>
          </cell>
          <cell r="BK511">
            <v>-145</v>
          </cell>
          <cell r="BL511">
            <v>91.208200000000005</v>
          </cell>
          <cell r="BN511">
            <v>-145</v>
          </cell>
          <cell r="BO511">
            <v>55.067100000000003</v>
          </cell>
          <cell r="BQ511">
            <v>-145</v>
          </cell>
          <cell r="BR511">
            <v>63.162199999999999</v>
          </cell>
          <cell r="BT511">
            <v>-145</v>
          </cell>
          <cell r="BU511">
            <v>43.091500000000003</v>
          </cell>
          <cell r="BW511">
            <v>-145</v>
          </cell>
          <cell r="BX511">
            <v>16.881799999999998</v>
          </cell>
        </row>
        <row r="512">
          <cell r="BB512">
            <v>-145</v>
          </cell>
          <cell r="BC512">
            <v>124.2015</v>
          </cell>
          <cell r="BE512">
            <v>-145</v>
          </cell>
          <cell r="BF512">
            <v>0.55349999999999999</v>
          </cell>
          <cell r="BH512">
            <v>-145</v>
          </cell>
          <cell r="BI512">
            <v>62</v>
          </cell>
          <cell r="BK512">
            <v>-146</v>
          </cell>
          <cell r="BL512">
            <v>91.208200000000005</v>
          </cell>
          <cell r="BN512">
            <v>-146</v>
          </cell>
          <cell r="BO512">
            <v>55.067100000000003</v>
          </cell>
          <cell r="BQ512">
            <v>-146</v>
          </cell>
          <cell r="BR512">
            <v>63.162199999999999</v>
          </cell>
          <cell r="BT512">
            <v>-146</v>
          </cell>
          <cell r="BU512">
            <v>43.091500000000003</v>
          </cell>
          <cell r="BW512">
            <v>-146</v>
          </cell>
          <cell r="BX512">
            <v>16.881799999999998</v>
          </cell>
        </row>
        <row r="513">
          <cell r="BB513">
            <v>-146</v>
          </cell>
          <cell r="BC513">
            <v>124.2015</v>
          </cell>
          <cell r="BE513">
            <v>-146</v>
          </cell>
          <cell r="BF513">
            <v>0.55349999999999999</v>
          </cell>
          <cell r="BH513">
            <v>-146</v>
          </cell>
          <cell r="BI513">
            <v>62</v>
          </cell>
          <cell r="BK513">
            <v>-147</v>
          </cell>
          <cell r="BL513">
            <v>91.208200000000005</v>
          </cell>
          <cell r="BN513">
            <v>-147</v>
          </cell>
          <cell r="BO513">
            <v>55.067100000000003</v>
          </cell>
          <cell r="BQ513">
            <v>-147</v>
          </cell>
          <cell r="BR513">
            <v>63.162199999999999</v>
          </cell>
          <cell r="BT513">
            <v>-147</v>
          </cell>
          <cell r="BU513">
            <v>43.091500000000003</v>
          </cell>
          <cell r="BW513">
            <v>-147</v>
          </cell>
          <cell r="BX513">
            <v>16.881799999999998</v>
          </cell>
        </row>
        <row r="514">
          <cell r="BB514">
            <v>-147</v>
          </cell>
          <cell r="BC514">
            <v>124.2015</v>
          </cell>
          <cell r="BE514">
            <v>-147</v>
          </cell>
          <cell r="BF514">
            <v>0.55349999999999999</v>
          </cell>
          <cell r="BH514">
            <v>-147</v>
          </cell>
          <cell r="BI514">
            <v>62</v>
          </cell>
          <cell r="BK514">
            <v>-148</v>
          </cell>
          <cell r="BL514">
            <v>91.208200000000005</v>
          </cell>
          <cell r="BN514">
            <v>-148</v>
          </cell>
          <cell r="BO514">
            <v>55.067100000000003</v>
          </cell>
          <cell r="BQ514">
            <v>-148</v>
          </cell>
          <cell r="BR514">
            <v>63.162199999999999</v>
          </cell>
          <cell r="BT514">
            <v>-148</v>
          </cell>
          <cell r="BU514">
            <v>43.091500000000003</v>
          </cell>
          <cell r="BW514">
            <v>-148</v>
          </cell>
          <cell r="BX514">
            <v>16.881799999999998</v>
          </cell>
        </row>
        <row r="515">
          <cell r="BB515">
            <v>-148</v>
          </cell>
          <cell r="BC515">
            <v>124.2015</v>
          </cell>
          <cell r="BE515">
            <v>-148</v>
          </cell>
          <cell r="BF515">
            <v>0.55349999999999999</v>
          </cell>
          <cell r="BH515">
            <v>-148</v>
          </cell>
          <cell r="BI515">
            <v>62</v>
          </cell>
          <cell r="BK515">
            <v>-149</v>
          </cell>
          <cell r="BL515">
            <v>91.208200000000005</v>
          </cell>
          <cell r="BN515">
            <v>-149</v>
          </cell>
          <cell r="BO515">
            <v>55.067100000000003</v>
          </cell>
          <cell r="BQ515">
            <v>-149</v>
          </cell>
          <cell r="BR515">
            <v>63.162199999999999</v>
          </cell>
          <cell r="BT515">
            <v>-149</v>
          </cell>
          <cell r="BU515">
            <v>43.091500000000003</v>
          </cell>
          <cell r="BW515">
            <v>-149</v>
          </cell>
          <cell r="BX515">
            <v>16.881799999999998</v>
          </cell>
        </row>
        <row r="516">
          <cell r="BB516">
            <v>-149</v>
          </cell>
          <cell r="BC516">
            <v>124.2015</v>
          </cell>
          <cell r="BE516">
            <v>-149</v>
          </cell>
          <cell r="BF516">
            <v>0.55349999999999999</v>
          </cell>
          <cell r="BH516">
            <v>-149</v>
          </cell>
          <cell r="BI516">
            <v>62</v>
          </cell>
          <cell r="BK516">
            <v>-150</v>
          </cell>
          <cell r="BL516">
            <v>91.208200000000005</v>
          </cell>
          <cell r="BN516">
            <v>-150</v>
          </cell>
          <cell r="BO516">
            <v>55.067100000000003</v>
          </cell>
          <cell r="BQ516">
            <v>-150</v>
          </cell>
          <cell r="BR516">
            <v>63.162199999999999</v>
          </cell>
          <cell r="BT516">
            <v>-150</v>
          </cell>
          <cell r="BU516">
            <v>43.091500000000003</v>
          </cell>
          <cell r="BW516">
            <v>-150</v>
          </cell>
          <cell r="BX516">
            <v>16.881799999999998</v>
          </cell>
        </row>
        <row r="517">
          <cell r="BB517">
            <v>-150</v>
          </cell>
          <cell r="BC517">
            <v>124.2015</v>
          </cell>
          <cell r="BE517">
            <v>-150</v>
          </cell>
          <cell r="BF517">
            <v>0.55349999999999999</v>
          </cell>
          <cell r="BH517">
            <v>-150</v>
          </cell>
          <cell r="BI517">
            <v>62</v>
          </cell>
          <cell r="BK517">
            <v>-151</v>
          </cell>
          <cell r="BL517">
            <v>91.208200000000005</v>
          </cell>
          <cell r="BN517">
            <v>-151</v>
          </cell>
          <cell r="BO517">
            <v>55.067100000000003</v>
          </cell>
          <cell r="BQ517">
            <v>-151</v>
          </cell>
          <cell r="BR517">
            <v>63.162199999999999</v>
          </cell>
          <cell r="BT517">
            <v>-151</v>
          </cell>
          <cell r="BU517">
            <v>43.091500000000003</v>
          </cell>
          <cell r="BW517">
            <v>-151</v>
          </cell>
          <cell r="BX517">
            <v>16.881799999999998</v>
          </cell>
        </row>
        <row r="518">
          <cell r="BB518">
            <v>-151</v>
          </cell>
          <cell r="BC518">
            <v>124.2015</v>
          </cell>
          <cell r="BE518">
            <v>-151</v>
          </cell>
          <cell r="BF518">
            <v>0.55349999999999999</v>
          </cell>
          <cell r="BH518">
            <v>-151</v>
          </cell>
          <cell r="BI518">
            <v>62</v>
          </cell>
          <cell r="BK518">
            <v>-152</v>
          </cell>
          <cell r="BL518">
            <v>91.208200000000005</v>
          </cell>
          <cell r="BN518">
            <v>-152</v>
          </cell>
          <cell r="BO518">
            <v>55.067100000000003</v>
          </cell>
          <cell r="BQ518">
            <v>-152</v>
          </cell>
          <cell r="BR518">
            <v>63.162199999999999</v>
          </cell>
          <cell r="BT518">
            <v>-152</v>
          </cell>
          <cell r="BU518">
            <v>43.091500000000003</v>
          </cell>
          <cell r="BW518">
            <v>-152</v>
          </cell>
          <cell r="BX518">
            <v>16.881799999999998</v>
          </cell>
        </row>
        <row r="519">
          <cell r="BB519">
            <v>-152</v>
          </cell>
          <cell r="BC519">
            <v>124.2015</v>
          </cell>
          <cell r="BE519">
            <v>-152</v>
          </cell>
          <cell r="BF519">
            <v>0.55349999999999999</v>
          </cell>
          <cell r="BH519">
            <v>-152</v>
          </cell>
          <cell r="BI519">
            <v>62</v>
          </cell>
          <cell r="BK519">
            <v>-153</v>
          </cell>
          <cell r="BL519">
            <v>91.208200000000005</v>
          </cell>
          <cell r="BN519">
            <v>-153</v>
          </cell>
          <cell r="BO519">
            <v>55.067100000000003</v>
          </cell>
          <cell r="BQ519">
            <v>-153</v>
          </cell>
          <cell r="BR519">
            <v>63.162199999999999</v>
          </cell>
          <cell r="BT519">
            <v>-153</v>
          </cell>
          <cell r="BU519">
            <v>43.091500000000003</v>
          </cell>
          <cell r="BW519">
            <v>-153</v>
          </cell>
          <cell r="BX519">
            <v>16.881799999999998</v>
          </cell>
        </row>
        <row r="520">
          <cell r="BB520">
            <v>-153</v>
          </cell>
          <cell r="BC520">
            <v>124.2015</v>
          </cell>
          <cell r="BE520">
            <v>-153</v>
          </cell>
          <cell r="BF520">
            <v>0.55349999999999999</v>
          </cell>
          <cell r="BH520">
            <v>-153</v>
          </cell>
          <cell r="BI520">
            <v>62</v>
          </cell>
          <cell r="BK520">
            <v>-154</v>
          </cell>
          <cell r="BL520">
            <v>91.208200000000005</v>
          </cell>
          <cell r="BN520">
            <v>-154</v>
          </cell>
          <cell r="BO520">
            <v>55.067100000000003</v>
          </cell>
          <cell r="BQ520">
            <v>-154</v>
          </cell>
          <cell r="BR520">
            <v>63.162199999999999</v>
          </cell>
          <cell r="BT520">
            <v>-154</v>
          </cell>
          <cell r="BU520">
            <v>43.091500000000003</v>
          </cell>
          <cell r="BW520">
            <v>-154</v>
          </cell>
          <cell r="BX520">
            <v>16.881799999999998</v>
          </cell>
        </row>
        <row r="521">
          <cell r="BB521">
            <v>-154</v>
          </cell>
          <cell r="BC521">
            <v>124.2015</v>
          </cell>
          <cell r="BE521">
            <v>-154</v>
          </cell>
          <cell r="BF521">
            <v>0.55349999999999999</v>
          </cell>
          <cell r="BH521">
            <v>-154</v>
          </cell>
          <cell r="BI521">
            <v>62</v>
          </cell>
          <cell r="BK521">
            <v>-155</v>
          </cell>
          <cell r="BL521">
            <v>91.208200000000005</v>
          </cell>
          <cell r="BN521">
            <v>-155</v>
          </cell>
          <cell r="BO521">
            <v>55.067100000000003</v>
          </cell>
          <cell r="BQ521">
            <v>-155</v>
          </cell>
          <cell r="BR521">
            <v>63.162199999999999</v>
          </cell>
          <cell r="BT521">
            <v>-155</v>
          </cell>
          <cell r="BU521">
            <v>43.091500000000003</v>
          </cell>
          <cell r="BW521">
            <v>-155</v>
          </cell>
          <cell r="BX521">
            <v>16.881799999999998</v>
          </cell>
        </row>
        <row r="522">
          <cell r="BB522">
            <v>-155</v>
          </cell>
          <cell r="BC522">
            <v>124.2015</v>
          </cell>
          <cell r="BE522">
            <v>-155</v>
          </cell>
          <cell r="BF522">
            <v>0.55349999999999999</v>
          </cell>
          <cell r="BH522">
            <v>-155</v>
          </cell>
          <cell r="BI522">
            <v>62</v>
          </cell>
          <cell r="BK522">
            <v>-156</v>
          </cell>
          <cell r="BL522">
            <v>91.208200000000005</v>
          </cell>
          <cell r="BN522">
            <v>-156</v>
          </cell>
          <cell r="BO522">
            <v>55.067100000000003</v>
          </cell>
          <cell r="BQ522">
            <v>-156</v>
          </cell>
          <cell r="BR522">
            <v>63.162199999999999</v>
          </cell>
          <cell r="BT522">
            <v>-156</v>
          </cell>
          <cell r="BU522">
            <v>43.091500000000003</v>
          </cell>
          <cell r="BW522">
            <v>-156</v>
          </cell>
          <cell r="BX522">
            <v>16.881799999999998</v>
          </cell>
        </row>
        <row r="523">
          <cell r="BB523">
            <v>-156</v>
          </cell>
          <cell r="BC523">
            <v>124.2015</v>
          </cell>
          <cell r="BE523">
            <v>-156</v>
          </cell>
          <cell r="BF523">
            <v>0.55349999999999999</v>
          </cell>
          <cell r="BH523">
            <v>-156</v>
          </cell>
          <cell r="BI523">
            <v>62</v>
          </cell>
          <cell r="BK523">
            <v>-157</v>
          </cell>
          <cell r="BL523">
            <v>91.208200000000005</v>
          </cell>
          <cell r="BN523">
            <v>-157</v>
          </cell>
          <cell r="BO523">
            <v>55.067100000000003</v>
          </cell>
          <cell r="BQ523">
            <v>-157</v>
          </cell>
          <cell r="BR523">
            <v>63.162199999999999</v>
          </cell>
          <cell r="BT523">
            <v>-157</v>
          </cell>
          <cell r="BU523">
            <v>43.091500000000003</v>
          </cell>
          <cell r="BW523">
            <v>-157</v>
          </cell>
          <cell r="BX523">
            <v>16.881799999999998</v>
          </cell>
        </row>
        <row r="524">
          <cell r="BB524">
            <v>-157</v>
          </cell>
          <cell r="BC524">
            <v>124.2015</v>
          </cell>
          <cell r="BE524">
            <v>-157</v>
          </cell>
          <cell r="BF524">
            <v>0.55349999999999999</v>
          </cell>
          <cell r="BH524">
            <v>-157</v>
          </cell>
          <cell r="BI524">
            <v>62</v>
          </cell>
          <cell r="BK524">
            <v>-158</v>
          </cell>
          <cell r="BL524">
            <v>91.208200000000005</v>
          </cell>
          <cell r="BN524">
            <v>-158</v>
          </cell>
          <cell r="BO524">
            <v>55.067100000000003</v>
          </cell>
          <cell r="BQ524">
            <v>-158</v>
          </cell>
          <cell r="BR524">
            <v>63.162199999999999</v>
          </cell>
          <cell r="BT524">
            <v>-158</v>
          </cell>
          <cell r="BU524">
            <v>43.091500000000003</v>
          </cell>
          <cell r="BW524">
            <v>-158</v>
          </cell>
          <cell r="BX524">
            <v>16.881799999999998</v>
          </cell>
        </row>
        <row r="525">
          <cell r="BB525">
            <v>-158</v>
          </cell>
          <cell r="BC525">
            <v>124.2015</v>
          </cell>
          <cell r="BE525">
            <v>-158</v>
          </cell>
          <cell r="BF525">
            <v>0.55349999999999999</v>
          </cell>
          <cell r="BH525">
            <v>-158</v>
          </cell>
          <cell r="BI525">
            <v>62</v>
          </cell>
          <cell r="BK525">
            <v>-159</v>
          </cell>
          <cell r="BL525">
            <v>91.208200000000005</v>
          </cell>
          <cell r="BN525">
            <v>-159</v>
          </cell>
          <cell r="BO525">
            <v>55.067100000000003</v>
          </cell>
          <cell r="BQ525">
            <v>-159</v>
          </cell>
          <cell r="BR525">
            <v>63.162199999999999</v>
          </cell>
          <cell r="BT525">
            <v>-159</v>
          </cell>
          <cell r="BU525">
            <v>43.091500000000003</v>
          </cell>
          <cell r="BW525">
            <v>-159</v>
          </cell>
          <cell r="BX525">
            <v>16.881799999999998</v>
          </cell>
        </row>
        <row r="526">
          <cell r="BB526">
            <v>-159</v>
          </cell>
          <cell r="BC526">
            <v>124.2015</v>
          </cell>
          <cell r="BE526">
            <v>-159</v>
          </cell>
          <cell r="BF526">
            <v>0.55349999999999999</v>
          </cell>
          <cell r="BH526">
            <v>-159</v>
          </cell>
          <cell r="BI526">
            <v>62</v>
          </cell>
          <cell r="BK526">
            <v>-160</v>
          </cell>
          <cell r="BL526">
            <v>91.208200000000005</v>
          </cell>
          <cell r="BN526">
            <v>-160</v>
          </cell>
          <cell r="BO526">
            <v>55.067100000000003</v>
          </cell>
          <cell r="BQ526">
            <v>-160</v>
          </cell>
          <cell r="BR526">
            <v>63.162199999999999</v>
          </cell>
          <cell r="BT526">
            <v>-160</v>
          </cell>
          <cell r="BU526">
            <v>43.091500000000003</v>
          </cell>
          <cell r="BW526">
            <v>-160</v>
          </cell>
          <cell r="BX526">
            <v>16.881799999999998</v>
          </cell>
        </row>
        <row r="527">
          <cell r="BB527">
            <v>-160</v>
          </cell>
          <cell r="BC527">
            <v>124.2015</v>
          </cell>
          <cell r="BE527">
            <v>-160</v>
          </cell>
          <cell r="BF527">
            <v>0.55349999999999999</v>
          </cell>
          <cell r="BH527">
            <v>-160</v>
          </cell>
          <cell r="BI527">
            <v>62</v>
          </cell>
          <cell r="BK527">
            <v>-161</v>
          </cell>
          <cell r="BL527">
            <v>91.208200000000005</v>
          </cell>
          <cell r="BN527">
            <v>-161</v>
          </cell>
          <cell r="BO527">
            <v>55.067100000000003</v>
          </cell>
          <cell r="BQ527">
            <v>-161</v>
          </cell>
          <cell r="BR527">
            <v>63.162199999999999</v>
          </cell>
          <cell r="BT527">
            <v>-161</v>
          </cell>
          <cell r="BU527">
            <v>43.091500000000003</v>
          </cell>
          <cell r="BW527">
            <v>-161</v>
          </cell>
          <cell r="BX527">
            <v>16.881799999999998</v>
          </cell>
        </row>
        <row r="528">
          <cell r="BB528">
            <v>-161</v>
          </cell>
          <cell r="BC528">
            <v>124.2015</v>
          </cell>
          <cell r="BE528">
            <v>-161</v>
          </cell>
          <cell r="BF528">
            <v>0.55349999999999999</v>
          </cell>
          <cell r="BH528">
            <v>-161</v>
          </cell>
          <cell r="BI528">
            <v>62</v>
          </cell>
          <cell r="BK528">
            <v>-162</v>
          </cell>
          <cell r="BL528">
            <v>91.208200000000005</v>
          </cell>
          <cell r="BN528">
            <v>-162</v>
          </cell>
          <cell r="BO528">
            <v>55.067100000000003</v>
          </cell>
          <cell r="BQ528">
            <v>-162</v>
          </cell>
          <cell r="BR528">
            <v>63.162199999999999</v>
          </cell>
          <cell r="BT528">
            <v>-162</v>
          </cell>
          <cell r="BU528">
            <v>43.091500000000003</v>
          </cell>
          <cell r="BW528">
            <v>-162</v>
          </cell>
          <cell r="BX528">
            <v>16.881799999999998</v>
          </cell>
        </row>
        <row r="529">
          <cell r="BB529">
            <v>-162</v>
          </cell>
          <cell r="BC529">
            <v>124.2015</v>
          </cell>
          <cell r="BE529">
            <v>-162</v>
          </cell>
          <cell r="BF529">
            <v>0.55349999999999999</v>
          </cell>
          <cell r="BH529">
            <v>-162</v>
          </cell>
          <cell r="BI529">
            <v>62</v>
          </cell>
          <cell r="BK529">
            <v>-163</v>
          </cell>
          <cell r="BL529">
            <v>91.208200000000005</v>
          </cell>
          <cell r="BN529">
            <v>-163</v>
          </cell>
          <cell r="BO529">
            <v>55.067100000000003</v>
          </cell>
          <cell r="BQ529">
            <v>-163</v>
          </cell>
          <cell r="BR529">
            <v>63.162199999999999</v>
          </cell>
          <cell r="BT529">
            <v>-163</v>
          </cell>
          <cell r="BU529">
            <v>43.091500000000003</v>
          </cell>
          <cell r="BW529">
            <v>-163</v>
          </cell>
          <cell r="BX529">
            <v>16.881799999999998</v>
          </cell>
        </row>
        <row r="530">
          <cell r="BB530">
            <v>-163</v>
          </cell>
          <cell r="BC530">
            <v>124.2015</v>
          </cell>
          <cell r="BE530">
            <v>-163</v>
          </cell>
          <cell r="BF530">
            <v>0.55349999999999999</v>
          </cell>
          <cell r="BH530">
            <v>-163</v>
          </cell>
          <cell r="BI530">
            <v>62</v>
          </cell>
          <cell r="BK530">
            <v>-164</v>
          </cell>
          <cell r="BL530">
            <v>91.208200000000005</v>
          </cell>
          <cell r="BN530">
            <v>-164</v>
          </cell>
          <cell r="BO530">
            <v>55.067100000000003</v>
          </cell>
          <cell r="BQ530">
            <v>-164</v>
          </cell>
          <cell r="BR530">
            <v>63.162199999999999</v>
          </cell>
          <cell r="BT530">
            <v>-164</v>
          </cell>
          <cell r="BU530">
            <v>43.091500000000003</v>
          </cell>
          <cell r="BW530">
            <v>-164</v>
          </cell>
          <cell r="BX530">
            <v>16.881799999999998</v>
          </cell>
        </row>
        <row r="531">
          <cell r="BB531">
            <v>-164</v>
          </cell>
          <cell r="BC531">
            <v>124.2015</v>
          </cell>
          <cell r="BE531">
            <v>-164</v>
          </cell>
          <cell r="BF531">
            <v>0.55349999999999999</v>
          </cell>
          <cell r="BH531">
            <v>-164</v>
          </cell>
          <cell r="BI531">
            <v>62</v>
          </cell>
          <cell r="BK531">
            <v>-165</v>
          </cell>
          <cell r="BL531">
            <v>91.208200000000005</v>
          </cell>
          <cell r="BN531">
            <v>-165</v>
          </cell>
          <cell r="BO531">
            <v>55.067100000000003</v>
          </cell>
          <cell r="BQ531">
            <v>-165</v>
          </cell>
          <cell r="BR531">
            <v>63.162199999999999</v>
          </cell>
          <cell r="BT531">
            <v>-165</v>
          </cell>
          <cell r="BU531">
            <v>43.091500000000003</v>
          </cell>
          <cell r="BW531">
            <v>-165</v>
          </cell>
          <cell r="BX531">
            <v>16.881799999999998</v>
          </cell>
        </row>
        <row r="532">
          <cell r="BB532">
            <v>-165</v>
          </cell>
          <cell r="BC532">
            <v>124.2015</v>
          </cell>
          <cell r="BE532">
            <v>-165</v>
          </cell>
          <cell r="BF532">
            <v>0.55349999999999999</v>
          </cell>
          <cell r="BH532">
            <v>-165</v>
          </cell>
          <cell r="BI532">
            <v>62</v>
          </cell>
          <cell r="BK532">
            <v>-166</v>
          </cell>
          <cell r="BL532">
            <v>91.208200000000005</v>
          </cell>
          <cell r="BN532">
            <v>-166</v>
          </cell>
          <cell r="BO532">
            <v>55.067100000000003</v>
          </cell>
          <cell r="BQ532">
            <v>-166</v>
          </cell>
          <cell r="BR532">
            <v>63.162199999999999</v>
          </cell>
          <cell r="BT532">
            <v>-166</v>
          </cell>
          <cell r="BU532">
            <v>43.091500000000003</v>
          </cell>
          <cell r="BW532">
            <v>-166</v>
          </cell>
          <cell r="BX532">
            <v>16.881799999999998</v>
          </cell>
        </row>
        <row r="533">
          <cell r="BB533">
            <v>-166</v>
          </cell>
          <cell r="BC533">
            <v>124.2015</v>
          </cell>
          <cell r="BE533">
            <v>-166</v>
          </cell>
          <cell r="BF533">
            <v>0.55349999999999999</v>
          </cell>
          <cell r="BH533">
            <v>-166</v>
          </cell>
          <cell r="BI533">
            <v>62</v>
          </cell>
          <cell r="BK533">
            <v>-167</v>
          </cell>
          <cell r="BL533">
            <v>91.208200000000005</v>
          </cell>
          <cell r="BN533">
            <v>-167</v>
          </cell>
          <cell r="BO533">
            <v>55.067100000000003</v>
          </cell>
          <cell r="BQ533">
            <v>-167</v>
          </cell>
          <cell r="BR533">
            <v>63.162199999999999</v>
          </cell>
          <cell r="BT533">
            <v>-167</v>
          </cell>
          <cell r="BU533">
            <v>43.091500000000003</v>
          </cell>
          <cell r="BW533">
            <v>-167</v>
          </cell>
          <cell r="BX533">
            <v>16.881799999999998</v>
          </cell>
        </row>
        <row r="534">
          <cell r="BB534">
            <v>-167</v>
          </cell>
          <cell r="BC534">
            <v>124.2015</v>
          </cell>
          <cell r="BE534">
            <v>-167</v>
          </cell>
          <cell r="BF534">
            <v>0.55349999999999999</v>
          </cell>
          <cell r="BH534">
            <v>-167</v>
          </cell>
          <cell r="BI534">
            <v>62</v>
          </cell>
          <cell r="BK534">
            <v>-168</v>
          </cell>
          <cell r="BL534">
            <v>91.208200000000005</v>
          </cell>
          <cell r="BN534">
            <v>-168</v>
          </cell>
          <cell r="BO534">
            <v>55.067100000000003</v>
          </cell>
          <cell r="BQ534">
            <v>-168</v>
          </cell>
          <cell r="BR534">
            <v>63.162199999999999</v>
          </cell>
          <cell r="BT534">
            <v>-168</v>
          </cell>
          <cell r="BU534">
            <v>43.091500000000003</v>
          </cell>
          <cell r="BW534">
            <v>-168</v>
          </cell>
          <cell r="BX534">
            <v>16.881799999999998</v>
          </cell>
        </row>
        <row r="535">
          <cell r="BB535">
            <v>-168</v>
          </cell>
          <cell r="BC535">
            <v>124.2015</v>
          </cell>
          <cell r="BE535">
            <v>-168</v>
          </cell>
          <cell r="BF535">
            <v>0.55349999999999999</v>
          </cell>
          <cell r="BH535">
            <v>-168</v>
          </cell>
          <cell r="BI535">
            <v>62</v>
          </cell>
          <cell r="BK535">
            <v>-169</v>
          </cell>
          <cell r="BL535">
            <v>91.208200000000005</v>
          </cell>
          <cell r="BN535">
            <v>-169</v>
          </cell>
          <cell r="BO535">
            <v>55.067100000000003</v>
          </cell>
          <cell r="BQ535">
            <v>-169</v>
          </cell>
          <cell r="BR535">
            <v>63.162199999999999</v>
          </cell>
          <cell r="BT535">
            <v>-169</v>
          </cell>
          <cell r="BU535">
            <v>43.091500000000003</v>
          </cell>
          <cell r="BW535">
            <v>-169</v>
          </cell>
          <cell r="BX535">
            <v>16.881799999999998</v>
          </cell>
        </row>
        <row r="536">
          <cell r="BB536">
            <v>-169</v>
          </cell>
          <cell r="BC536">
            <v>124.2015</v>
          </cell>
          <cell r="BE536">
            <v>-169</v>
          </cell>
          <cell r="BF536">
            <v>0.55349999999999999</v>
          </cell>
          <cell r="BH536">
            <v>-169</v>
          </cell>
          <cell r="BI536">
            <v>62</v>
          </cell>
          <cell r="BK536">
            <v>-170</v>
          </cell>
          <cell r="BL536">
            <v>91.208200000000005</v>
          </cell>
          <cell r="BN536">
            <v>-170</v>
          </cell>
          <cell r="BO536">
            <v>55.067100000000003</v>
          </cell>
          <cell r="BQ536">
            <v>-170</v>
          </cell>
          <cell r="BR536">
            <v>63.162199999999999</v>
          </cell>
          <cell r="BT536">
            <v>-170</v>
          </cell>
          <cell r="BU536">
            <v>43.091500000000003</v>
          </cell>
          <cell r="BW536">
            <v>-170</v>
          </cell>
          <cell r="BX536">
            <v>16.881799999999998</v>
          </cell>
        </row>
        <row r="537">
          <cell r="BB537">
            <v>-170</v>
          </cell>
          <cell r="BC537">
            <v>124.2015</v>
          </cell>
          <cell r="BE537">
            <v>-170</v>
          </cell>
          <cell r="BF537">
            <v>0.55349999999999999</v>
          </cell>
          <cell r="BH537">
            <v>-170</v>
          </cell>
          <cell r="BI537">
            <v>62</v>
          </cell>
          <cell r="BK537">
            <v>-171</v>
          </cell>
          <cell r="BL537">
            <v>91.208200000000005</v>
          </cell>
          <cell r="BN537">
            <v>-171</v>
          </cell>
          <cell r="BO537">
            <v>55.067100000000003</v>
          </cell>
          <cell r="BQ537">
            <v>-171</v>
          </cell>
          <cell r="BR537">
            <v>63.162199999999999</v>
          </cell>
          <cell r="BT537">
            <v>-171</v>
          </cell>
          <cell r="BU537">
            <v>43.091500000000003</v>
          </cell>
          <cell r="BW537">
            <v>-171</v>
          </cell>
          <cell r="BX537">
            <v>16.881799999999998</v>
          </cell>
        </row>
        <row r="538">
          <cell r="BB538">
            <v>-171</v>
          </cell>
          <cell r="BC538">
            <v>124.2015</v>
          </cell>
          <cell r="BE538">
            <v>-171</v>
          </cell>
          <cell r="BF538">
            <v>0.55349999999999999</v>
          </cell>
          <cell r="BH538">
            <v>-171</v>
          </cell>
          <cell r="BI538">
            <v>62</v>
          </cell>
          <cell r="BK538">
            <v>-172</v>
          </cell>
          <cell r="BL538">
            <v>91.208200000000005</v>
          </cell>
          <cell r="BN538">
            <v>-172</v>
          </cell>
          <cell r="BO538">
            <v>55.067100000000003</v>
          </cell>
          <cell r="BQ538">
            <v>-172</v>
          </cell>
          <cell r="BR538">
            <v>63.162199999999999</v>
          </cell>
          <cell r="BT538">
            <v>-172</v>
          </cell>
          <cell r="BU538">
            <v>43.091500000000003</v>
          </cell>
          <cell r="BW538">
            <v>-172</v>
          </cell>
          <cell r="BX538">
            <v>16.881799999999998</v>
          </cell>
        </row>
        <row r="539">
          <cell r="BB539">
            <v>-172</v>
          </cell>
          <cell r="BC539">
            <v>124.2015</v>
          </cell>
          <cell r="BE539">
            <v>-172</v>
          </cell>
          <cell r="BF539">
            <v>0.55349999999999999</v>
          </cell>
          <cell r="BH539">
            <v>-172</v>
          </cell>
          <cell r="BI539">
            <v>62</v>
          </cell>
          <cell r="BK539">
            <v>-173</v>
          </cell>
          <cell r="BL539">
            <v>91.208200000000005</v>
          </cell>
          <cell r="BN539">
            <v>-173</v>
          </cell>
          <cell r="BO539">
            <v>55.067100000000003</v>
          </cell>
          <cell r="BQ539">
            <v>-173</v>
          </cell>
          <cell r="BR539">
            <v>63.162199999999999</v>
          </cell>
          <cell r="BT539">
            <v>-173</v>
          </cell>
          <cell r="BU539">
            <v>43.091500000000003</v>
          </cell>
          <cell r="BW539">
            <v>-173</v>
          </cell>
          <cell r="BX539">
            <v>16.881799999999998</v>
          </cell>
        </row>
        <row r="540">
          <cell r="BB540">
            <v>-173</v>
          </cell>
          <cell r="BC540">
            <v>124.2015</v>
          </cell>
          <cell r="BE540">
            <v>-173</v>
          </cell>
          <cell r="BF540">
            <v>0.55349999999999999</v>
          </cell>
          <cell r="BH540">
            <v>-173</v>
          </cell>
          <cell r="BI540">
            <v>62</v>
          </cell>
          <cell r="BK540">
            <v>-174</v>
          </cell>
          <cell r="BL540">
            <v>91.208200000000005</v>
          </cell>
          <cell r="BN540">
            <v>-174</v>
          </cell>
          <cell r="BO540">
            <v>55.067100000000003</v>
          </cell>
          <cell r="BQ540">
            <v>-174</v>
          </cell>
          <cell r="BR540">
            <v>63.162199999999999</v>
          </cell>
          <cell r="BT540">
            <v>-174</v>
          </cell>
          <cell r="BU540">
            <v>43.091500000000003</v>
          </cell>
          <cell r="BW540">
            <v>-174</v>
          </cell>
          <cell r="BX540">
            <v>16.881799999999998</v>
          </cell>
        </row>
        <row r="541">
          <cell r="BB541">
            <v>-174</v>
          </cell>
          <cell r="BC541">
            <v>124.2015</v>
          </cell>
          <cell r="BE541">
            <v>-174</v>
          </cell>
          <cell r="BF541">
            <v>0.55349999999999999</v>
          </cell>
          <cell r="BH541">
            <v>-174</v>
          </cell>
          <cell r="BI541">
            <v>62</v>
          </cell>
          <cell r="BK541">
            <v>-175</v>
          </cell>
          <cell r="BL541">
            <v>91.208200000000005</v>
          </cell>
          <cell r="BN541">
            <v>-175</v>
          </cell>
          <cell r="BO541">
            <v>55.067100000000003</v>
          </cell>
          <cell r="BQ541">
            <v>-175</v>
          </cell>
          <cell r="BR541">
            <v>63.162199999999999</v>
          </cell>
          <cell r="BT541">
            <v>-175</v>
          </cell>
          <cell r="BU541">
            <v>43.091500000000003</v>
          </cell>
          <cell r="BW541">
            <v>-175</v>
          </cell>
          <cell r="BX541">
            <v>16.881799999999998</v>
          </cell>
        </row>
        <row r="542">
          <cell r="BB542">
            <v>-175</v>
          </cell>
          <cell r="BC542">
            <v>124.2015</v>
          </cell>
          <cell r="BE542">
            <v>-175</v>
          </cell>
          <cell r="BF542">
            <v>0.55349999999999999</v>
          </cell>
          <cell r="BH542">
            <v>-175</v>
          </cell>
          <cell r="BI542">
            <v>62</v>
          </cell>
          <cell r="BK542">
            <v>-176</v>
          </cell>
          <cell r="BL542">
            <v>91.208200000000005</v>
          </cell>
          <cell r="BN542">
            <v>-176</v>
          </cell>
          <cell r="BO542">
            <v>55.067100000000003</v>
          </cell>
          <cell r="BQ542">
            <v>-176</v>
          </cell>
          <cell r="BR542">
            <v>63.162199999999999</v>
          </cell>
          <cell r="BT542">
            <v>-176</v>
          </cell>
          <cell r="BU542">
            <v>43.091500000000003</v>
          </cell>
          <cell r="BW542">
            <v>-176</v>
          </cell>
          <cell r="BX542">
            <v>16.881799999999998</v>
          </cell>
        </row>
        <row r="543">
          <cell r="BB543">
            <v>-176</v>
          </cell>
          <cell r="BC543">
            <v>124.2015</v>
          </cell>
          <cell r="BE543">
            <v>-176</v>
          </cell>
          <cell r="BF543">
            <v>0.55349999999999999</v>
          </cell>
          <cell r="BH543">
            <v>-176</v>
          </cell>
          <cell r="BI543">
            <v>62</v>
          </cell>
          <cell r="BK543">
            <v>-177</v>
          </cell>
          <cell r="BL543">
            <v>91.208200000000005</v>
          </cell>
          <cell r="BN543">
            <v>-177</v>
          </cell>
          <cell r="BO543">
            <v>55.067100000000003</v>
          </cell>
          <cell r="BQ543">
            <v>-177</v>
          </cell>
          <cell r="BR543">
            <v>63.162199999999999</v>
          </cell>
          <cell r="BT543">
            <v>-177</v>
          </cell>
          <cell r="BU543">
            <v>43.091500000000003</v>
          </cell>
          <cell r="BW543">
            <v>-177</v>
          </cell>
          <cell r="BX543">
            <v>16.881799999999998</v>
          </cell>
        </row>
        <row r="544">
          <cell r="BB544">
            <v>-177</v>
          </cell>
          <cell r="BC544">
            <v>124.2015</v>
          </cell>
          <cell r="BE544">
            <v>-177</v>
          </cell>
          <cell r="BF544">
            <v>0.55349999999999999</v>
          </cell>
          <cell r="BH544">
            <v>-177</v>
          </cell>
          <cell r="BI544">
            <v>62</v>
          </cell>
          <cell r="BK544">
            <v>-178</v>
          </cell>
          <cell r="BL544">
            <v>91.208200000000005</v>
          </cell>
          <cell r="BN544">
            <v>-178</v>
          </cell>
          <cell r="BO544">
            <v>55.067100000000003</v>
          </cell>
          <cell r="BQ544">
            <v>-178</v>
          </cell>
          <cell r="BR544">
            <v>63.162199999999999</v>
          </cell>
          <cell r="BT544">
            <v>-178</v>
          </cell>
          <cell r="BU544">
            <v>43.091500000000003</v>
          </cell>
          <cell r="BW544">
            <v>-178</v>
          </cell>
          <cell r="BX544">
            <v>16.881799999999998</v>
          </cell>
        </row>
        <row r="545">
          <cell r="BB545">
            <v>-178</v>
          </cell>
          <cell r="BC545">
            <v>124.2015</v>
          </cell>
          <cell r="BE545">
            <v>-178</v>
          </cell>
          <cell r="BF545">
            <v>0.55349999999999999</v>
          </cell>
          <cell r="BH545">
            <v>-178</v>
          </cell>
          <cell r="BI545">
            <v>62</v>
          </cell>
          <cell r="BK545">
            <v>-179</v>
          </cell>
          <cell r="BL545">
            <v>91.208200000000005</v>
          </cell>
          <cell r="BN545">
            <v>-179</v>
          </cell>
          <cell r="BO545">
            <v>55.067100000000003</v>
          </cell>
          <cell r="BQ545">
            <v>-179</v>
          </cell>
          <cell r="BR545">
            <v>63.162199999999999</v>
          </cell>
          <cell r="BT545">
            <v>-179</v>
          </cell>
          <cell r="BU545">
            <v>43.091500000000003</v>
          </cell>
          <cell r="BW545">
            <v>-179</v>
          </cell>
          <cell r="BX545">
            <v>16.881799999999998</v>
          </cell>
        </row>
        <row r="546">
          <cell r="BB546">
            <v>-179</v>
          </cell>
          <cell r="BC546">
            <v>124.2015</v>
          </cell>
          <cell r="BE546">
            <v>-179</v>
          </cell>
          <cell r="BF546">
            <v>0.55349999999999999</v>
          </cell>
          <cell r="BH546">
            <v>-179</v>
          </cell>
          <cell r="BI546">
            <v>62</v>
          </cell>
          <cell r="BK546">
            <v>-180</v>
          </cell>
          <cell r="BL546">
            <v>91.208200000000005</v>
          </cell>
          <cell r="BN546">
            <v>-180</v>
          </cell>
          <cell r="BO546">
            <v>55.067100000000003</v>
          </cell>
          <cell r="BQ546">
            <v>-180</v>
          </cell>
          <cell r="BR546">
            <v>63.162199999999999</v>
          </cell>
          <cell r="BT546">
            <v>-180</v>
          </cell>
          <cell r="BU546">
            <v>43.091500000000003</v>
          </cell>
          <cell r="BW546">
            <v>-180</v>
          </cell>
          <cell r="BX546">
            <v>16.881799999999998</v>
          </cell>
        </row>
        <row r="547">
          <cell r="BB547">
            <v>-180</v>
          </cell>
          <cell r="BC547">
            <v>124.2015</v>
          </cell>
          <cell r="BE547">
            <v>-180</v>
          </cell>
          <cell r="BF547">
            <v>0.55349999999999999</v>
          </cell>
          <cell r="BH547">
            <v>-180</v>
          </cell>
          <cell r="BI547">
            <v>62</v>
          </cell>
          <cell r="BK547">
            <v>-181</v>
          </cell>
          <cell r="BL547">
            <v>91.208200000000005</v>
          </cell>
          <cell r="BN547">
            <v>-181</v>
          </cell>
          <cell r="BO547">
            <v>55.067100000000003</v>
          </cell>
          <cell r="BQ547">
            <v>-181</v>
          </cell>
          <cell r="BR547">
            <v>63.162199999999999</v>
          </cell>
          <cell r="BT547">
            <v>-181</v>
          </cell>
          <cell r="BU547">
            <v>43.091500000000003</v>
          </cell>
          <cell r="BW547">
            <v>-181</v>
          </cell>
          <cell r="BX547">
            <v>16.881799999999998</v>
          </cell>
        </row>
        <row r="548">
          <cell r="BB548">
            <v>-181</v>
          </cell>
          <cell r="BC548">
            <v>124.2015</v>
          </cell>
          <cell r="BE548">
            <v>-181</v>
          </cell>
          <cell r="BF548">
            <v>0.55349999999999999</v>
          </cell>
          <cell r="BH548">
            <v>-181</v>
          </cell>
          <cell r="BI548">
            <v>62</v>
          </cell>
          <cell r="BK548">
            <v>-182</v>
          </cell>
          <cell r="BL548">
            <v>91.208200000000005</v>
          </cell>
          <cell r="BN548">
            <v>-182</v>
          </cell>
          <cell r="BO548">
            <v>55.067100000000003</v>
          </cell>
          <cell r="BQ548">
            <v>-182</v>
          </cell>
          <cell r="BR548">
            <v>63.162199999999999</v>
          </cell>
          <cell r="BT548">
            <v>-182</v>
          </cell>
          <cell r="BU548">
            <v>43.091500000000003</v>
          </cell>
          <cell r="BW548">
            <v>-182</v>
          </cell>
          <cell r="BX548">
            <v>16.881799999999998</v>
          </cell>
        </row>
        <row r="549">
          <cell r="BB549">
            <v>-182</v>
          </cell>
          <cell r="BC549">
            <v>124.2015</v>
          </cell>
          <cell r="BE549">
            <v>-182</v>
          </cell>
          <cell r="BF549">
            <v>0.55349999999999999</v>
          </cell>
          <cell r="BH549">
            <v>-182</v>
          </cell>
          <cell r="BI549">
            <v>62</v>
          </cell>
          <cell r="BK549">
            <v>-183</v>
          </cell>
          <cell r="BL549">
            <v>91.208200000000005</v>
          </cell>
          <cell r="BN549">
            <v>-183</v>
          </cell>
          <cell r="BO549">
            <v>55.067100000000003</v>
          </cell>
          <cell r="BQ549">
            <v>-183</v>
          </cell>
          <cell r="BR549">
            <v>63.162199999999999</v>
          </cell>
          <cell r="BT549">
            <v>-183</v>
          </cell>
          <cell r="BU549">
            <v>43.091500000000003</v>
          </cell>
          <cell r="BW549">
            <v>-183</v>
          </cell>
          <cell r="BX549">
            <v>16.881799999999998</v>
          </cell>
        </row>
        <row r="550">
          <cell r="BB550">
            <v>-183</v>
          </cell>
          <cell r="BC550">
            <v>124.2015</v>
          </cell>
          <cell r="BE550">
            <v>-183</v>
          </cell>
          <cell r="BF550">
            <v>0.55349999999999999</v>
          </cell>
          <cell r="BH550">
            <v>-183</v>
          </cell>
          <cell r="BI550">
            <v>62</v>
          </cell>
          <cell r="BK550">
            <v>-184</v>
          </cell>
          <cell r="BL550">
            <v>91.208200000000005</v>
          </cell>
          <cell r="BN550">
            <v>-184</v>
          </cell>
          <cell r="BO550">
            <v>55.067100000000003</v>
          </cell>
          <cell r="BQ550">
            <v>-184</v>
          </cell>
          <cell r="BR550">
            <v>63.162199999999999</v>
          </cell>
          <cell r="BT550">
            <v>-184</v>
          </cell>
          <cell r="BU550">
            <v>43.091500000000003</v>
          </cell>
          <cell r="BW550">
            <v>-184</v>
          </cell>
          <cell r="BX550">
            <v>16.881799999999998</v>
          </cell>
        </row>
        <row r="551">
          <cell r="BB551">
            <v>-184</v>
          </cell>
          <cell r="BC551">
            <v>124.2015</v>
          </cell>
          <cell r="BE551">
            <v>-184</v>
          </cell>
          <cell r="BF551">
            <v>0.55349999999999999</v>
          </cell>
          <cell r="BH551">
            <v>-184</v>
          </cell>
          <cell r="BI551">
            <v>62</v>
          </cell>
          <cell r="BK551">
            <v>-185</v>
          </cell>
          <cell r="BL551">
            <v>91.208200000000005</v>
          </cell>
          <cell r="BN551">
            <v>-185</v>
          </cell>
          <cell r="BO551">
            <v>55.067100000000003</v>
          </cell>
          <cell r="BQ551">
            <v>-185</v>
          </cell>
          <cell r="BR551">
            <v>63.162199999999999</v>
          </cell>
          <cell r="BT551">
            <v>-185</v>
          </cell>
          <cell r="BU551">
            <v>43.091500000000003</v>
          </cell>
          <cell r="BW551">
            <v>-185</v>
          </cell>
          <cell r="BX551">
            <v>16.881799999999998</v>
          </cell>
        </row>
        <row r="552">
          <cell r="BB552">
            <v>-185</v>
          </cell>
          <cell r="BC552">
            <v>124.2015</v>
          </cell>
          <cell r="BE552">
            <v>-185</v>
          </cell>
          <cell r="BF552">
            <v>0.55349999999999999</v>
          </cell>
          <cell r="BH552">
            <v>-185</v>
          </cell>
          <cell r="BI552">
            <v>62</v>
          </cell>
          <cell r="BK552">
            <v>-186</v>
          </cell>
          <cell r="BL552">
            <v>91.208200000000005</v>
          </cell>
          <cell r="BN552">
            <v>-186</v>
          </cell>
          <cell r="BO552">
            <v>55.067100000000003</v>
          </cell>
          <cell r="BQ552">
            <v>-186</v>
          </cell>
          <cell r="BR552">
            <v>63.162199999999999</v>
          </cell>
          <cell r="BT552">
            <v>-186</v>
          </cell>
          <cell r="BU552">
            <v>43.091500000000003</v>
          </cell>
          <cell r="BW552">
            <v>-186</v>
          </cell>
          <cell r="BX552">
            <v>16.881799999999998</v>
          </cell>
        </row>
        <row r="553">
          <cell r="BB553">
            <v>-186</v>
          </cell>
          <cell r="BC553">
            <v>124.2015</v>
          </cell>
          <cell r="BE553">
            <v>-186</v>
          </cell>
          <cell r="BF553">
            <v>0.55349999999999999</v>
          </cell>
          <cell r="BH553">
            <v>-186</v>
          </cell>
          <cell r="BI553">
            <v>62</v>
          </cell>
          <cell r="BK553">
            <v>-187</v>
          </cell>
          <cell r="BL553">
            <v>91.208200000000005</v>
          </cell>
          <cell r="BN553">
            <v>-187</v>
          </cell>
          <cell r="BO553">
            <v>55.067100000000003</v>
          </cell>
          <cell r="BQ553">
            <v>-187</v>
          </cell>
          <cell r="BR553">
            <v>63.162199999999999</v>
          </cell>
          <cell r="BT553">
            <v>-187</v>
          </cell>
          <cell r="BU553">
            <v>43.091500000000003</v>
          </cell>
          <cell r="BW553">
            <v>-187</v>
          </cell>
          <cell r="BX553">
            <v>16.881799999999998</v>
          </cell>
        </row>
        <row r="554">
          <cell r="BB554">
            <v>-187</v>
          </cell>
          <cell r="BC554">
            <v>124.2015</v>
          </cell>
          <cell r="BE554">
            <v>-187</v>
          </cell>
          <cell r="BF554">
            <v>0.55349999999999999</v>
          </cell>
          <cell r="BH554">
            <v>-187</v>
          </cell>
          <cell r="BI554">
            <v>62</v>
          </cell>
          <cell r="BK554">
            <v>-188</v>
          </cell>
          <cell r="BL554">
            <v>91.208200000000005</v>
          </cell>
          <cell r="BN554">
            <v>-188</v>
          </cell>
          <cell r="BO554">
            <v>55.067100000000003</v>
          </cell>
          <cell r="BQ554">
            <v>-188</v>
          </cell>
          <cell r="BR554">
            <v>63.162199999999999</v>
          </cell>
          <cell r="BT554">
            <v>-188</v>
          </cell>
          <cell r="BU554">
            <v>43.091500000000003</v>
          </cell>
          <cell r="BW554">
            <v>-188</v>
          </cell>
          <cell r="BX554">
            <v>16.881799999999998</v>
          </cell>
        </row>
        <row r="555">
          <cell r="BB555">
            <v>-188</v>
          </cell>
          <cell r="BC555">
            <v>124.2015</v>
          </cell>
          <cell r="BE555">
            <v>-188</v>
          </cell>
          <cell r="BF555">
            <v>0.55349999999999999</v>
          </cell>
          <cell r="BH555">
            <v>-188</v>
          </cell>
          <cell r="BI555">
            <v>62</v>
          </cell>
          <cell r="BK555">
            <v>-189</v>
          </cell>
          <cell r="BL555">
            <v>91.208200000000005</v>
          </cell>
          <cell r="BN555">
            <v>-189</v>
          </cell>
          <cell r="BO555">
            <v>55.067100000000003</v>
          </cell>
          <cell r="BQ555">
            <v>-189</v>
          </cell>
          <cell r="BR555">
            <v>63.162199999999999</v>
          </cell>
          <cell r="BT555">
            <v>-189</v>
          </cell>
          <cell r="BU555">
            <v>43.091500000000003</v>
          </cell>
          <cell r="BW555">
            <v>-189</v>
          </cell>
          <cell r="BX555">
            <v>16.881799999999998</v>
          </cell>
        </row>
        <row r="556">
          <cell r="BB556">
            <v>-189</v>
          </cell>
          <cell r="BC556">
            <v>124.2015</v>
          </cell>
          <cell r="BE556">
            <v>-189</v>
          </cell>
          <cell r="BF556">
            <v>0.55349999999999999</v>
          </cell>
          <cell r="BH556">
            <v>-189</v>
          </cell>
          <cell r="BI556">
            <v>62</v>
          </cell>
          <cell r="BK556">
            <v>-190</v>
          </cell>
          <cell r="BL556">
            <v>91.208200000000005</v>
          </cell>
          <cell r="BN556">
            <v>-190</v>
          </cell>
          <cell r="BO556">
            <v>55.067100000000003</v>
          </cell>
          <cell r="BQ556">
            <v>-190</v>
          </cell>
          <cell r="BR556">
            <v>63.162199999999999</v>
          </cell>
          <cell r="BT556">
            <v>-190</v>
          </cell>
          <cell r="BU556">
            <v>43.091500000000003</v>
          </cell>
          <cell r="BW556">
            <v>-190</v>
          </cell>
          <cell r="BX556">
            <v>16.881799999999998</v>
          </cell>
        </row>
        <row r="557">
          <cell r="BB557">
            <v>-190</v>
          </cell>
          <cell r="BC557">
            <v>124.2015</v>
          </cell>
          <cell r="BE557">
            <v>-190</v>
          </cell>
          <cell r="BF557">
            <v>0.55349999999999999</v>
          </cell>
          <cell r="BH557">
            <v>-190</v>
          </cell>
          <cell r="BI557">
            <v>62</v>
          </cell>
          <cell r="BK557">
            <v>-191</v>
          </cell>
          <cell r="BL557">
            <v>91.208200000000005</v>
          </cell>
          <cell r="BN557">
            <v>-191</v>
          </cell>
          <cell r="BO557">
            <v>55.067100000000003</v>
          </cell>
          <cell r="BQ557">
            <v>-191</v>
          </cell>
          <cell r="BR557">
            <v>63.162199999999999</v>
          </cell>
          <cell r="BT557">
            <v>-191</v>
          </cell>
          <cell r="BU557">
            <v>43.091500000000003</v>
          </cell>
          <cell r="BW557">
            <v>-191</v>
          </cell>
          <cell r="BX557">
            <v>16.881799999999998</v>
          </cell>
        </row>
        <row r="558">
          <cell r="BB558">
            <v>-191</v>
          </cell>
          <cell r="BC558">
            <v>124.2015</v>
          </cell>
          <cell r="BE558">
            <v>-191</v>
          </cell>
          <cell r="BF558">
            <v>0.55349999999999999</v>
          </cell>
          <cell r="BH558">
            <v>-191</v>
          </cell>
          <cell r="BI558">
            <v>62</v>
          </cell>
          <cell r="BK558">
            <v>-192</v>
          </cell>
          <cell r="BL558">
            <v>91.208200000000005</v>
          </cell>
          <cell r="BN558">
            <v>-192</v>
          </cell>
          <cell r="BO558">
            <v>55.067100000000003</v>
          </cell>
          <cell r="BQ558">
            <v>-192</v>
          </cell>
          <cell r="BR558">
            <v>63.162199999999999</v>
          </cell>
          <cell r="BT558">
            <v>-192</v>
          </cell>
          <cell r="BU558">
            <v>43.091500000000003</v>
          </cell>
          <cell r="BW558">
            <v>-192</v>
          </cell>
          <cell r="BX558">
            <v>16.881799999999998</v>
          </cell>
        </row>
        <row r="559">
          <cell r="BB559">
            <v>-192</v>
          </cell>
          <cell r="BC559">
            <v>124.2015</v>
          </cell>
          <cell r="BE559">
            <v>-192</v>
          </cell>
          <cell r="BF559">
            <v>0.55349999999999999</v>
          </cell>
          <cell r="BH559">
            <v>-192</v>
          </cell>
          <cell r="BI559">
            <v>62</v>
          </cell>
          <cell r="BK559">
            <v>-193</v>
          </cell>
          <cell r="BL559">
            <v>91.208200000000005</v>
          </cell>
          <cell r="BN559">
            <v>-193</v>
          </cell>
          <cell r="BO559">
            <v>55.067100000000003</v>
          </cell>
          <cell r="BQ559">
            <v>-193</v>
          </cell>
          <cell r="BR559">
            <v>63.162199999999999</v>
          </cell>
          <cell r="BT559">
            <v>-193</v>
          </cell>
          <cell r="BU559">
            <v>43.091500000000003</v>
          </cell>
          <cell r="BW559">
            <v>-193</v>
          </cell>
          <cell r="BX559">
            <v>16.881799999999998</v>
          </cell>
        </row>
        <row r="560">
          <cell r="BB560">
            <v>-193</v>
          </cell>
          <cell r="BC560">
            <v>124.2015</v>
          </cell>
          <cell r="BE560">
            <v>-193</v>
          </cell>
          <cell r="BF560">
            <v>0.55349999999999999</v>
          </cell>
          <cell r="BH560">
            <v>-193</v>
          </cell>
          <cell r="BI560">
            <v>62</v>
          </cell>
          <cell r="BK560">
            <v>-194</v>
          </cell>
          <cell r="BL560">
            <v>91.208200000000005</v>
          </cell>
          <cell r="BN560">
            <v>-194</v>
          </cell>
          <cell r="BO560">
            <v>55.067100000000003</v>
          </cell>
          <cell r="BQ560">
            <v>-194</v>
          </cell>
          <cell r="BR560">
            <v>63.162199999999999</v>
          </cell>
          <cell r="BT560">
            <v>-194</v>
          </cell>
          <cell r="BU560">
            <v>43.091500000000003</v>
          </cell>
          <cell r="BW560">
            <v>-194</v>
          </cell>
          <cell r="BX560">
            <v>16.881799999999998</v>
          </cell>
        </row>
        <row r="561">
          <cell r="BB561">
            <v>-194</v>
          </cell>
          <cell r="BC561">
            <v>124.2015</v>
          </cell>
          <cell r="BE561">
            <v>-194</v>
          </cell>
          <cell r="BF561">
            <v>0.55349999999999999</v>
          </cell>
          <cell r="BH561">
            <v>-194</v>
          </cell>
          <cell r="BI561">
            <v>62</v>
          </cell>
          <cell r="BK561">
            <v>-195</v>
          </cell>
          <cell r="BL561">
            <v>91.208200000000005</v>
          </cell>
          <cell r="BN561">
            <v>-195</v>
          </cell>
          <cell r="BO561">
            <v>55.067100000000003</v>
          </cell>
          <cell r="BQ561">
            <v>-195</v>
          </cell>
          <cell r="BR561">
            <v>63.162199999999999</v>
          </cell>
          <cell r="BT561">
            <v>-195</v>
          </cell>
          <cell r="BU561">
            <v>43.091500000000003</v>
          </cell>
          <cell r="BW561">
            <v>-195</v>
          </cell>
          <cell r="BX561">
            <v>16.881799999999998</v>
          </cell>
        </row>
        <row r="562">
          <cell r="BB562">
            <v>-195</v>
          </cell>
          <cell r="BC562">
            <v>124.2015</v>
          </cell>
          <cell r="BE562">
            <v>-195</v>
          </cell>
          <cell r="BF562">
            <v>0.55349999999999999</v>
          </cell>
          <cell r="BH562">
            <v>-195</v>
          </cell>
          <cell r="BI562">
            <v>62</v>
          </cell>
          <cell r="BK562">
            <v>-196</v>
          </cell>
          <cell r="BL562">
            <v>91.208200000000005</v>
          </cell>
          <cell r="BN562">
            <v>-196</v>
          </cell>
          <cell r="BO562">
            <v>55.067100000000003</v>
          </cell>
          <cell r="BQ562">
            <v>-196</v>
          </cell>
          <cell r="BR562">
            <v>63.162199999999999</v>
          </cell>
          <cell r="BT562">
            <v>-196</v>
          </cell>
          <cell r="BU562">
            <v>43.091500000000003</v>
          </cell>
          <cell r="BW562">
            <v>-196</v>
          </cell>
          <cell r="BX562">
            <v>16.881799999999998</v>
          </cell>
        </row>
        <row r="563">
          <cell r="BB563">
            <v>-196</v>
          </cell>
          <cell r="BC563">
            <v>124.2015</v>
          </cell>
          <cell r="BE563">
            <v>-196</v>
          </cell>
          <cell r="BF563">
            <v>0.55349999999999999</v>
          </cell>
          <cell r="BH563">
            <v>-196</v>
          </cell>
          <cell r="BI563">
            <v>62</v>
          </cell>
          <cell r="BK563">
            <v>-197</v>
          </cell>
          <cell r="BL563">
            <v>91.208200000000005</v>
          </cell>
          <cell r="BN563">
            <v>-197</v>
          </cell>
          <cell r="BO563">
            <v>55.067100000000003</v>
          </cell>
          <cell r="BQ563">
            <v>-197</v>
          </cell>
          <cell r="BR563">
            <v>63.162199999999999</v>
          </cell>
          <cell r="BT563">
            <v>-197</v>
          </cell>
          <cell r="BU563">
            <v>43.091500000000003</v>
          </cell>
          <cell r="BW563">
            <v>-197</v>
          </cell>
          <cell r="BX563">
            <v>16.881799999999998</v>
          </cell>
        </row>
        <row r="564">
          <cell r="BB564">
            <v>-197</v>
          </cell>
          <cell r="BC564">
            <v>124.2015</v>
          </cell>
          <cell r="BE564">
            <v>-197</v>
          </cell>
          <cell r="BF564">
            <v>0.55349999999999999</v>
          </cell>
          <cell r="BH564">
            <v>-197</v>
          </cell>
          <cell r="BI564">
            <v>62</v>
          </cell>
          <cell r="BK564">
            <v>-198</v>
          </cell>
          <cell r="BL564">
            <v>91.208200000000005</v>
          </cell>
          <cell r="BN564">
            <v>-198</v>
          </cell>
          <cell r="BO564">
            <v>55.067100000000003</v>
          </cell>
          <cell r="BQ564">
            <v>-198</v>
          </cell>
          <cell r="BR564">
            <v>63.162199999999999</v>
          </cell>
          <cell r="BT564">
            <v>-198</v>
          </cell>
          <cell r="BU564">
            <v>43.091500000000003</v>
          </cell>
          <cell r="BW564">
            <v>-198</v>
          </cell>
          <cell r="BX564">
            <v>16.881799999999998</v>
          </cell>
        </row>
        <row r="565">
          <cell r="BB565">
            <v>-198</v>
          </cell>
          <cell r="BC565">
            <v>124.2015</v>
          </cell>
          <cell r="BE565">
            <v>-198</v>
          </cell>
          <cell r="BF565">
            <v>0.55349999999999999</v>
          </cell>
          <cell r="BH565">
            <v>-198</v>
          </cell>
          <cell r="BI565">
            <v>62</v>
          </cell>
          <cell r="BK565">
            <v>-199</v>
          </cell>
          <cell r="BL565">
            <v>91.208200000000005</v>
          </cell>
          <cell r="BN565">
            <v>-199</v>
          </cell>
          <cell r="BO565">
            <v>55.067100000000003</v>
          </cell>
          <cell r="BQ565">
            <v>-199</v>
          </cell>
          <cell r="BR565">
            <v>63.162199999999999</v>
          </cell>
          <cell r="BT565">
            <v>-199</v>
          </cell>
          <cell r="BU565">
            <v>43.091500000000003</v>
          </cell>
          <cell r="BW565">
            <v>-199</v>
          </cell>
          <cell r="BX565">
            <v>16.881799999999998</v>
          </cell>
        </row>
        <row r="566">
          <cell r="BB566">
            <v>-199</v>
          </cell>
          <cell r="BC566">
            <v>124.2015</v>
          </cell>
          <cell r="BE566">
            <v>-199</v>
          </cell>
          <cell r="BF566">
            <v>0.55349999999999999</v>
          </cell>
          <cell r="BH566">
            <v>-199</v>
          </cell>
          <cell r="BI566">
            <v>62</v>
          </cell>
          <cell r="BK566">
            <v>-200</v>
          </cell>
          <cell r="BL566">
            <v>91.208200000000005</v>
          </cell>
          <cell r="BN566">
            <v>-200</v>
          </cell>
          <cell r="BO566">
            <v>55.067100000000003</v>
          </cell>
          <cell r="BQ566">
            <v>-200</v>
          </cell>
          <cell r="BR566">
            <v>63.162199999999999</v>
          </cell>
          <cell r="BT566">
            <v>-200</v>
          </cell>
          <cell r="BU566">
            <v>43.091500000000003</v>
          </cell>
          <cell r="BW566">
            <v>-200</v>
          </cell>
          <cell r="BX566">
            <v>16.881799999999998</v>
          </cell>
        </row>
        <row r="567">
          <cell r="BB567">
            <v>-200</v>
          </cell>
          <cell r="BC567">
            <v>124.2015</v>
          </cell>
          <cell r="BE567">
            <v>-200</v>
          </cell>
          <cell r="BF567">
            <v>0.55349999999999999</v>
          </cell>
          <cell r="BH567">
            <v>-200</v>
          </cell>
          <cell r="BI567">
            <v>62</v>
          </cell>
          <cell r="BK567">
            <v>-201</v>
          </cell>
          <cell r="BL567">
            <v>91.208200000000005</v>
          </cell>
          <cell r="BN567">
            <v>-201</v>
          </cell>
          <cell r="BO567">
            <v>55.067100000000003</v>
          </cell>
          <cell r="BQ567">
            <v>-201</v>
          </cell>
          <cell r="BR567">
            <v>63.162199999999999</v>
          </cell>
          <cell r="BT567">
            <v>-201</v>
          </cell>
          <cell r="BU567">
            <v>43.091500000000003</v>
          </cell>
          <cell r="BW567">
            <v>-201</v>
          </cell>
          <cell r="BX567">
            <v>16.881799999999998</v>
          </cell>
        </row>
        <row r="568">
          <cell r="BB568">
            <v>-201</v>
          </cell>
          <cell r="BC568">
            <v>124.2015</v>
          </cell>
          <cell r="BE568">
            <v>-201</v>
          </cell>
          <cell r="BF568">
            <v>0.55349999999999999</v>
          </cell>
          <cell r="BH568">
            <v>-201</v>
          </cell>
          <cell r="BI568">
            <v>62</v>
          </cell>
          <cell r="BK568">
            <v>-202</v>
          </cell>
          <cell r="BL568">
            <v>91.208200000000005</v>
          </cell>
          <cell r="BN568">
            <v>-202</v>
          </cell>
          <cell r="BO568">
            <v>55.067100000000003</v>
          </cell>
          <cell r="BQ568">
            <v>-202</v>
          </cell>
          <cell r="BR568">
            <v>63.162199999999999</v>
          </cell>
          <cell r="BT568">
            <v>-202</v>
          </cell>
          <cell r="BU568">
            <v>43.091500000000003</v>
          </cell>
          <cell r="BW568">
            <v>-202</v>
          </cell>
          <cell r="BX568">
            <v>16.881799999999998</v>
          </cell>
        </row>
        <row r="569">
          <cell r="BB569">
            <v>-202</v>
          </cell>
          <cell r="BC569">
            <v>124.2015</v>
          </cell>
          <cell r="BE569">
            <v>-202</v>
          </cell>
          <cell r="BF569">
            <v>0.55349999999999999</v>
          </cell>
          <cell r="BH569">
            <v>-202</v>
          </cell>
          <cell r="BI569">
            <v>62</v>
          </cell>
          <cell r="BK569">
            <v>-203</v>
          </cell>
          <cell r="BL569">
            <v>91.208200000000005</v>
          </cell>
          <cell r="BN569">
            <v>-203</v>
          </cell>
          <cell r="BO569">
            <v>55.067100000000003</v>
          </cell>
          <cell r="BQ569">
            <v>-203</v>
          </cell>
          <cell r="BR569">
            <v>63.162199999999999</v>
          </cell>
          <cell r="BT569">
            <v>-203</v>
          </cell>
          <cell r="BU569">
            <v>43.091500000000003</v>
          </cell>
          <cell r="BW569">
            <v>-203</v>
          </cell>
          <cell r="BX569">
            <v>16.881799999999998</v>
          </cell>
        </row>
        <row r="570">
          <cell r="BB570">
            <v>-203</v>
          </cell>
          <cell r="BC570">
            <v>124.2015</v>
          </cell>
          <cell r="BE570">
            <v>-203</v>
          </cell>
          <cell r="BF570">
            <v>0.55349999999999999</v>
          </cell>
          <cell r="BH570">
            <v>-203</v>
          </cell>
          <cell r="BI570">
            <v>62</v>
          </cell>
          <cell r="BK570">
            <v>-204</v>
          </cell>
          <cell r="BL570">
            <v>91.208200000000005</v>
          </cell>
          <cell r="BN570">
            <v>-204</v>
          </cell>
          <cell r="BO570">
            <v>55.067100000000003</v>
          </cell>
          <cell r="BQ570">
            <v>-204</v>
          </cell>
          <cell r="BR570">
            <v>63.162199999999999</v>
          </cell>
          <cell r="BT570">
            <v>-204</v>
          </cell>
          <cell r="BU570">
            <v>43.091500000000003</v>
          </cell>
          <cell r="BW570">
            <v>-204</v>
          </cell>
          <cell r="BX570">
            <v>16.881799999999998</v>
          </cell>
        </row>
        <row r="571">
          <cell r="BB571">
            <v>-204</v>
          </cell>
          <cell r="BC571">
            <v>124.2015</v>
          </cell>
          <cell r="BE571">
            <v>-204</v>
          </cell>
          <cell r="BF571">
            <v>0.55349999999999999</v>
          </cell>
          <cell r="BH571">
            <v>-204</v>
          </cell>
          <cell r="BI571">
            <v>62</v>
          </cell>
          <cell r="BK571">
            <v>-205</v>
          </cell>
          <cell r="BL571">
            <v>91.208200000000005</v>
          </cell>
          <cell r="BN571">
            <v>-205</v>
          </cell>
          <cell r="BO571">
            <v>55.067100000000003</v>
          </cell>
          <cell r="BQ571">
            <v>-205</v>
          </cell>
          <cell r="BR571">
            <v>63.162199999999999</v>
          </cell>
          <cell r="BT571">
            <v>-205</v>
          </cell>
          <cell r="BU571">
            <v>43.091500000000003</v>
          </cell>
          <cell r="BW571">
            <v>-205</v>
          </cell>
          <cell r="BX571">
            <v>16.881799999999998</v>
          </cell>
        </row>
        <row r="572">
          <cell r="BB572">
            <v>-205</v>
          </cell>
          <cell r="BC572">
            <v>124.2015</v>
          </cell>
          <cell r="BE572">
            <v>-205</v>
          </cell>
          <cell r="BF572">
            <v>0.55349999999999999</v>
          </cell>
          <cell r="BH572">
            <v>-205</v>
          </cell>
          <cell r="BI572">
            <v>62</v>
          </cell>
          <cell r="BK572">
            <v>-206</v>
          </cell>
          <cell r="BL572">
            <v>91.208200000000005</v>
          </cell>
          <cell r="BN572">
            <v>-206</v>
          </cell>
          <cell r="BO572">
            <v>55.067100000000003</v>
          </cell>
          <cell r="BQ572">
            <v>-206</v>
          </cell>
          <cell r="BR572">
            <v>63.162199999999999</v>
          </cell>
          <cell r="BT572">
            <v>-206</v>
          </cell>
          <cell r="BU572">
            <v>43.091500000000003</v>
          </cell>
          <cell r="BW572">
            <v>-206</v>
          </cell>
          <cell r="BX572">
            <v>16.881799999999998</v>
          </cell>
        </row>
        <row r="573">
          <cell r="BB573">
            <v>-206</v>
          </cell>
          <cell r="BC573">
            <v>124.2015</v>
          </cell>
          <cell r="BE573">
            <v>-206</v>
          </cell>
          <cell r="BF573">
            <v>0.55349999999999999</v>
          </cell>
          <cell r="BH573">
            <v>-206</v>
          </cell>
          <cell r="BI573">
            <v>62</v>
          </cell>
          <cell r="BK573">
            <v>-207</v>
          </cell>
          <cell r="BL573">
            <v>91.208200000000005</v>
          </cell>
          <cell r="BN573">
            <v>-207</v>
          </cell>
          <cell r="BO573">
            <v>55.067100000000003</v>
          </cell>
          <cell r="BQ573">
            <v>-207</v>
          </cell>
          <cell r="BR573">
            <v>63.162199999999999</v>
          </cell>
          <cell r="BT573">
            <v>-207</v>
          </cell>
          <cell r="BU573">
            <v>43.091500000000003</v>
          </cell>
          <cell r="BW573">
            <v>-207</v>
          </cell>
          <cell r="BX573">
            <v>16.881799999999998</v>
          </cell>
        </row>
        <row r="574">
          <cell r="BB574">
            <v>-207</v>
          </cell>
          <cell r="BC574">
            <v>124.2015</v>
          </cell>
          <cell r="BE574">
            <v>-207</v>
          </cell>
          <cell r="BF574">
            <v>0.55349999999999999</v>
          </cell>
          <cell r="BH574">
            <v>-207</v>
          </cell>
          <cell r="BI574">
            <v>62</v>
          </cell>
          <cell r="BK574">
            <v>-208</v>
          </cell>
          <cell r="BL574">
            <v>91.208200000000005</v>
          </cell>
          <cell r="BN574">
            <v>-208</v>
          </cell>
          <cell r="BO574">
            <v>55.067100000000003</v>
          </cell>
          <cell r="BQ574">
            <v>-208</v>
          </cell>
          <cell r="BR574">
            <v>63.162199999999999</v>
          </cell>
          <cell r="BT574">
            <v>-208</v>
          </cell>
          <cell r="BU574">
            <v>43.091500000000003</v>
          </cell>
          <cell r="BW574">
            <v>-208</v>
          </cell>
          <cell r="BX574">
            <v>16.881799999999998</v>
          </cell>
        </row>
        <row r="575">
          <cell r="BB575">
            <v>-208</v>
          </cell>
          <cell r="BC575">
            <v>124.2015</v>
          </cell>
          <cell r="BE575">
            <v>-208</v>
          </cell>
          <cell r="BF575">
            <v>0.55349999999999999</v>
          </cell>
          <cell r="BH575">
            <v>-208</v>
          </cell>
          <cell r="BI575">
            <v>62</v>
          </cell>
          <cell r="BK575">
            <v>-209</v>
          </cell>
          <cell r="BL575">
            <v>91.208200000000005</v>
          </cell>
          <cell r="BN575">
            <v>-209</v>
          </cell>
          <cell r="BO575">
            <v>55.067100000000003</v>
          </cell>
          <cell r="BQ575">
            <v>-209</v>
          </cell>
          <cell r="BR575">
            <v>63.162199999999999</v>
          </cell>
          <cell r="BT575">
            <v>-209</v>
          </cell>
          <cell r="BU575">
            <v>43.091500000000003</v>
          </cell>
          <cell r="BW575">
            <v>-209</v>
          </cell>
          <cell r="BX575">
            <v>16.881799999999998</v>
          </cell>
        </row>
        <row r="576">
          <cell r="BB576">
            <v>-209</v>
          </cell>
          <cell r="BC576">
            <v>124.2015</v>
          </cell>
          <cell r="BE576">
            <v>-209</v>
          </cell>
          <cell r="BF576">
            <v>0.55349999999999999</v>
          </cell>
          <cell r="BH576">
            <v>-209</v>
          </cell>
          <cell r="BI576">
            <v>62</v>
          </cell>
          <cell r="BK576">
            <v>-210</v>
          </cell>
          <cell r="BL576">
            <v>91.208200000000005</v>
          </cell>
          <cell r="BN576">
            <v>-210</v>
          </cell>
          <cell r="BO576">
            <v>55.067100000000003</v>
          </cell>
          <cell r="BQ576">
            <v>-210</v>
          </cell>
          <cell r="BR576">
            <v>63.162199999999999</v>
          </cell>
          <cell r="BT576">
            <v>-210</v>
          </cell>
          <cell r="BU576">
            <v>43.091500000000003</v>
          </cell>
          <cell r="BW576">
            <v>-210</v>
          </cell>
          <cell r="BX576">
            <v>16.881799999999998</v>
          </cell>
        </row>
        <row r="577">
          <cell r="BB577">
            <v>-210</v>
          </cell>
          <cell r="BC577">
            <v>124.2015</v>
          </cell>
          <cell r="BE577">
            <v>-210</v>
          </cell>
          <cell r="BF577">
            <v>0.55349999999999999</v>
          </cell>
          <cell r="BH577">
            <v>-210</v>
          </cell>
          <cell r="BI577">
            <v>62</v>
          </cell>
          <cell r="BK577">
            <v>-211</v>
          </cell>
          <cell r="BL577">
            <v>91.208200000000005</v>
          </cell>
          <cell r="BN577">
            <v>-211</v>
          </cell>
          <cell r="BO577">
            <v>55.067100000000003</v>
          </cell>
          <cell r="BQ577">
            <v>-211</v>
          </cell>
          <cell r="BR577">
            <v>63.162199999999999</v>
          </cell>
          <cell r="BT577">
            <v>-211</v>
          </cell>
          <cell r="BU577">
            <v>43.091500000000003</v>
          </cell>
          <cell r="BW577">
            <v>-211</v>
          </cell>
          <cell r="BX577">
            <v>16.881799999999998</v>
          </cell>
        </row>
        <row r="578">
          <cell r="BB578">
            <v>-211</v>
          </cell>
          <cell r="BC578">
            <v>124.2015</v>
          </cell>
          <cell r="BE578">
            <v>-211</v>
          </cell>
          <cell r="BF578">
            <v>0.55349999999999999</v>
          </cell>
          <cell r="BH578">
            <v>-211</v>
          </cell>
          <cell r="BI578">
            <v>62</v>
          </cell>
          <cell r="BK578">
            <v>-212</v>
          </cell>
          <cell r="BL578">
            <v>91.208200000000005</v>
          </cell>
          <cell r="BN578">
            <v>-212</v>
          </cell>
          <cell r="BO578">
            <v>55.067100000000003</v>
          </cell>
          <cell r="BQ578">
            <v>-212</v>
          </cell>
          <cell r="BR578">
            <v>63.162199999999999</v>
          </cell>
          <cell r="BT578">
            <v>-212</v>
          </cell>
          <cell r="BU578">
            <v>43.091500000000003</v>
          </cell>
          <cell r="BW578">
            <v>-212</v>
          </cell>
          <cell r="BX578">
            <v>16.881799999999998</v>
          </cell>
        </row>
        <row r="579">
          <cell r="BB579">
            <v>-212</v>
          </cell>
          <cell r="BC579">
            <v>124.2015</v>
          </cell>
          <cell r="BE579">
            <v>-212</v>
          </cell>
          <cell r="BF579">
            <v>0.55349999999999999</v>
          </cell>
          <cell r="BH579">
            <v>-212</v>
          </cell>
          <cell r="BI579">
            <v>62</v>
          </cell>
          <cell r="BK579">
            <v>-213</v>
          </cell>
          <cell r="BL579">
            <v>91.208200000000005</v>
          </cell>
          <cell r="BN579">
            <v>-213</v>
          </cell>
          <cell r="BO579">
            <v>55.067100000000003</v>
          </cell>
          <cell r="BQ579">
            <v>-213</v>
          </cell>
          <cell r="BR579">
            <v>63.162199999999999</v>
          </cell>
          <cell r="BT579">
            <v>-213</v>
          </cell>
          <cell r="BU579">
            <v>43.091500000000003</v>
          </cell>
          <cell r="BW579">
            <v>-213</v>
          </cell>
          <cell r="BX579">
            <v>16.881799999999998</v>
          </cell>
        </row>
        <row r="580">
          <cell r="BB580">
            <v>-213</v>
          </cell>
          <cell r="BC580">
            <v>124.2015</v>
          </cell>
          <cell r="BE580">
            <v>-213</v>
          </cell>
          <cell r="BF580">
            <v>0.55349999999999999</v>
          </cell>
          <cell r="BH580">
            <v>-213</v>
          </cell>
          <cell r="BI580">
            <v>62</v>
          </cell>
          <cell r="BK580">
            <v>-214</v>
          </cell>
          <cell r="BL580">
            <v>91.208200000000005</v>
          </cell>
          <cell r="BN580">
            <v>-214</v>
          </cell>
          <cell r="BO580">
            <v>55.067100000000003</v>
          </cell>
          <cell r="BQ580">
            <v>-214</v>
          </cell>
          <cell r="BR580">
            <v>63.162199999999999</v>
          </cell>
          <cell r="BT580">
            <v>-214</v>
          </cell>
          <cell r="BU580">
            <v>43.091500000000003</v>
          </cell>
          <cell r="BW580">
            <v>-214</v>
          </cell>
          <cell r="BX580">
            <v>16.881799999999998</v>
          </cell>
        </row>
        <row r="581">
          <cell r="BB581">
            <v>-214</v>
          </cell>
          <cell r="BC581">
            <v>124.2015</v>
          </cell>
          <cell r="BE581">
            <v>-214</v>
          </cell>
          <cell r="BF581">
            <v>0.55349999999999999</v>
          </cell>
          <cell r="BH581">
            <v>-214</v>
          </cell>
          <cell r="BI581">
            <v>62</v>
          </cell>
          <cell r="BK581">
            <v>-215</v>
          </cell>
          <cell r="BL581">
            <v>91.208200000000005</v>
          </cell>
          <cell r="BN581">
            <v>-215</v>
          </cell>
          <cell r="BO581">
            <v>55.067100000000003</v>
          </cell>
          <cell r="BQ581">
            <v>-215</v>
          </cell>
          <cell r="BR581">
            <v>63.162199999999999</v>
          </cell>
          <cell r="BT581">
            <v>-215</v>
          </cell>
          <cell r="BU581">
            <v>43.091500000000003</v>
          </cell>
          <cell r="BW581">
            <v>-215</v>
          </cell>
          <cell r="BX581">
            <v>16.881799999999998</v>
          </cell>
        </row>
        <row r="582">
          <cell r="BB582">
            <v>-215</v>
          </cell>
          <cell r="BC582">
            <v>124.2015</v>
          </cell>
          <cell r="BE582">
            <v>-215</v>
          </cell>
          <cell r="BF582">
            <v>0.55349999999999999</v>
          </cell>
          <cell r="BH582">
            <v>-215</v>
          </cell>
          <cell r="BI582">
            <v>62</v>
          </cell>
          <cell r="BK582">
            <v>-216</v>
          </cell>
          <cell r="BL582">
            <v>91.208200000000005</v>
          </cell>
          <cell r="BN582">
            <v>-216</v>
          </cell>
          <cell r="BO582">
            <v>55.067100000000003</v>
          </cell>
          <cell r="BQ582">
            <v>-216</v>
          </cell>
          <cell r="BR582">
            <v>63.162199999999999</v>
          </cell>
          <cell r="BT582">
            <v>-216</v>
          </cell>
          <cell r="BU582">
            <v>43.091500000000003</v>
          </cell>
          <cell r="BW582">
            <v>-216</v>
          </cell>
          <cell r="BX582">
            <v>16.881799999999998</v>
          </cell>
        </row>
        <row r="583">
          <cell r="BB583">
            <v>-216</v>
          </cell>
          <cell r="BC583">
            <v>124.2015</v>
          </cell>
          <cell r="BE583">
            <v>-216</v>
          </cell>
          <cell r="BF583">
            <v>0.55349999999999999</v>
          </cell>
          <cell r="BH583">
            <v>-216</v>
          </cell>
          <cell r="BI583">
            <v>62</v>
          </cell>
          <cell r="BK583">
            <v>-217</v>
          </cell>
          <cell r="BL583">
            <v>91.208200000000005</v>
          </cell>
          <cell r="BN583">
            <v>-217</v>
          </cell>
          <cell r="BO583">
            <v>55.067100000000003</v>
          </cell>
          <cell r="BQ583">
            <v>-217</v>
          </cell>
          <cell r="BR583">
            <v>63.162199999999999</v>
          </cell>
          <cell r="BT583">
            <v>-217</v>
          </cell>
          <cell r="BU583">
            <v>43.091500000000003</v>
          </cell>
          <cell r="BW583">
            <v>-217</v>
          </cell>
          <cell r="BX583">
            <v>16.881799999999998</v>
          </cell>
        </row>
        <row r="584">
          <cell r="BB584">
            <v>-217</v>
          </cell>
          <cell r="BC584">
            <v>124.2015</v>
          </cell>
          <cell r="BE584">
            <v>-217</v>
          </cell>
          <cell r="BF584">
            <v>0.55349999999999999</v>
          </cell>
          <cell r="BH584">
            <v>-217</v>
          </cell>
          <cell r="BI584">
            <v>62</v>
          </cell>
          <cell r="BK584">
            <v>-218</v>
          </cell>
          <cell r="BL584">
            <v>91.208200000000005</v>
          </cell>
          <cell r="BN584">
            <v>-218</v>
          </cell>
          <cell r="BO584">
            <v>55.067100000000003</v>
          </cell>
          <cell r="BQ584">
            <v>-218</v>
          </cell>
          <cell r="BR584">
            <v>63.162199999999999</v>
          </cell>
          <cell r="BT584">
            <v>-218</v>
          </cell>
          <cell r="BU584">
            <v>43.091500000000003</v>
          </cell>
          <cell r="BW584">
            <v>-218</v>
          </cell>
          <cell r="BX584">
            <v>16.881799999999998</v>
          </cell>
        </row>
        <row r="585">
          <cell r="BB585">
            <v>-218</v>
          </cell>
          <cell r="BC585">
            <v>124.2015</v>
          </cell>
          <cell r="BE585">
            <v>-218</v>
          </cell>
          <cell r="BF585">
            <v>0.55349999999999999</v>
          </cell>
          <cell r="BH585">
            <v>-218</v>
          </cell>
          <cell r="BI585">
            <v>62</v>
          </cell>
          <cell r="BK585">
            <v>-219</v>
          </cell>
          <cell r="BL585">
            <v>91.208200000000005</v>
          </cell>
          <cell r="BN585">
            <v>-219</v>
          </cell>
          <cell r="BO585">
            <v>55.067100000000003</v>
          </cell>
          <cell r="BQ585">
            <v>-219</v>
          </cell>
          <cell r="BR585">
            <v>63.162199999999999</v>
          </cell>
          <cell r="BT585">
            <v>-219</v>
          </cell>
          <cell r="BU585">
            <v>43.091500000000003</v>
          </cell>
          <cell r="BW585">
            <v>-219</v>
          </cell>
          <cell r="BX585">
            <v>16.881799999999998</v>
          </cell>
        </row>
        <row r="586">
          <cell r="BB586">
            <v>-219</v>
          </cell>
          <cell r="BC586">
            <v>124.2015</v>
          </cell>
          <cell r="BE586">
            <v>-219</v>
          </cell>
          <cell r="BF586">
            <v>0.55349999999999999</v>
          </cell>
          <cell r="BH586">
            <v>-219</v>
          </cell>
          <cell r="BI586">
            <v>62</v>
          </cell>
          <cell r="BK586">
            <v>-220</v>
          </cell>
          <cell r="BL586">
            <v>91.208200000000005</v>
          </cell>
          <cell r="BN586">
            <v>-220</v>
          </cell>
          <cell r="BO586">
            <v>55.067100000000003</v>
          </cell>
          <cell r="BQ586">
            <v>-220</v>
          </cell>
          <cell r="BR586">
            <v>63.162199999999999</v>
          </cell>
          <cell r="BT586">
            <v>-220</v>
          </cell>
          <cell r="BU586">
            <v>43.091500000000003</v>
          </cell>
          <cell r="BW586">
            <v>-220</v>
          </cell>
          <cell r="BX586">
            <v>16.881799999999998</v>
          </cell>
        </row>
        <row r="587">
          <cell r="BB587">
            <v>-220</v>
          </cell>
          <cell r="BC587">
            <v>124.2015</v>
          </cell>
          <cell r="BE587">
            <v>-220</v>
          </cell>
          <cell r="BF587">
            <v>0.55349999999999999</v>
          </cell>
          <cell r="BH587">
            <v>-220</v>
          </cell>
          <cell r="BI587">
            <v>62</v>
          </cell>
          <cell r="BK587">
            <v>-221</v>
          </cell>
          <cell r="BL587">
            <v>91.208200000000005</v>
          </cell>
          <cell r="BN587">
            <v>-221</v>
          </cell>
          <cell r="BO587">
            <v>55.067100000000003</v>
          </cell>
          <cell r="BQ587">
            <v>-221</v>
          </cell>
          <cell r="BR587">
            <v>63.162199999999999</v>
          </cell>
          <cell r="BT587">
            <v>-221</v>
          </cell>
          <cell r="BU587">
            <v>43.091500000000003</v>
          </cell>
          <cell r="BW587">
            <v>-221</v>
          </cell>
          <cell r="BX587">
            <v>16.881799999999998</v>
          </cell>
        </row>
        <row r="588">
          <cell r="BB588">
            <v>-221</v>
          </cell>
          <cell r="BC588">
            <v>124.2015</v>
          </cell>
          <cell r="BE588">
            <v>-221</v>
          </cell>
          <cell r="BF588">
            <v>0.55349999999999999</v>
          </cell>
          <cell r="BH588">
            <v>-221</v>
          </cell>
          <cell r="BI588">
            <v>62</v>
          </cell>
          <cell r="BK588">
            <v>-222</v>
          </cell>
          <cell r="BL588">
            <v>91.208200000000005</v>
          </cell>
          <cell r="BN588">
            <v>-222</v>
          </cell>
          <cell r="BO588">
            <v>55.067100000000003</v>
          </cell>
          <cell r="BQ588">
            <v>-222</v>
          </cell>
          <cell r="BR588">
            <v>63.162199999999999</v>
          </cell>
          <cell r="BT588">
            <v>-222</v>
          </cell>
          <cell r="BU588">
            <v>43.091500000000003</v>
          </cell>
          <cell r="BW588">
            <v>-222</v>
          </cell>
          <cell r="BX588">
            <v>16.881799999999998</v>
          </cell>
        </row>
        <row r="589">
          <cell r="BB589">
            <v>-222</v>
          </cell>
          <cell r="BC589">
            <v>124.2015</v>
          </cell>
          <cell r="BE589">
            <v>-222</v>
          </cell>
          <cell r="BF589">
            <v>0.55349999999999999</v>
          </cell>
          <cell r="BH589">
            <v>-222</v>
          </cell>
          <cell r="BI589">
            <v>62</v>
          </cell>
          <cell r="BK589">
            <v>-223</v>
          </cell>
          <cell r="BL589">
            <v>91.208200000000005</v>
          </cell>
          <cell r="BN589">
            <v>-223</v>
          </cell>
          <cell r="BO589">
            <v>55.067100000000003</v>
          </cell>
          <cell r="BQ589">
            <v>-223</v>
          </cell>
          <cell r="BR589">
            <v>63.162199999999999</v>
          </cell>
          <cell r="BT589">
            <v>-223</v>
          </cell>
          <cell r="BU589">
            <v>43.091500000000003</v>
          </cell>
          <cell r="BW589">
            <v>-223</v>
          </cell>
          <cell r="BX589">
            <v>16.881799999999998</v>
          </cell>
        </row>
        <row r="590">
          <cell r="BB590">
            <v>-223</v>
          </cell>
          <cell r="BC590">
            <v>124.2015</v>
          </cell>
          <cell r="BE590">
            <v>-223</v>
          </cell>
          <cell r="BF590">
            <v>0.55349999999999999</v>
          </cell>
          <cell r="BH590">
            <v>-223</v>
          </cell>
          <cell r="BI590">
            <v>62</v>
          </cell>
          <cell r="BK590">
            <v>-224</v>
          </cell>
          <cell r="BL590">
            <v>91.208200000000005</v>
          </cell>
          <cell r="BN590">
            <v>-224</v>
          </cell>
          <cell r="BO590">
            <v>55.067100000000003</v>
          </cell>
          <cell r="BQ590">
            <v>-224</v>
          </cell>
          <cell r="BR590">
            <v>63.162199999999999</v>
          </cell>
          <cell r="BT590">
            <v>-224</v>
          </cell>
          <cell r="BU590">
            <v>43.091500000000003</v>
          </cell>
          <cell r="BW590">
            <v>-224</v>
          </cell>
          <cell r="BX590">
            <v>16.881799999999998</v>
          </cell>
        </row>
        <row r="591">
          <cell r="BB591">
            <v>-224</v>
          </cell>
          <cell r="BC591">
            <v>124.2015</v>
          </cell>
          <cell r="BE591">
            <v>-224</v>
          </cell>
          <cell r="BF591">
            <v>0.55349999999999999</v>
          </cell>
          <cell r="BH591">
            <v>-224</v>
          </cell>
          <cell r="BI591">
            <v>62</v>
          </cell>
          <cell r="BK591">
            <v>-225</v>
          </cell>
          <cell r="BL591">
            <v>91.208200000000005</v>
          </cell>
          <cell r="BN591">
            <v>-225</v>
          </cell>
          <cell r="BO591">
            <v>55.067100000000003</v>
          </cell>
          <cell r="BQ591">
            <v>-225</v>
          </cell>
          <cell r="BR591">
            <v>63.162199999999999</v>
          </cell>
          <cell r="BT591">
            <v>-225</v>
          </cell>
          <cell r="BU591">
            <v>43.091500000000003</v>
          </cell>
          <cell r="BW591">
            <v>-225</v>
          </cell>
          <cell r="BX591">
            <v>16.881799999999998</v>
          </cell>
        </row>
        <row r="592">
          <cell r="BB592">
            <v>-225</v>
          </cell>
          <cell r="BC592">
            <v>124.2015</v>
          </cell>
          <cell r="BE592">
            <v>-225</v>
          </cell>
          <cell r="BF592">
            <v>0.55349999999999999</v>
          </cell>
          <cell r="BH592">
            <v>-225</v>
          </cell>
          <cell r="BI592">
            <v>62</v>
          </cell>
          <cell r="BK592">
            <v>-226</v>
          </cell>
          <cell r="BL592">
            <v>91.208200000000005</v>
          </cell>
          <cell r="BN592">
            <v>-226</v>
          </cell>
          <cell r="BO592">
            <v>55.067100000000003</v>
          </cell>
          <cell r="BQ592">
            <v>-226</v>
          </cell>
          <cell r="BR592">
            <v>63.162199999999999</v>
          </cell>
          <cell r="BT592">
            <v>-226</v>
          </cell>
          <cell r="BU592">
            <v>43.091500000000003</v>
          </cell>
          <cell r="BW592">
            <v>-226</v>
          </cell>
          <cell r="BX592">
            <v>16.881799999999998</v>
          </cell>
        </row>
        <row r="593">
          <cell r="BB593">
            <v>-226</v>
          </cell>
          <cell r="BC593">
            <v>124.2015</v>
          </cell>
          <cell r="BE593">
            <v>-226</v>
          </cell>
          <cell r="BF593">
            <v>0.55349999999999999</v>
          </cell>
          <cell r="BH593">
            <v>-226</v>
          </cell>
          <cell r="BI593">
            <v>62</v>
          </cell>
          <cell r="BK593">
            <v>-227</v>
          </cell>
          <cell r="BL593">
            <v>91.208200000000005</v>
          </cell>
          <cell r="BN593">
            <v>-227</v>
          </cell>
          <cell r="BO593">
            <v>55.067100000000003</v>
          </cell>
          <cell r="BQ593">
            <v>-227</v>
          </cell>
          <cell r="BR593">
            <v>63.162199999999999</v>
          </cell>
          <cell r="BT593">
            <v>-227</v>
          </cell>
          <cell r="BU593">
            <v>43.091500000000003</v>
          </cell>
          <cell r="BW593">
            <v>-227</v>
          </cell>
          <cell r="BX593">
            <v>16.881799999999998</v>
          </cell>
        </row>
        <row r="594">
          <cell r="BB594">
            <v>-227</v>
          </cell>
          <cell r="BC594">
            <v>124.2015</v>
          </cell>
          <cell r="BE594">
            <v>-227</v>
          </cell>
          <cell r="BF594">
            <v>0.55349999999999999</v>
          </cell>
          <cell r="BH594">
            <v>-227</v>
          </cell>
          <cell r="BI594">
            <v>62</v>
          </cell>
          <cell r="BK594">
            <v>-228</v>
          </cell>
          <cell r="BL594">
            <v>91.208200000000005</v>
          </cell>
          <cell r="BN594">
            <v>-228</v>
          </cell>
          <cell r="BO594">
            <v>55.067100000000003</v>
          </cell>
          <cell r="BQ594">
            <v>-228</v>
          </cell>
          <cell r="BR594">
            <v>63.162199999999999</v>
          </cell>
          <cell r="BT594">
            <v>-228</v>
          </cell>
          <cell r="BU594">
            <v>43.091500000000003</v>
          </cell>
          <cell r="BW594">
            <v>-228</v>
          </cell>
          <cell r="BX594">
            <v>16.881799999999998</v>
          </cell>
        </row>
        <row r="595">
          <cell r="BB595">
            <v>-228</v>
          </cell>
          <cell r="BC595">
            <v>124.2015</v>
          </cell>
          <cell r="BE595">
            <v>-228</v>
          </cell>
          <cell r="BF595">
            <v>0.55349999999999999</v>
          </cell>
          <cell r="BH595">
            <v>-228</v>
          </cell>
          <cell r="BI595">
            <v>62</v>
          </cell>
          <cell r="BK595">
            <v>-229</v>
          </cell>
          <cell r="BL595">
            <v>91.208200000000005</v>
          </cell>
          <cell r="BN595">
            <v>-229</v>
          </cell>
          <cell r="BO595">
            <v>55.067100000000003</v>
          </cell>
          <cell r="BQ595">
            <v>-229</v>
          </cell>
          <cell r="BR595">
            <v>63.162199999999999</v>
          </cell>
          <cell r="BT595">
            <v>-229</v>
          </cell>
          <cell r="BU595">
            <v>43.091500000000003</v>
          </cell>
          <cell r="BW595">
            <v>-229</v>
          </cell>
          <cell r="BX595">
            <v>16.881799999999998</v>
          </cell>
        </row>
        <row r="596">
          <cell r="BB596">
            <v>-229</v>
          </cell>
          <cell r="BC596">
            <v>124.2015</v>
          </cell>
          <cell r="BE596">
            <v>-229</v>
          </cell>
          <cell r="BF596">
            <v>0.55349999999999999</v>
          </cell>
          <cell r="BH596">
            <v>-229</v>
          </cell>
          <cell r="BI596">
            <v>62</v>
          </cell>
          <cell r="BK596">
            <v>-230</v>
          </cell>
          <cell r="BL596">
            <v>91.208200000000005</v>
          </cell>
          <cell r="BN596">
            <v>-230</v>
          </cell>
          <cell r="BO596">
            <v>55.067100000000003</v>
          </cell>
          <cell r="BQ596">
            <v>-230</v>
          </cell>
          <cell r="BR596">
            <v>63.162199999999999</v>
          </cell>
          <cell r="BT596">
            <v>-230</v>
          </cell>
          <cell r="BU596">
            <v>43.091500000000003</v>
          </cell>
          <cell r="BW596">
            <v>-230</v>
          </cell>
          <cell r="BX596">
            <v>16.881799999999998</v>
          </cell>
        </row>
        <row r="597">
          <cell r="BB597">
            <v>-230</v>
          </cell>
          <cell r="BC597">
            <v>124.2015</v>
          </cell>
          <cell r="BE597">
            <v>-230</v>
          </cell>
          <cell r="BF597">
            <v>0.55349999999999999</v>
          </cell>
          <cell r="BH597">
            <v>-230</v>
          </cell>
          <cell r="BI597">
            <v>62</v>
          </cell>
          <cell r="BK597">
            <v>-231</v>
          </cell>
          <cell r="BL597">
            <v>91.208200000000005</v>
          </cell>
          <cell r="BN597">
            <v>-231</v>
          </cell>
          <cell r="BO597">
            <v>55.067100000000003</v>
          </cell>
          <cell r="BQ597">
            <v>-231</v>
          </cell>
          <cell r="BR597">
            <v>63.162199999999999</v>
          </cell>
          <cell r="BT597">
            <v>-231</v>
          </cell>
          <cell r="BU597">
            <v>43.091500000000003</v>
          </cell>
          <cell r="BW597">
            <v>-231</v>
          </cell>
          <cell r="BX597">
            <v>16.881799999999998</v>
          </cell>
        </row>
        <row r="598">
          <cell r="BB598">
            <v>-231</v>
          </cell>
          <cell r="BC598">
            <v>124.2015</v>
          </cell>
          <cell r="BE598">
            <v>-231</v>
          </cell>
          <cell r="BF598">
            <v>0.55349999999999999</v>
          </cell>
          <cell r="BH598">
            <v>-231</v>
          </cell>
          <cell r="BI598">
            <v>62</v>
          </cell>
          <cell r="BK598">
            <v>-232</v>
          </cell>
          <cell r="BL598">
            <v>91.208200000000005</v>
          </cell>
          <cell r="BN598">
            <v>-232</v>
          </cell>
          <cell r="BO598">
            <v>55.067100000000003</v>
          </cell>
          <cell r="BQ598">
            <v>-232</v>
          </cell>
          <cell r="BR598">
            <v>63.162199999999999</v>
          </cell>
          <cell r="BT598">
            <v>-232</v>
          </cell>
          <cell r="BU598">
            <v>43.091500000000003</v>
          </cell>
          <cell r="BW598">
            <v>-232</v>
          </cell>
          <cell r="BX598">
            <v>16.881799999999998</v>
          </cell>
        </row>
        <row r="599">
          <cell r="BB599">
            <v>-232</v>
          </cell>
          <cell r="BC599">
            <v>124.2015</v>
          </cell>
          <cell r="BE599">
            <v>-232</v>
          </cell>
          <cell r="BF599">
            <v>0.55349999999999999</v>
          </cell>
          <cell r="BH599">
            <v>-232</v>
          </cell>
          <cell r="BI599">
            <v>62</v>
          </cell>
          <cell r="BK599">
            <v>-233</v>
          </cell>
          <cell r="BL599">
            <v>91.208200000000005</v>
          </cell>
          <cell r="BN599">
            <v>-233</v>
          </cell>
          <cell r="BO599">
            <v>55.067100000000003</v>
          </cell>
          <cell r="BQ599">
            <v>-233</v>
          </cell>
          <cell r="BR599">
            <v>63.162199999999999</v>
          </cell>
          <cell r="BT599">
            <v>-233</v>
          </cell>
          <cell r="BU599">
            <v>43.091500000000003</v>
          </cell>
          <cell r="BW599">
            <v>-233</v>
          </cell>
          <cell r="BX599">
            <v>16.881799999999998</v>
          </cell>
        </row>
        <row r="600">
          <cell r="BB600">
            <v>-233</v>
          </cell>
          <cell r="BC600">
            <v>124.2015</v>
          </cell>
          <cell r="BE600">
            <v>-233</v>
          </cell>
          <cell r="BF600">
            <v>0.55349999999999999</v>
          </cell>
          <cell r="BH600">
            <v>-233</v>
          </cell>
          <cell r="BI600">
            <v>62</v>
          </cell>
          <cell r="BK600">
            <v>-234</v>
          </cell>
          <cell r="BL600">
            <v>91.208200000000005</v>
          </cell>
          <cell r="BN600">
            <v>-234</v>
          </cell>
          <cell r="BO600">
            <v>55.067100000000003</v>
          </cell>
          <cell r="BQ600">
            <v>-234</v>
          </cell>
          <cell r="BR600">
            <v>63.162199999999999</v>
          </cell>
          <cell r="BT600">
            <v>-234</v>
          </cell>
          <cell r="BU600">
            <v>43.091500000000003</v>
          </cell>
          <cell r="BW600">
            <v>-234</v>
          </cell>
          <cell r="BX600">
            <v>16.881799999999998</v>
          </cell>
        </row>
        <row r="601">
          <cell r="BB601">
            <v>-234</v>
          </cell>
          <cell r="BC601">
            <v>124.2015</v>
          </cell>
          <cell r="BE601">
            <v>-234</v>
          </cell>
          <cell r="BF601">
            <v>0.55349999999999999</v>
          </cell>
          <cell r="BH601">
            <v>-234</v>
          </cell>
          <cell r="BI601">
            <v>62</v>
          </cell>
          <cell r="BK601">
            <v>-235</v>
          </cell>
          <cell r="BL601">
            <v>91.208200000000005</v>
          </cell>
          <cell r="BN601">
            <v>-235</v>
          </cell>
          <cell r="BO601">
            <v>55.067100000000003</v>
          </cell>
          <cell r="BQ601">
            <v>-235</v>
          </cell>
          <cell r="BR601">
            <v>63.162199999999999</v>
          </cell>
          <cell r="BT601">
            <v>-235</v>
          </cell>
          <cell r="BU601">
            <v>43.091500000000003</v>
          </cell>
          <cell r="BW601">
            <v>-235</v>
          </cell>
          <cell r="BX601">
            <v>16.881799999999998</v>
          </cell>
        </row>
        <row r="602">
          <cell r="BB602">
            <v>-235</v>
          </cell>
          <cell r="BC602">
            <v>124.2015</v>
          </cell>
          <cell r="BE602">
            <v>-235</v>
          </cell>
          <cell r="BF602">
            <v>0.55349999999999999</v>
          </cell>
          <cell r="BH602">
            <v>-235</v>
          </cell>
          <cell r="BI602">
            <v>62</v>
          </cell>
          <cell r="BK602">
            <v>-236</v>
          </cell>
          <cell r="BL602">
            <v>91.208200000000005</v>
          </cell>
          <cell r="BN602">
            <v>-236</v>
          </cell>
          <cell r="BO602">
            <v>55.067100000000003</v>
          </cell>
          <cell r="BQ602">
            <v>-236</v>
          </cell>
          <cell r="BR602">
            <v>63.162199999999999</v>
          </cell>
          <cell r="BT602">
            <v>-236</v>
          </cell>
          <cell r="BU602">
            <v>43.091500000000003</v>
          </cell>
          <cell r="BW602">
            <v>-236</v>
          </cell>
          <cell r="BX602">
            <v>16.881799999999998</v>
          </cell>
        </row>
        <row r="603">
          <cell r="BB603">
            <v>-236</v>
          </cell>
          <cell r="BC603">
            <v>124.2015</v>
          </cell>
          <cell r="BE603">
            <v>-236</v>
          </cell>
          <cell r="BF603">
            <v>0.55349999999999999</v>
          </cell>
          <cell r="BH603">
            <v>-236</v>
          </cell>
          <cell r="BI603">
            <v>62</v>
          </cell>
          <cell r="BK603">
            <v>-237</v>
          </cell>
          <cell r="BL603">
            <v>91.208200000000005</v>
          </cell>
          <cell r="BN603">
            <v>-237</v>
          </cell>
          <cell r="BO603">
            <v>55.067100000000003</v>
          </cell>
          <cell r="BQ603">
            <v>-237</v>
          </cell>
          <cell r="BR603">
            <v>63.162199999999999</v>
          </cell>
          <cell r="BT603">
            <v>-237</v>
          </cell>
          <cell r="BU603">
            <v>43.091500000000003</v>
          </cell>
          <cell r="BW603">
            <v>-237</v>
          </cell>
          <cell r="BX603">
            <v>16.881799999999998</v>
          </cell>
        </row>
        <row r="604">
          <cell r="BB604">
            <v>-237</v>
          </cell>
          <cell r="BC604">
            <v>124.2015</v>
          </cell>
          <cell r="BE604">
            <v>-237</v>
          </cell>
          <cell r="BF604">
            <v>0.55349999999999999</v>
          </cell>
          <cell r="BH604">
            <v>-237</v>
          </cell>
          <cell r="BI604">
            <v>62</v>
          </cell>
          <cell r="BK604">
            <v>-238</v>
          </cell>
          <cell r="BL604">
            <v>91.208200000000005</v>
          </cell>
          <cell r="BN604">
            <v>-238</v>
          </cell>
          <cell r="BO604">
            <v>55.067100000000003</v>
          </cell>
          <cell r="BQ604">
            <v>-238</v>
          </cell>
          <cell r="BR604">
            <v>63.162199999999999</v>
          </cell>
          <cell r="BT604">
            <v>-238</v>
          </cell>
          <cell r="BU604">
            <v>43.091500000000003</v>
          </cell>
          <cell r="BW604">
            <v>-238</v>
          </cell>
          <cell r="BX604">
            <v>16.881799999999998</v>
          </cell>
        </row>
        <row r="605">
          <cell r="BB605">
            <v>-238</v>
          </cell>
          <cell r="BC605">
            <v>124.2015</v>
          </cell>
          <cell r="BE605">
            <v>-238</v>
          </cell>
          <cell r="BF605">
            <v>0.55349999999999999</v>
          </cell>
          <cell r="BH605">
            <v>-238</v>
          </cell>
          <cell r="BI605">
            <v>62</v>
          </cell>
          <cell r="BK605">
            <v>-239</v>
          </cell>
          <cell r="BL605">
            <v>91.208200000000005</v>
          </cell>
          <cell r="BN605">
            <v>-239</v>
          </cell>
          <cell r="BO605">
            <v>55.067100000000003</v>
          </cell>
          <cell r="BQ605">
            <v>-239</v>
          </cell>
          <cell r="BR605">
            <v>63.162199999999999</v>
          </cell>
          <cell r="BT605">
            <v>-239</v>
          </cell>
          <cell r="BU605">
            <v>43.091500000000003</v>
          </cell>
          <cell r="BW605">
            <v>-239</v>
          </cell>
          <cell r="BX605">
            <v>16.881799999999998</v>
          </cell>
        </row>
        <row r="606">
          <cell r="BB606">
            <v>-239</v>
          </cell>
          <cell r="BC606">
            <v>124.2015</v>
          </cell>
          <cell r="BE606">
            <v>-239</v>
          </cell>
          <cell r="BF606">
            <v>0.55349999999999999</v>
          </cell>
          <cell r="BH606">
            <v>-239</v>
          </cell>
          <cell r="BI606">
            <v>62</v>
          </cell>
          <cell r="BK606">
            <v>-240</v>
          </cell>
          <cell r="BL606">
            <v>91.208200000000005</v>
          </cell>
          <cell r="BN606">
            <v>-240</v>
          </cell>
          <cell r="BO606">
            <v>55.067100000000003</v>
          </cell>
          <cell r="BQ606">
            <v>-240</v>
          </cell>
          <cell r="BR606">
            <v>63.162199999999999</v>
          </cell>
          <cell r="BT606">
            <v>-240</v>
          </cell>
          <cell r="BU606">
            <v>43.091500000000003</v>
          </cell>
          <cell r="BW606">
            <v>-240</v>
          </cell>
          <cell r="BX606">
            <v>16.881799999999998</v>
          </cell>
        </row>
        <row r="607">
          <cell r="BB607">
            <v>-240</v>
          </cell>
          <cell r="BC607">
            <v>124.2015</v>
          </cell>
          <cell r="BE607">
            <v>-240</v>
          </cell>
          <cell r="BF607">
            <v>0.55349999999999999</v>
          </cell>
          <cell r="BH607">
            <v>-240</v>
          </cell>
          <cell r="BI607">
            <v>62</v>
          </cell>
          <cell r="BK607">
            <v>-241</v>
          </cell>
          <cell r="BL607">
            <v>91.208200000000005</v>
          </cell>
          <cell r="BN607">
            <v>-241</v>
          </cell>
          <cell r="BO607">
            <v>55.067100000000003</v>
          </cell>
          <cell r="BQ607">
            <v>-241</v>
          </cell>
          <cell r="BR607">
            <v>63.162199999999999</v>
          </cell>
          <cell r="BT607">
            <v>-241</v>
          </cell>
          <cell r="BU607">
            <v>43.091500000000003</v>
          </cell>
          <cell r="BW607">
            <v>-241</v>
          </cell>
          <cell r="BX607">
            <v>16.881799999999998</v>
          </cell>
        </row>
        <row r="608">
          <cell r="BB608">
            <v>-241</v>
          </cell>
          <cell r="BC608">
            <v>124.2015</v>
          </cell>
          <cell r="BE608">
            <v>-241</v>
          </cell>
          <cell r="BF608">
            <v>0.55349999999999999</v>
          </cell>
          <cell r="BH608">
            <v>-241</v>
          </cell>
          <cell r="BI608">
            <v>62</v>
          </cell>
          <cell r="BK608">
            <v>-242</v>
          </cell>
          <cell r="BL608">
            <v>91.208200000000005</v>
          </cell>
          <cell r="BN608">
            <v>-242</v>
          </cell>
          <cell r="BO608">
            <v>55.067100000000003</v>
          </cell>
          <cell r="BQ608">
            <v>-242</v>
          </cell>
          <cell r="BR608">
            <v>63.162199999999999</v>
          </cell>
          <cell r="BT608">
            <v>-242</v>
          </cell>
          <cell r="BU608">
            <v>43.091500000000003</v>
          </cell>
          <cell r="BW608">
            <v>-242</v>
          </cell>
          <cell r="BX608">
            <v>16.881799999999998</v>
          </cell>
        </row>
        <row r="609">
          <cell r="BB609">
            <v>-242</v>
          </cell>
          <cell r="BC609">
            <v>124.2015</v>
          </cell>
          <cell r="BE609">
            <v>-242</v>
          </cell>
          <cell r="BF609">
            <v>0.55349999999999999</v>
          </cell>
          <cell r="BH609">
            <v>-242</v>
          </cell>
          <cell r="BI609">
            <v>62</v>
          </cell>
          <cell r="BK609">
            <v>-243</v>
          </cell>
          <cell r="BL609">
            <v>91.208200000000005</v>
          </cell>
          <cell r="BN609">
            <v>-243</v>
          </cell>
          <cell r="BO609">
            <v>55.067100000000003</v>
          </cell>
          <cell r="BQ609">
            <v>-243</v>
          </cell>
          <cell r="BR609">
            <v>63.162199999999999</v>
          </cell>
          <cell r="BT609">
            <v>-243</v>
          </cell>
          <cell r="BU609">
            <v>43.091500000000003</v>
          </cell>
          <cell r="BW609">
            <v>-243</v>
          </cell>
          <cell r="BX609">
            <v>16.881799999999998</v>
          </cell>
        </row>
        <row r="610">
          <cell r="BB610">
            <v>-243</v>
          </cell>
          <cell r="BC610">
            <v>124.2015</v>
          </cell>
          <cell r="BE610">
            <v>-243</v>
          </cell>
          <cell r="BF610">
            <v>0.55349999999999999</v>
          </cell>
          <cell r="BH610">
            <v>-243</v>
          </cell>
          <cell r="BI610">
            <v>62</v>
          </cell>
          <cell r="BK610">
            <v>-244</v>
          </cell>
          <cell r="BL610">
            <v>91.208200000000005</v>
          </cell>
          <cell r="BN610">
            <v>-244</v>
          </cell>
          <cell r="BO610">
            <v>55.067100000000003</v>
          </cell>
          <cell r="BQ610">
            <v>-244</v>
          </cell>
          <cell r="BR610">
            <v>63.162199999999999</v>
          </cell>
          <cell r="BT610">
            <v>-244</v>
          </cell>
          <cell r="BU610">
            <v>43.091500000000003</v>
          </cell>
          <cell r="BW610">
            <v>-244</v>
          </cell>
          <cell r="BX610">
            <v>16.881799999999998</v>
          </cell>
        </row>
        <row r="611">
          <cell r="BB611">
            <v>-244</v>
          </cell>
          <cell r="BC611">
            <v>124.2015</v>
          </cell>
          <cell r="BE611">
            <v>-244</v>
          </cell>
          <cell r="BF611">
            <v>0.55349999999999999</v>
          </cell>
          <cell r="BH611">
            <v>-244</v>
          </cell>
          <cell r="BI611">
            <v>62</v>
          </cell>
          <cell r="BK611">
            <v>-245</v>
          </cell>
          <cell r="BL611">
            <v>91.208200000000005</v>
          </cell>
          <cell r="BN611">
            <v>-245</v>
          </cell>
          <cell r="BO611">
            <v>55.067100000000003</v>
          </cell>
          <cell r="BQ611">
            <v>-245</v>
          </cell>
          <cell r="BR611">
            <v>63.162199999999999</v>
          </cell>
          <cell r="BT611">
            <v>-245</v>
          </cell>
          <cell r="BU611">
            <v>43.091500000000003</v>
          </cell>
          <cell r="BW611">
            <v>-245</v>
          </cell>
          <cell r="BX611">
            <v>16.881799999999998</v>
          </cell>
        </row>
        <row r="612">
          <cell r="BB612">
            <v>-245</v>
          </cell>
          <cell r="BC612">
            <v>124.2015</v>
          </cell>
          <cell r="BE612">
            <v>-245</v>
          </cell>
          <cell r="BF612">
            <v>0.55349999999999999</v>
          </cell>
          <cell r="BH612">
            <v>-245</v>
          </cell>
          <cell r="BI612">
            <v>62</v>
          </cell>
          <cell r="BK612">
            <v>-246</v>
          </cell>
          <cell r="BL612">
            <v>91.208200000000005</v>
          </cell>
          <cell r="BN612">
            <v>-246</v>
          </cell>
          <cell r="BO612">
            <v>55.067100000000003</v>
          </cell>
          <cell r="BQ612">
            <v>-246</v>
          </cell>
          <cell r="BR612">
            <v>63.162199999999999</v>
          </cell>
          <cell r="BT612">
            <v>-246</v>
          </cell>
          <cell r="BU612">
            <v>43.091500000000003</v>
          </cell>
          <cell r="BW612">
            <v>-246</v>
          </cell>
          <cell r="BX612">
            <v>16.881799999999998</v>
          </cell>
        </row>
        <row r="613">
          <cell r="BB613">
            <v>-246</v>
          </cell>
          <cell r="BC613">
            <v>124.2015</v>
          </cell>
          <cell r="BE613">
            <v>-246</v>
          </cell>
          <cell r="BF613">
            <v>0.55349999999999999</v>
          </cell>
          <cell r="BH613">
            <v>-246</v>
          </cell>
          <cell r="BI613">
            <v>62</v>
          </cell>
          <cell r="BK613">
            <v>-247</v>
          </cell>
          <cell r="BL613">
            <v>91.208200000000005</v>
          </cell>
          <cell r="BN613">
            <v>-247</v>
          </cell>
          <cell r="BO613">
            <v>55.067100000000003</v>
          </cell>
          <cell r="BQ613">
            <v>-247</v>
          </cell>
          <cell r="BR613">
            <v>63.162199999999999</v>
          </cell>
          <cell r="BT613">
            <v>-247</v>
          </cell>
          <cell r="BU613">
            <v>43.091500000000003</v>
          </cell>
          <cell r="BW613">
            <v>-247</v>
          </cell>
          <cell r="BX613">
            <v>16.881799999999998</v>
          </cell>
        </row>
        <row r="614">
          <cell r="BB614">
            <v>-247</v>
          </cell>
          <cell r="BC614">
            <v>124.2015</v>
          </cell>
          <cell r="BE614">
            <v>-247</v>
          </cell>
          <cell r="BF614">
            <v>0.55349999999999999</v>
          </cell>
          <cell r="BH614">
            <v>-247</v>
          </cell>
          <cell r="BI614">
            <v>62</v>
          </cell>
          <cell r="BK614">
            <v>-248</v>
          </cell>
          <cell r="BL614">
            <v>91.208200000000005</v>
          </cell>
          <cell r="BN614">
            <v>-248</v>
          </cell>
          <cell r="BO614">
            <v>55.067100000000003</v>
          </cell>
          <cell r="BQ614">
            <v>-248</v>
          </cell>
          <cell r="BR614">
            <v>63.162199999999999</v>
          </cell>
          <cell r="BT614">
            <v>-248</v>
          </cell>
          <cell r="BU614">
            <v>43.091500000000003</v>
          </cell>
          <cell r="BW614">
            <v>-248</v>
          </cell>
          <cell r="BX614">
            <v>16.881799999999998</v>
          </cell>
        </row>
        <row r="615">
          <cell r="BB615">
            <v>-248</v>
          </cell>
          <cell r="BC615">
            <v>124.2015</v>
          </cell>
          <cell r="BE615">
            <v>-248</v>
          </cell>
          <cell r="BF615">
            <v>0.55349999999999999</v>
          </cell>
          <cell r="BH615">
            <v>-248</v>
          </cell>
          <cell r="BI615">
            <v>62</v>
          </cell>
          <cell r="BK615">
            <v>-249</v>
          </cell>
          <cell r="BL615">
            <v>91.208200000000005</v>
          </cell>
          <cell r="BN615">
            <v>-249</v>
          </cell>
          <cell r="BO615">
            <v>55.067100000000003</v>
          </cell>
          <cell r="BQ615">
            <v>-249</v>
          </cell>
          <cell r="BR615">
            <v>63.162199999999999</v>
          </cell>
          <cell r="BT615">
            <v>-249</v>
          </cell>
          <cell r="BU615">
            <v>43.091500000000003</v>
          </cell>
          <cell r="BW615">
            <v>-249</v>
          </cell>
          <cell r="BX615">
            <v>16.881799999999998</v>
          </cell>
        </row>
        <row r="616">
          <cell r="BB616">
            <v>-249</v>
          </cell>
          <cell r="BC616">
            <v>124.2015</v>
          </cell>
          <cell r="BE616">
            <v>-249</v>
          </cell>
          <cell r="BF616">
            <v>0.55349999999999999</v>
          </cell>
          <cell r="BH616">
            <v>-249</v>
          </cell>
          <cell r="BI616">
            <v>62</v>
          </cell>
          <cell r="BK616">
            <v>-250</v>
          </cell>
          <cell r="BL616">
            <v>91.208200000000005</v>
          </cell>
          <cell r="BN616">
            <v>-250</v>
          </cell>
          <cell r="BO616">
            <v>55.067100000000003</v>
          </cell>
          <cell r="BQ616">
            <v>-250</v>
          </cell>
          <cell r="BR616">
            <v>63.162199999999999</v>
          </cell>
          <cell r="BT616">
            <v>-250</v>
          </cell>
          <cell r="BU616">
            <v>43.091500000000003</v>
          </cell>
          <cell r="BW616">
            <v>-250</v>
          </cell>
          <cell r="BX616">
            <v>16.881799999999998</v>
          </cell>
        </row>
        <row r="617">
          <cell r="BB617">
            <v>-250</v>
          </cell>
          <cell r="BC617">
            <v>124.2015</v>
          </cell>
          <cell r="BE617">
            <v>-250</v>
          </cell>
          <cell r="BF617">
            <v>0.55349999999999999</v>
          </cell>
          <cell r="BH617">
            <v>-250</v>
          </cell>
          <cell r="BI617">
            <v>62</v>
          </cell>
          <cell r="BK617">
            <v>-251</v>
          </cell>
          <cell r="BL617">
            <v>91.208200000000005</v>
          </cell>
          <cell r="BN617">
            <v>-251</v>
          </cell>
          <cell r="BO617">
            <v>55.067100000000003</v>
          </cell>
          <cell r="BQ617">
            <v>-251</v>
          </cell>
          <cell r="BR617">
            <v>63.162199999999999</v>
          </cell>
          <cell r="BT617">
            <v>-251</v>
          </cell>
          <cell r="BU617">
            <v>43.091500000000003</v>
          </cell>
          <cell r="BW617">
            <v>-251</v>
          </cell>
          <cell r="BX617">
            <v>16.881799999999998</v>
          </cell>
        </row>
        <row r="618">
          <cell r="BB618">
            <v>-251</v>
          </cell>
          <cell r="BC618">
            <v>124.2015</v>
          </cell>
          <cell r="BE618">
            <v>-251</v>
          </cell>
          <cell r="BF618">
            <v>0.55349999999999999</v>
          </cell>
          <cell r="BH618">
            <v>-251</v>
          </cell>
          <cell r="BI618">
            <v>62</v>
          </cell>
          <cell r="BK618">
            <v>-252</v>
          </cell>
          <cell r="BL618">
            <v>91.208200000000005</v>
          </cell>
          <cell r="BN618">
            <v>-252</v>
          </cell>
          <cell r="BO618">
            <v>55.067100000000003</v>
          </cell>
          <cell r="BQ618">
            <v>-252</v>
          </cell>
          <cell r="BR618">
            <v>63.162199999999999</v>
          </cell>
          <cell r="BT618">
            <v>-252</v>
          </cell>
          <cell r="BU618">
            <v>43.091500000000003</v>
          </cell>
          <cell r="BW618">
            <v>-252</v>
          </cell>
          <cell r="BX618">
            <v>16.881799999999998</v>
          </cell>
        </row>
        <row r="619">
          <cell r="BB619">
            <v>-252</v>
          </cell>
          <cell r="BC619">
            <v>124.2015</v>
          </cell>
          <cell r="BE619">
            <v>-252</v>
          </cell>
          <cell r="BF619">
            <v>0.55349999999999999</v>
          </cell>
          <cell r="BH619">
            <v>-252</v>
          </cell>
          <cell r="BI619">
            <v>62</v>
          </cell>
          <cell r="BK619">
            <v>-253</v>
          </cell>
          <cell r="BL619">
            <v>91.208200000000005</v>
          </cell>
          <cell r="BN619">
            <v>-253</v>
          </cell>
          <cell r="BO619">
            <v>55.067100000000003</v>
          </cell>
          <cell r="BQ619">
            <v>-253</v>
          </cell>
          <cell r="BR619">
            <v>63.162199999999999</v>
          </cell>
          <cell r="BT619">
            <v>-253</v>
          </cell>
          <cell r="BU619">
            <v>43.091500000000003</v>
          </cell>
          <cell r="BW619">
            <v>-253</v>
          </cell>
          <cell r="BX619">
            <v>16.881799999999998</v>
          </cell>
        </row>
        <row r="620">
          <cell r="BB620">
            <v>-253</v>
          </cell>
          <cell r="BC620">
            <v>124.2015</v>
          </cell>
          <cell r="BE620">
            <v>-253</v>
          </cell>
          <cell r="BF620">
            <v>0.55349999999999999</v>
          </cell>
          <cell r="BH620">
            <v>-253</v>
          </cell>
          <cell r="BI620">
            <v>62</v>
          </cell>
          <cell r="BK620">
            <v>-254</v>
          </cell>
          <cell r="BL620">
            <v>91.208200000000005</v>
          </cell>
          <cell r="BN620">
            <v>-254</v>
          </cell>
          <cell r="BO620">
            <v>55.067100000000003</v>
          </cell>
          <cell r="BQ620">
            <v>-254</v>
          </cell>
          <cell r="BR620">
            <v>63.162199999999999</v>
          </cell>
          <cell r="BT620">
            <v>-254</v>
          </cell>
          <cell r="BU620">
            <v>43.091500000000003</v>
          </cell>
          <cell r="BW620">
            <v>-254</v>
          </cell>
          <cell r="BX620">
            <v>16.881799999999998</v>
          </cell>
        </row>
        <row r="621">
          <cell r="BB621">
            <v>-254</v>
          </cell>
          <cell r="BC621">
            <v>124.2015</v>
          </cell>
          <cell r="BE621">
            <v>-254</v>
          </cell>
          <cell r="BF621">
            <v>0.55349999999999999</v>
          </cell>
          <cell r="BH621">
            <v>-254</v>
          </cell>
          <cell r="BI621">
            <v>62</v>
          </cell>
          <cell r="BK621">
            <v>-255</v>
          </cell>
          <cell r="BL621">
            <v>91.208200000000005</v>
          </cell>
          <cell r="BN621">
            <v>-255</v>
          </cell>
          <cell r="BO621">
            <v>55.067100000000003</v>
          </cell>
          <cell r="BQ621">
            <v>-255</v>
          </cell>
          <cell r="BR621">
            <v>63.162199999999999</v>
          </cell>
          <cell r="BT621">
            <v>-255</v>
          </cell>
          <cell r="BU621">
            <v>43.091500000000003</v>
          </cell>
          <cell r="BW621">
            <v>-255</v>
          </cell>
          <cell r="BX621">
            <v>16.881799999999998</v>
          </cell>
        </row>
        <row r="622">
          <cell r="BB622">
            <v>-255</v>
          </cell>
          <cell r="BC622">
            <v>124.2015</v>
          </cell>
          <cell r="BE622">
            <v>-255</v>
          </cell>
          <cell r="BF622">
            <v>0.55349999999999999</v>
          </cell>
          <cell r="BH622">
            <v>-255</v>
          </cell>
          <cell r="BI622">
            <v>62</v>
          </cell>
          <cell r="BK622">
            <v>-256</v>
          </cell>
          <cell r="BL622">
            <v>91.208200000000005</v>
          </cell>
          <cell r="BN622">
            <v>-256</v>
          </cell>
          <cell r="BO622">
            <v>55.067100000000003</v>
          </cell>
          <cell r="BQ622">
            <v>-256</v>
          </cell>
          <cell r="BR622">
            <v>63.162199999999999</v>
          </cell>
          <cell r="BT622">
            <v>-256</v>
          </cell>
          <cell r="BU622">
            <v>43.091500000000003</v>
          </cell>
          <cell r="BW622">
            <v>-256</v>
          </cell>
          <cell r="BX622">
            <v>16.881799999999998</v>
          </cell>
        </row>
        <row r="623">
          <cell r="BB623">
            <v>-256</v>
          </cell>
          <cell r="BC623">
            <v>124.2015</v>
          </cell>
          <cell r="BE623">
            <v>-256</v>
          </cell>
          <cell r="BF623">
            <v>0.55349999999999999</v>
          </cell>
          <cell r="BH623">
            <v>-256</v>
          </cell>
          <cell r="BI623">
            <v>62</v>
          </cell>
          <cell r="BK623">
            <v>-257</v>
          </cell>
          <cell r="BL623">
            <v>91.208200000000005</v>
          </cell>
          <cell r="BN623">
            <v>-257</v>
          </cell>
          <cell r="BO623">
            <v>55.067100000000003</v>
          </cell>
          <cell r="BQ623">
            <v>-257</v>
          </cell>
          <cell r="BR623">
            <v>63.162199999999999</v>
          </cell>
          <cell r="BT623">
            <v>-257</v>
          </cell>
          <cell r="BU623">
            <v>43.091500000000003</v>
          </cell>
          <cell r="BW623">
            <v>-257</v>
          </cell>
          <cell r="BX623">
            <v>16.881799999999998</v>
          </cell>
        </row>
        <row r="624">
          <cell r="BB624">
            <v>-257</v>
          </cell>
          <cell r="BC624">
            <v>124.2015</v>
          </cell>
          <cell r="BE624">
            <v>-257</v>
          </cell>
          <cell r="BF624">
            <v>0.55349999999999999</v>
          </cell>
          <cell r="BH624">
            <v>-257</v>
          </cell>
          <cell r="BI624">
            <v>62</v>
          </cell>
          <cell r="BK624">
            <v>-258</v>
          </cell>
          <cell r="BL624">
            <v>91.208200000000005</v>
          </cell>
          <cell r="BN624">
            <v>-258</v>
          </cell>
          <cell r="BO624">
            <v>55.067100000000003</v>
          </cell>
          <cell r="BQ624">
            <v>-258</v>
          </cell>
          <cell r="BR624">
            <v>63.162199999999999</v>
          </cell>
          <cell r="BT624">
            <v>-258</v>
          </cell>
          <cell r="BU624">
            <v>43.091500000000003</v>
          </cell>
          <cell r="BW624">
            <v>-258</v>
          </cell>
          <cell r="BX624">
            <v>16.881799999999998</v>
          </cell>
        </row>
        <row r="625">
          <cell r="BB625">
            <v>-258</v>
          </cell>
          <cell r="BC625">
            <v>124.2015</v>
          </cell>
          <cell r="BE625">
            <v>-258</v>
          </cell>
          <cell r="BF625">
            <v>0.55349999999999999</v>
          </cell>
          <cell r="BH625">
            <v>-258</v>
          </cell>
          <cell r="BI625">
            <v>62</v>
          </cell>
          <cell r="BK625">
            <v>-259</v>
          </cell>
          <cell r="BL625">
            <v>91.208200000000005</v>
          </cell>
          <cell r="BN625">
            <v>-259</v>
          </cell>
          <cell r="BO625">
            <v>55.067100000000003</v>
          </cell>
          <cell r="BQ625">
            <v>-259</v>
          </cell>
          <cell r="BR625">
            <v>63.162199999999999</v>
          </cell>
          <cell r="BT625">
            <v>-259</v>
          </cell>
          <cell r="BU625">
            <v>43.091500000000003</v>
          </cell>
          <cell r="BW625">
            <v>-259</v>
          </cell>
          <cell r="BX625">
            <v>16.881799999999998</v>
          </cell>
        </row>
        <row r="626">
          <cell r="BB626">
            <v>-259</v>
          </cell>
          <cell r="BC626">
            <v>124.2015</v>
          </cell>
          <cell r="BE626">
            <v>-259</v>
          </cell>
          <cell r="BF626">
            <v>0.55349999999999999</v>
          </cell>
          <cell r="BH626">
            <v>-259</v>
          </cell>
          <cell r="BI626">
            <v>62</v>
          </cell>
          <cell r="BK626">
            <v>-260</v>
          </cell>
          <cell r="BL626">
            <v>91.208200000000005</v>
          </cell>
          <cell r="BN626">
            <v>-260</v>
          </cell>
          <cell r="BO626">
            <v>55.067100000000003</v>
          </cell>
          <cell r="BQ626">
            <v>-260</v>
          </cell>
          <cell r="BR626">
            <v>63.162199999999999</v>
          </cell>
          <cell r="BT626">
            <v>-260</v>
          </cell>
          <cell r="BU626">
            <v>43.091500000000003</v>
          </cell>
          <cell r="BW626">
            <v>-260</v>
          </cell>
          <cell r="BX626">
            <v>16.881799999999998</v>
          </cell>
        </row>
        <row r="627">
          <cell r="BB627">
            <v>-260</v>
          </cell>
          <cell r="BC627">
            <v>124.2015</v>
          </cell>
          <cell r="BE627">
            <v>-260</v>
          </cell>
          <cell r="BF627">
            <v>0.55349999999999999</v>
          </cell>
          <cell r="BH627">
            <v>-260</v>
          </cell>
          <cell r="BI627">
            <v>62</v>
          </cell>
          <cell r="BK627">
            <v>-261</v>
          </cell>
          <cell r="BL627">
            <v>91.208200000000005</v>
          </cell>
          <cell r="BN627">
            <v>-261</v>
          </cell>
          <cell r="BO627">
            <v>55.067100000000003</v>
          </cell>
          <cell r="BQ627">
            <v>-261</v>
          </cell>
          <cell r="BR627">
            <v>63.162199999999999</v>
          </cell>
          <cell r="BT627">
            <v>-261</v>
          </cell>
          <cell r="BU627">
            <v>43.091500000000003</v>
          </cell>
          <cell r="BW627">
            <v>-261</v>
          </cell>
          <cell r="BX627">
            <v>16.881799999999998</v>
          </cell>
        </row>
        <row r="628">
          <cell r="BB628">
            <v>-261</v>
          </cell>
          <cell r="BC628">
            <v>124.2015</v>
          </cell>
          <cell r="BE628">
            <v>-261</v>
          </cell>
          <cell r="BF628">
            <v>0.55349999999999999</v>
          </cell>
          <cell r="BH628">
            <v>-261</v>
          </cell>
          <cell r="BI628">
            <v>62</v>
          </cell>
          <cell r="BK628">
            <v>-262</v>
          </cell>
          <cell r="BL628">
            <v>91.208200000000005</v>
          </cell>
          <cell r="BN628">
            <v>-262</v>
          </cell>
          <cell r="BO628">
            <v>55.067100000000003</v>
          </cell>
          <cell r="BQ628">
            <v>-262</v>
          </cell>
          <cell r="BR628">
            <v>63.162199999999999</v>
          </cell>
          <cell r="BT628">
            <v>-262</v>
          </cell>
          <cell r="BU628">
            <v>43.091500000000003</v>
          </cell>
          <cell r="BW628">
            <v>-262</v>
          </cell>
          <cell r="BX628">
            <v>16.881799999999998</v>
          </cell>
        </row>
        <row r="629">
          <cell r="BB629">
            <v>-262</v>
          </cell>
          <cell r="BC629">
            <v>124.2015</v>
          </cell>
          <cell r="BE629">
            <v>-262</v>
          </cell>
          <cell r="BF629">
            <v>0.55349999999999999</v>
          </cell>
          <cell r="BH629">
            <v>-262</v>
          </cell>
          <cell r="BI629">
            <v>62</v>
          </cell>
          <cell r="BK629">
            <v>-263</v>
          </cell>
          <cell r="BL629">
            <v>91.208200000000005</v>
          </cell>
          <cell r="BN629">
            <v>-263</v>
          </cell>
          <cell r="BO629">
            <v>55.067100000000003</v>
          </cell>
          <cell r="BQ629">
            <v>-263</v>
          </cell>
          <cell r="BR629">
            <v>63.162199999999999</v>
          </cell>
          <cell r="BT629">
            <v>-263</v>
          </cell>
          <cell r="BU629">
            <v>43.091500000000003</v>
          </cell>
          <cell r="BW629">
            <v>-263</v>
          </cell>
          <cell r="BX629">
            <v>16.881799999999998</v>
          </cell>
        </row>
        <row r="630">
          <cell r="BB630">
            <v>-263</v>
          </cell>
          <cell r="BC630">
            <v>124.2015</v>
          </cell>
          <cell r="BE630">
            <v>-263</v>
          </cell>
          <cell r="BF630">
            <v>0.55349999999999999</v>
          </cell>
          <cell r="BH630">
            <v>-263</v>
          </cell>
          <cell r="BI630">
            <v>62</v>
          </cell>
          <cell r="BK630">
            <v>-264</v>
          </cell>
          <cell r="BL630">
            <v>91.208200000000005</v>
          </cell>
          <cell r="BN630">
            <v>-264</v>
          </cell>
          <cell r="BO630">
            <v>55.067100000000003</v>
          </cell>
          <cell r="BQ630">
            <v>-264</v>
          </cell>
          <cell r="BR630">
            <v>63.162199999999999</v>
          </cell>
          <cell r="BT630">
            <v>-264</v>
          </cell>
          <cell r="BU630">
            <v>43.091500000000003</v>
          </cell>
          <cell r="BW630">
            <v>-264</v>
          </cell>
          <cell r="BX630">
            <v>16.881799999999998</v>
          </cell>
        </row>
        <row r="631">
          <cell r="BB631">
            <v>-264</v>
          </cell>
          <cell r="BC631">
            <v>124.2015</v>
          </cell>
          <cell r="BE631">
            <v>-264</v>
          </cell>
          <cell r="BF631">
            <v>0.55349999999999999</v>
          </cell>
          <cell r="BH631">
            <v>-264</v>
          </cell>
          <cell r="BI631">
            <v>62</v>
          </cell>
          <cell r="BK631">
            <v>-265</v>
          </cell>
          <cell r="BL631">
            <v>91.208200000000005</v>
          </cell>
          <cell r="BN631">
            <v>-265</v>
          </cell>
          <cell r="BO631">
            <v>55.067100000000003</v>
          </cell>
          <cell r="BQ631">
            <v>-265</v>
          </cell>
          <cell r="BR631">
            <v>63.162199999999999</v>
          </cell>
          <cell r="BT631">
            <v>-265</v>
          </cell>
          <cell r="BU631">
            <v>43.091500000000003</v>
          </cell>
          <cell r="BW631">
            <v>-265</v>
          </cell>
          <cell r="BX631">
            <v>16.881799999999998</v>
          </cell>
        </row>
        <row r="632">
          <cell r="BB632">
            <v>-265</v>
          </cell>
          <cell r="BC632">
            <v>124.2015</v>
          </cell>
          <cell r="BE632">
            <v>-265</v>
          </cell>
          <cell r="BF632">
            <v>0.55349999999999999</v>
          </cell>
          <cell r="BH632">
            <v>-265</v>
          </cell>
          <cell r="BI632">
            <v>62</v>
          </cell>
          <cell r="BK632">
            <v>-266</v>
          </cell>
          <cell r="BL632">
            <v>91.208200000000005</v>
          </cell>
          <cell r="BN632">
            <v>-266</v>
          </cell>
          <cell r="BO632">
            <v>55.067100000000003</v>
          </cell>
          <cell r="BQ632">
            <v>-266</v>
          </cell>
          <cell r="BR632">
            <v>63.162199999999999</v>
          </cell>
          <cell r="BT632">
            <v>-266</v>
          </cell>
          <cell r="BU632">
            <v>43.091500000000003</v>
          </cell>
          <cell r="BW632">
            <v>-266</v>
          </cell>
          <cell r="BX632">
            <v>16.881799999999998</v>
          </cell>
        </row>
        <row r="633">
          <cell r="BB633">
            <v>-266</v>
          </cell>
          <cell r="BC633">
            <v>124.2015</v>
          </cell>
          <cell r="BE633">
            <v>-266</v>
          </cell>
          <cell r="BF633">
            <v>0.55349999999999999</v>
          </cell>
          <cell r="BH633">
            <v>-266</v>
          </cell>
          <cell r="BI633">
            <v>62</v>
          </cell>
          <cell r="BK633">
            <v>-267</v>
          </cell>
          <cell r="BL633">
            <v>91.208200000000005</v>
          </cell>
          <cell r="BN633">
            <v>-267</v>
          </cell>
          <cell r="BO633">
            <v>55.067100000000003</v>
          </cell>
          <cell r="BQ633">
            <v>-267</v>
          </cell>
          <cell r="BR633">
            <v>63.162199999999999</v>
          </cell>
          <cell r="BT633">
            <v>-267</v>
          </cell>
          <cell r="BU633">
            <v>43.091500000000003</v>
          </cell>
          <cell r="BW633">
            <v>-267</v>
          </cell>
          <cell r="BX633">
            <v>16.881799999999998</v>
          </cell>
        </row>
        <row r="634">
          <cell r="BB634">
            <v>-267</v>
          </cell>
          <cell r="BC634">
            <v>124.2015</v>
          </cell>
          <cell r="BE634">
            <v>-267</v>
          </cell>
          <cell r="BF634">
            <v>0.55349999999999999</v>
          </cell>
          <cell r="BH634">
            <v>-267</v>
          </cell>
          <cell r="BI634">
            <v>62</v>
          </cell>
          <cell r="BK634">
            <v>-268</v>
          </cell>
          <cell r="BL634">
            <v>91.208200000000005</v>
          </cell>
          <cell r="BN634">
            <v>-268</v>
          </cell>
          <cell r="BO634">
            <v>55.067100000000003</v>
          </cell>
          <cell r="BQ634">
            <v>-268</v>
          </cell>
          <cell r="BR634">
            <v>63.162199999999999</v>
          </cell>
          <cell r="BT634">
            <v>-268</v>
          </cell>
          <cell r="BU634">
            <v>43.091500000000003</v>
          </cell>
          <cell r="BW634">
            <v>-268</v>
          </cell>
          <cell r="BX634">
            <v>16.881799999999998</v>
          </cell>
        </row>
        <row r="635">
          <cell r="BB635">
            <v>-268</v>
          </cell>
          <cell r="BC635">
            <v>124.2015</v>
          </cell>
          <cell r="BE635">
            <v>-268</v>
          </cell>
          <cell r="BF635">
            <v>0.55349999999999999</v>
          </cell>
          <cell r="BH635">
            <v>-268</v>
          </cell>
          <cell r="BI635">
            <v>62</v>
          </cell>
          <cell r="BK635">
            <v>-269</v>
          </cell>
          <cell r="BL635">
            <v>91.208200000000005</v>
          </cell>
          <cell r="BN635">
            <v>-269</v>
          </cell>
          <cell r="BO635">
            <v>55.067100000000003</v>
          </cell>
          <cell r="BQ635">
            <v>-269</v>
          </cell>
          <cell r="BR635">
            <v>63.162199999999999</v>
          </cell>
          <cell r="BT635">
            <v>-269</v>
          </cell>
          <cell r="BU635">
            <v>43.091500000000003</v>
          </cell>
          <cell r="BW635">
            <v>-269</v>
          </cell>
          <cell r="BX635">
            <v>16.881799999999998</v>
          </cell>
        </row>
        <row r="636">
          <cell r="BB636">
            <v>-269</v>
          </cell>
          <cell r="BC636">
            <v>124.2015</v>
          </cell>
          <cell r="BE636">
            <v>-269</v>
          </cell>
          <cell r="BF636">
            <v>0.55349999999999999</v>
          </cell>
          <cell r="BH636">
            <v>-269</v>
          </cell>
          <cell r="BI636">
            <v>62</v>
          </cell>
          <cell r="BK636">
            <v>-270</v>
          </cell>
          <cell r="BL636">
            <v>91.208200000000005</v>
          </cell>
          <cell r="BN636">
            <v>-270</v>
          </cell>
          <cell r="BO636">
            <v>55.067100000000003</v>
          </cell>
          <cell r="BQ636">
            <v>-270</v>
          </cell>
          <cell r="BR636">
            <v>63.162199999999999</v>
          </cell>
          <cell r="BT636">
            <v>-270</v>
          </cell>
          <cell r="BU636">
            <v>43.091500000000003</v>
          </cell>
          <cell r="BW636">
            <v>-270</v>
          </cell>
          <cell r="BX636">
            <v>16.881799999999998</v>
          </cell>
        </row>
        <row r="637">
          <cell r="BB637">
            <v>-270</v>
          </cell>
          <cell r="BC637">
            <v>124.2015</v>
          </cell>
          <cell r="BE637">
            <v>-270</v>
          </cell>
          <cell r="BF637">
            <v>0.55349999999999999</v>
          </cell>
          <cell r="BH637">
            <v>-270</v>
          </cell>
          <cell r="BI637">
            <v>62</v>
          </cell>
          <cell r="BK637">
            <v>-271</v>
          </cell>
          <cell r="BL637">
            <v>91.208200000000005</v>
          </cell>
          <cell r="BN637">
            <v>-271</v>
          </cell>
          <cell r="BO637">
            <v>55.067100000000003</v>
          </cell>
          <cell r="BQ637">
            <v>-271</v>
          </cell>
          <cell r="BR637">
            <v>63.162199999999999</v>
          </cell>
          <cell r="BT637">
            <v>-271</v>
          </cell>
          <cell r="BU637">
            <v>43.091500000000003</v>
          </cell>
          <cell r="BW637">
            <v>-271</v>
          </cell>
          <cell r="BX637">
            <v>16.881799999999998</v>
          </cell>
        </row>
        <row r="638">
          <cell r="BB638">
            <v>-271</v>
          </cell>
          <cell r="BC638">
            <v>124.2015</v>
          </cell>
          <cell r="BE638">
            <v>-271</v>
          </cell>
          <cell r="BF638">
            <v>0.55349999999999999</v>
          </cell>
          <cell r="BH638">
            <v>-271</v>
          </cell>
          <cell r="BI638">
            <v>62</v>
          </cell>
          <cell r="BK638">
            <v>-272</v>
          </cell>
          <cell r="BL638">
            <v>91.208200000000005</v>
          </cell>
          <cell r="BN638">
            <v>-272</v>
          </cell>
          <cell r="BO638">
            <v>55.067100000000003</v>
          </cell>
          <cell r="BQ638">
            <v>-272</v>
          </cell>
          <cell r="BR638">
            <v>63.162199999999999</v>
          </cell>
          <cell r="BT638">
            <v>-272</v>
          </cell>
          <cell r="BU638">
            <v>43.091500000000003</v>
          </cell>
          <cell r="BW638">
            <v>-272</v>
          </cell>
          <cell r="BX638">
            <v>16.881799999999998</v>
          </cell>
        </row>
        <row r="639">
          <cell r="BB639">
            <v>-272</v>
          </cell>
          <cell r="BC639">
            <v>124.2015</v>
          </cell>
          <cell r="BE639">
            <v>-272</v>
          </cell>
          <cell r="BF639">
            <v>0.55349999999999999</v>
          </cell>
          <cell r="BH639">
            <v>-272</v>
          </cell>
          <cell r="BI639">
            <v>62</v>
          </cell>
          <cell r="BK639">
            <v>-273</v>
          </cell>
          <cell r="BL639">
            <v>91.208200000000005</v>
          </cell>
          <cell r="BN639">
            <v>-273</v>
          </cell>
          <cell r="BO639">
            <v>55.067100000000003</v>
          </cell>
          <cell r="BQ639">
            <v>-273</v>
          </cell>
          <cell r="BR639">
            <v>63.162199999999999</v>
          </cell>
          <cell r="BT639">
            <v>-273</v>
          </cell>
          <cell r="BU639">
            <v>43.091500000000003</v>
          </cell>
          <cell r="BW639">
            <v>-273</v>
          </cell>
          <cell r="BX639">
            <v>16.881799999999998</v>
          </cell>
        </row>
        <row r="640">
          <cell r="BB640">
            <v>-273</v>
          </cell>
          <cell r="BC640">
            <v>124.2015</v>
          </cell>
          <cell r="BE640">
            <v>-273</v>
          </cell>
          <cell r="BF640">
            <v>0.55349999999999999</v>
          </cell>
          <cell r="BH640">
            <v>-273</v>
          </cell>
          <cell r="BI640">
            <v>62</v>
          </cell>
          <cell r="BK640">
            <v>-274</v>
          </cell>
          <cell r="BL640">
            <v>91.208200000000005</v>
          </cell>
          <cell r="BN640">
            <v>-274</v>
          </cell>
          <cell r="BO640">
            <v>55.067100000000003</v>
          </cell>
          <cell r="BQ640">
            <v>-274</v>
          </cell>
          <cell r="BR640">
            <v>63.162199999999999</v>
          </cell>
          <cell r="BT640">
            <v>-274</v>
          </cell>
          <cell r="BU640">
            <v>43.091500000000003</v>
          </cell>
          <cell r="BW640">
            <v>-274</v>
          </cell>
          <cell r="BX640">
            <v>16.881799999999998</v>
          </cell>
        </row>
        <row r="641">
          <cell r="BB641">
            <v>-274</v>
          </cell>
          <cell r="BC641">
            <v>124.2015</v>
          </cell>
          <cell r="BE641">
            <v>-274</v>
          </cell>
          <cell r="BF641">
            <v>0.55349999999999999</v>
          </cell>
          <cell r="BH641">
            <v>-274</v>
          </cell>
          <cell r="BI641">
            <v>62</v>
          </cell>
          <cell r="BK641">
            <v>-275</v>
          </cell>
          <cell r="BL641">
            <v>91.208200000000005</v>
          </cell>
          <cell r="BN641">
            <v>-275</v>
          </cell>
          <cell r="BO641">
            <v>55.067100000000003</v>
          </cell>
          <cell r="BQ641">
            <v>-275</v>
          </cell>
          <cell r="BR641">
            <v>63.162199999999999</v>
          </cell>
          <cell r="BT641">
            <v>-275</v>
          </cell>
          <cell r="BU641">
            <v>43.091500000000003</v>
          </cell>
          <cell r="BW641">
            <v>-275</v>
          </cell>
          <cell r="BX641">
            <v>16.881799999999998</v>
          </cell>
        </row>
        <row r="642">
          <cell r="BB642">
            <v>-275</v>
          </cell>
          <cell r="BC642">
            <v>124.2015</v>
          </cell>
          <cell r="BE642">
            <v>-275</v>
          </cell>
          <cell r="BF642">
            <v>0.55349999999999999</v>
          </cell>
          <cell r="BH642">
            <v>-275</v>
          </cell>
          <cell r="BI642">
            <v>62</v>
          </cell>
          <cell r="BK642">
            <v>-276</v>
          </cell>
          <cell r="BL642">
            <v>91.208200000000005</v>
          </cell>
          <cell r="BN642">
            <v>-276</v>
          </cell>
          <cell r="BO642">
            <v>55.067100000000003</v>
          </cell>
          <cell r="BQ642">
            <v>-276</v>
          </cell>
          <cell r="BR642">
            <v>63.162199999999999</v>
          </cell>
          <cell r="BT642">
            <v>-276</v>
          </cell>
          <cell r="BU642">
            <v>43.091500000000003</v>
          </cell>
          <cell r="BW642">
            <v>-276</v>
          </cell>
          <cell r="BX642">
            <v>16.881799999999998</v>
          </cell>
        </row>
        <row r="643">
          <cell r="BB643">
            <v>-276</v>
          </cell>
          <cell r="BC643">
            <v>124.2015</v>
          </cell>
          <cell r="BE643">
            <v>-276</v>
          </cell>
          <cell r="BF643">
            <v>0.55349999999999999</v>
          </cell>
          <cell r="BH643">
            <v>-276</v>
          </cell>
          <cell r="BI643">
            <v>62</v>
          </cell>
          <cell r="BK643">
            <v>-277</v>
          </cell>
          <cell r="BL643">
            <v>91.208200000000005</v>
          </cell>
          <cell r="BN643">
            <v>-277</v>
          </cell>
          <cell r="BO643">
            <v>55.067100000000003</v>
          </cell>
          <cell r="BQ643">
            <v>-277</v>
          </cell>
          <cell r="BR643">
            <v>63.162199999999999</v>
          </cell>
          <cell r="BT643">
            <v>-277</v>
          </cell>
          <cell r="BU643">
            <v>43.091500000000003</v>
          </cell>
          <cell r="BW643">
            <v>-277</v>
          </cell>
          <cell r="BX643">
            <v>16.881799999999998</v>
          </cell>
        </row>
        <row r="644">
          <cell r="BB644">
            <v>-277</v>
          </cell>
          <cell r="BC644">
            <v>124.2015</v>
          </cell>
          <cell r="BE644">
            <v>-277</v>
          </cell>
          <cell r="BF644">
            <v>0.55349999999999999</v>
          </cell>
          <cell r="BH644">
            <v>-277</v>
          </cell>
          <cell r="BI644">
            <v>62</v>
          </cell>
          <cell r="BK644">
            <v>-278</v>
          </cell>
          <cell r="BL644">
            <v>91.208200000000005</v>
          </cell>
          <cell r="BN644">
            <v>-278</v>
          </cell>
          <cell r="BO644">
            <v>55.067100000000003</v>
          </cell>
          <cell r="BQ644">
            <v>-278</v>
          </cell>
          <cell r="BR644">
            <v>63.162199999999999</v>
          </cell>
          <cell r="BT644">
            <v>-278</v>
          </cell>
          <cell r="BU644">
            <v>43.091500000000003</v>
          </cell>
          <cell r="BW644">
            <v>-278</v>
          </cell>
          <cell r="BX644">
            <v>16.881799999999998</v>
          </cell>
        </row>
        <row r="645">
          <cell r="BB645">
            <v>-278</v>
          </cell>
          <cell r="BC645">
            <v>124.2015</v>
          </cell>
          <cell r="BE645">
            <v>-278</v>
          </cell>
          <cell r="BF645">
            <v>0.55349999999999999</v>
          </cell>
          <cell r="BH645">
            <v>-278</v>
          </cell>
          <cell r="BI645">
            <v>62</v>
          </cell>
          <cell r="BK645">
            <v>-279</v>
          </cell>
          <cell r="BL645">
            <v>91.208200000000005</v>
          </cell>
          <cell r="BN645">
            <v>-279</v>
          </cell>
          <cell r="BO645">
            <v>55.067100000000003</v>
          </cell>
          <cell r="BQ645">
            <v>-279</v>
          </cell>
          <cell r="BR645">
            <v>63.162199999999999</v>
          </cell>
          <cell r="BT645">
            <v>-279</v>
          </cell>
          <cell r="BU645">
            <v>43.091500000000003</v>
          </cell>
          <cell r="BW645">
            <v>-279</v>
          </cell>
          <cell r="BX645">
            <v>16.881799999999998</v>
          </cell>
        </row>
        <row r="646">
          <cell r="BB646">
            <v>-279</v>
          </cell>
          <cell r="BC646">
            <v>124.2015</v>
          </cell>
          <cell r="BE646">
            <v>-279</v>
          </cell>
          <cell r="BF646">
            <v>0.55349999999999999</v>
          </cell>
          <cell r="BH646">
            <v>-279</v>
          </cell>
          <cell r="BI646">
            <v>62</v>
          </cell>
          <cell r="BK646">
            <v>-280</v>
          </cell>
          <cell r="BL646">
            <v>91.208200000000005</v>
          </cell>
          <cell r="BN646">
            <v>-280</v>
          </cell>
          <cell r="BO646">
            <v>55.067100000000003</v>
          </cell>
          <cell r="BQ646">
            <v>-280</v>
          </cell>
          <cell r="BR646">
            <v>63.162199999999999</v>
          </cell>
          <cell r="BT646">
            <v>-280</v>
          </cell>
          <cell r="BU646">
            <v>43.091500000000003</v>
          </cell>
          <cell r="BW646">
            <v>-280</v>
          </cell>
          <cell r="BX646">
            <v>16.881799999999998</v>
          </cell>
        </row>
        <row r="647">
          <cell r="BB647">
            <v>-280</v>
          </cell>
          <cell r="BC647">
            <v>124.2015</v>
          </cell>
          <cell r="BE647">
            <v>-280</v>
          </cell>
          <cell r="BF647">
            <v>0.55349999999999999</v>
          </cell>
          <cell r="BH647">
            <v>-280</v>
          </cell>
          <cell r="BI647">
            <v>62</v>
          </cell>
          <cell r="BK647">
            <v>-281</v>
          </cell>
          <cell r="BL647">
            <v>91.208200000000005</v>
          </cell>
          <cell r="BN647">
            <v>-281</v>
          </cell>
          <cell r="BO647">
            <v>55.067100000000003</v>
          </cell>
          <cell r="BQ647">
            <v>-281</v>
          </cell>
          <cell r="BR647">
            <v>63.162199999999999</v>
          </cell>
          <cell r="BT647">
            <v>-281</v>
          </cell>
          <cell r="BU647">
            <v>43.091500000000003</v>
          </cell>
          <cell r="BW647">
            <v>-281</v>
          </cell>
          <cell r="BX647">
            <v>16.881799999999998</v>
          </cell>
        </row>
        <row r="648">
          <cell r="BB648">
            <v>-281</v>
          </cell>
          <cell r="BC648">
            <v>124.2015</v>
          </cell>
          <cell r="BE648">
            <v>-281</v>
          </cell>
          <cell r="BF648">
            <v>0.55349999999999999</v>
          </cell>
          <cell r="BH648">
            <v>-281</v>
          </cell>
          <cell r="BI648">
            <v>62</v>
          </cell>
          <cell r="BK648">
            <v>-282</v>
          </cell>
          <cell r="BL648">
            <v>91.208200000000005</v>
          </cell>
          <cell r="BN648">
            <v>-282</v>
          </cell>
          <cell r="BO648">
            <v>55.067100000000003</v>
          </cell>
          <cell r="BQ648">
            <v>-282</v>
          </cell>
          <cell r="BR648">
            <v>63.162199999999999</v>
          </cell>
          <cell r="BT648">
            <v>-282</v>
          </cell>
          <cell r="BU648">
            <v>43.091500000000003</v>
          </cell>
          <cell r="BW648">
            <v>-282</v>
          </cell>
          <cell r="BX648">
            <v>16.881799999999998</v>
          </cell>
        </row>
        <row r="649">
          <cell r="BB649">
            <v>-282</v>
          </cell>
          <cell r="BC649">
            <v>124.2015</v>
          </cell>
          <cell r="BE649">
            <v>-282</v>
          </cell>
          <cell r="BF649">
            <v>0.55349999999999999</v>
          </cell>
          <cell r="BH649">
            <v>-282</v>
          </cell>
          <cell r="BI649">
            <v>62</v>
          </cell>
          <cell r="BK649">
            <v>-283</v>
          </cell>
          <cell r="BL649">
            <v>91.208200000000005</v>
          </cell>
          <cell r="BN649">
            <v>-283</v>
          </cell>
          <cell r="BO649">
            <v>55.067100000000003</v>
          </cell>
          <cell r="BQ649">
            <v>-283</v>
          </cell>
          <cell r="BR649">
            <v>63.162199999999999</v>
          </cell>
          <cell r="BT649">
            <v>-283</v>
          </cell>
          <cell r="BU649">
            <v>43.091500000000003</v>
          </cell>
          <cell r="BW649">
            <v>-283</v>
          </cell>
          <cell r="BX649">
            <v>16.881799999999998</v>
          </cell>
        </row>
        <row r="650">
          <cell r="BB650">
            <v>-283</v>
          </cell>
          <cell r="BC650">
            <v>124.2015</v>
          </cell>
          <cell r="BE650">
            <v>-283</v>
          </cell>
          <cell r="BF650">
            <v>0.55349999999999999</v>
          </cell>
          <cell r="BH650">
            <v>-283</v>
          </cell>
          <cell r="BI650">
            <v>62</v>
          </cell>
          <cell r="BK650">
            <v>-284</v>
          </cell>
          <cell r="BL650">
            <v>91.208200000000005</v>
          </cell>
          <cell r="BN650">
            <v>-284</v>
          </cell>
          <cell r="BO650">
            <v>55.067100000000003</v>
          </cell>
          <cell r="BQ650">
            <v>-284</v>
          </cell>
          <cell r="BR650">
            <v>63.162199999999999</v>
          </cell>
          <cell r="BT650">
            <v>-284</v>
          </cell>
          <cell r="BU650">
            <v>43.091500000000003</v>
          </cell>
          <cell r="BW650">
            <v>-284</v>
          </cell>
          <cell r="BX650">
            <v>16.881799999999998</v>
          </cell>
        </row>
        <row r="651">
          <cell r="BB651">
            <v>-284</v>
          </cell>
          <cell r="BC651">
            <v>124.2015</v>
          </cell>
          <cell r="BE651">
            <v>-284</v>
          </cell>
          <cell r="BF651">
            <v>0.55349999999999999</v>
          </cell>
          <cell r="BH651">
            <v>-284</v>
          </cell>
          <cell r="BI651">
            <v>62</v>
          </cell>
          <cell r="BK651">
            <v>-285</v>
          </cell>
          <cell r="BL651">
            <v>91.208200000000005</v>
          </cell>
          <cell r="BN651">
            <v>-285</v>
          </cell>
          <cell r="BO651">
            <v>55.067100000000003</v>
          </cell>
          <cell r="BQ651">
            <v>-285</v>
          </cell>
          <cell r="BR651">
            <v>63.162199999999999</v>
          </cell>
          <cell r="BT651">
            <v>-285</v>
          </cell>
          <cell r="BU651">
            <v>43.091500000000003</v>
          </cell>
          <cell r="BW651">
            <v>-285</v>
          </cell>
          <cell r="BX651">
            <v>16.881799999999998</v>
          </cell>
        </row>
        <row r="652">
          <cell r="BB652">
            <v>-285</v>
          </cell>
          <cell r="BC652">
            <v>124.2015</v>
          </cell>
          <cell r="BE652">
            <v>-285</v>
          </cell>
          <cell r="BF652">
            <v>0.55349999999999999</v>
          </cell>
          <cell r="BH652">
            <v>-285</v>
          </cell>
          <cell r="BI652">
            <v>62</v>
          </cell>
          <cell r="BK652">
            <v>-286</v>
          </cell>
          <cell r="BL652">
            <v>91.208200000000005</v>
          </cell>
          <cell r="BN652">
            <v>-286</v>
          </cell>
          <cell r="BO652">
            <v>55.067100000000003</v>
          </cell>
          <cell r="BQ652">
            <v>-286</v>
          </cell>
          <cell r="BR652">
            <v>63.162199999999999</v>
          </cell>
          <cell r="BT652">
            <v>-286</v>
          </cell>
          <cell r="BU652">
            <v>43.091500000000003</v>
          </cell>
          <cell r="BW652">
            <v>-286</v>
          </cell>
          <cell r="BX652">
            <v>16.881799999999998</v>
          </cell>
        </row>
        <row r="653">
          <cell r="BB653">
            <v>-286</v>
          </cell>
          <cell r="BC653">
            <v>124.2015</v>
          </cell>
          <cell r="BE653">
            <v>-286</v>
          </cell>
          <cell r="BF653">
            <v>0.55349999999999999</v>
          </cell>
          <cell r="BH653">
            <v>-286</v>
          </cell>
          <cell r="BI653">
            <v>62</v>
          </cell>
          <cell r="BK653">
            <v>-287</v>
          </cell>
          <cell r="BL653">
            <v>91.208200000000005</v>
          </cell>
          <cell r="BN653">
            <v>-287</v>
          </cell>
          <cell r="BO653">
            <v>55.067100000000003</v>
          </cell>
          <cell r="BQ653">
            <v>-287</v>
          </cell>
          <cell r="BR653">
            <v>63.162199999999999</v>
          </cell>
          <cell r="BT653">
            <v>-287</v>
          </cell>
          <cell r="BU653">
            <v>43.091500000000003</v>
          </cell>
          <cell r="BW653">
            <v>-287</v>
          </cell>
          <cell r="BX653">
            <v>16.881799999999998</v>
          </cell>
        </row>
        <row r="654">
          <cell r="BB654">
            <v>-287</v>
          </cell>
          <cell r="BC654">
            <v>124.2015</v>
          </cell>
          <cell r="BE654">
            <v>-287</v>
          </cell>
          <cell r="BF654">
            <v>0.55349999999999999</v>
          </cell>
          <cell r="BH654">
            <v>-287</v>
          </cell>
          <cell r="BI654">
            <v>62</v>
          </cell>
          <cell r="BK654">
            <v>-288</v>
          </cell>
          <cell r="BL654">
            <v>91.208200000000005</v>
          </cell>
          <cell r="BN654">
            <v>-288</v>
          </cell>
          <cell r="BO654">
            <v>55.067100000000003</v>
          </cell>
          <cell r="BQ654">
            <v>-288</v>
          </cell>
          <cell r="BR654">
            <v>63.162199999999999</v>
          </cell>
          <cell r="BT654">
            <v>-288</v>
          </cell>
          <cell r="BU654">
            <v>43.091500000000003</v>
          </cell>
          <cell r="BW654">
            <v>-288</v>
          </cell>
          <cell r="BX654">
            <v>16.881799999999998</v>
          </cell>
        </row>
        <row r="655">
          <cell r="BB655">
            <v>-288</v>
          </cell>
          <cell r="BC655">
            <v>124.2015</v>
          </cell>
          <cell r="BE655">
            <v>-288</v>
          </cell>
          <cell r="BF655">
            <v>0.55349999999999999</v>
          </cell>
          <cell r="BH655">
            <v>-288</v>
          </cell>
          <cell r="BI655">
            <v>62</v>
          </cell>
          <cell r="BK655">
            <v>-289</v>
          </cell>
          <cell r="BL655">
            <v>91.208200000000005</v>
          </cell>
          <cell r="BN655">
            <v>-289</v>
          </cell>
          <cell r="BO655">
            <v>55.067100000000003</v>
          </cell>
          <cell r="BQ655">
            <v>-289</v>
          </cell>
          <cell r="BR655">
            <v>63.162199999999999</v>
          </cell>
          <cell r="BT655">
            <v>-289</v>
          </cell>
          <cell r="BU655">
            <v>43.091500000000003</v>
          </cell>
          <cell r="BW655">
            <v>-289</v>
          </cell>
          <cell r="BX655">
            <v>16.881799999999998</v>
          </cell>
        </row>
        <row r="656">
          <cell r="BB656">
            <v>-289</v>
          </cell>
          <cell r="BC656">
            <v>124.2015</v>
          </cell>
          <cell r="BE656">
            <v>-289</v>
          </cell>
          <cell r="BF656">
            <v>0.55349999999999999</v>
          </cell>
          <cell r="BH656">
            <v>-289</v>
          </cell>
          <cell r="BI656">
            <v>62</v>
          </cell>
          <cell r="BK656">
            <v>-290</v>
          </cell>
          <cell r="BL656">
            <v>91.208200000000005</v>
          </cell>
          <cell r="BN656">
            <v>-290</v>
          </cell>
          <cell r="BO656">
            <v>55.067100000000003</v>
          </cell>
          <cell r="BQ656">
            <v>-290</v>
          </cell>
          <cell r="BR656">
            <v>63.162199999999999</v>
          </cell>
          <cell r="BT656">
            <v>-290</v>
          </cell>
          <cell r="BU656">
            <v>43.091500000000003</v>
          </cell>
          <cell r="BW656">
            <v>-290</v>
          </cell>
          <cell r="BX656">
            <v>16.881799999999998</v>
          </cell>
        </row>
        <row r="657">
          <cell r="BB657">
            <v>-290</v>
          </cell>
          <cell r="BC657">
            <v>124.2015</v>
          </cell>
          <cell r="BE657">
            <v>-290</v>
          </cell>
          <cell r="BF657">
            <v>0.55349999999999999</v>
          </cell>
          <cell r="BH657">
            <v>-290</v>
          </cell>
          <cell r="BI657">
            <v>62</v>
          </cell>
          <cell r="BK657">
            <v>-291</v>
          </cell>
          <cell r="BL657">
            <v>91.208200000000005</v>
          </cell>
          <cell r="BN657">
            <v>-291</v>
          </cell>
          <cell r="BO657">
            <v>55.067100000000003</v>
          </cell>
          <cell r="BQ657">
            <v>-291</v>
          </cell>
          <cell r="BR657">
            <v>63.162199999999999</v>
          </cell>
          <cell r="BT657">
            <v>-291</v>
          </cell>
          <cell r="BU657">
            <v>43.091500000000003</v>
          </cell>
          <cell r="BW657">
            <v>-291</v>
          </cell>
          <cell r="BX657">
            <v>16.881799999999998</v>
          </cell>
        </row>
        <row r="658">
          <cell r="BB658">
            <v>-291</v>
          </cell>
          <cell r="BC658">
            <v>124.2015</v>
          </cell>
          <cell r="BE658">
            <v>-291</v>
          </cell>
          <cell r="BF658">
            <v>0.55349999999999999</v>
          </cell>
          <cell r="BH658">
            <v>-291</v>
          </cell>
          <cell r="BI658">
            <v>62</v>
          </cell>
          <cell r="BK658">
            <v>-292</v>
          </cell>
          <cell r="BL658">
            <v>91.208200000000005</v>
          </cell>
          <cell r="BN658">
            <v>-292</v>
          </cell>
          <cell r="BO658">
            <v>55.067100000000003</v>
          </cell>
          <cell r="BQ658">
            <v>-292</v>
          </cell>
          <cell r="BR658">
            <v>63.162199999999999</v>
          </cell>
          <cell r="BT658">
            <v>-292</v>
          </cell>
          <cell r="BU658">
            <v>43.091500000000003</v>
          </cell>
          <cell r="BW658">
            <v>-292</v>
          </cell>
          <cell r="BX658">
            <v>16.881799999999998</v>
          </cell>
        </row>
        <row r="659">
          <cell r="BB659">
            <v>-292</v>
          </cell>
          <cell r="BC659">
            <v>124.2015</v>
          </cell>
          <cell r="BE659">
            <v>-292</v>
          </cell>
          <cell r="BF659">
            <v>0.55349999999999999</v>
          </cell>
          <cell r="BH659">
            <v>-292</v>
          </cell>
          <cell r="BI659">
            <v>62</v>
          </cell>
          <cell r="BK659">
            <v>-293</v>
          </cell>
          <cell r="BL659">
            <v>91.208200000000005</v>
          </cell>
          <cell r="BN659">
            <v>-293</v>
          </cell>
          <cell r="BO659">
            <v>55.067100000000003</v>
          </cell>
          <cell r="BQ659">
            <v>-293</v>
          </cell>
          <cell r="BR659">
            <v>63.162199999999999</v>
          </cell>
          <cell r="BT659">
            <v>-293</v>
          </cell>
          <cell r="BU659">
            <v>43.091500000000003</v>
          </cell>
          <cell r="BW659">
            <v>-293</v>
          </cell>
          <cell r="BX659">
            <v>16.881799999999998</v>
          </cell>
        </row>
        <row r="660">
          <cell r="BB660">
            <v>-293</v>
          </cell>
          <cell r="BC660">
            <v>124.2015</v>
          </cell>
          <cell r="BE660">
            <v>-293</v>
          </cell>
          <cell r="BF660">
            <v>0.55349999999999999</v>
          </cell>
          <cell r="BH660">
            <v>-293</v>
          </cell>
          <cell r="BI660">
            <v>62</v>
          </cell>
          <cell r="BK660">
            <v>-294</v>
          </cell>
          <cell r="BL660">
            <v>91.208200000000005</v>
          </cell>
          <cell r="BN660">
            <v>-294</v>
          </cell>
          <cell r="BO660">
            <v>55.067100000000003</v>
          </cell>
          <cell r="BQ660">
            <v>-294</v>
          </cell>
          <cell r="BR660">
            <v>63.162199999999999</v>
          </cell>
          <cell r="BT660">
            <v>-294</v>
          </cell>
          <cell r="BU660">
            <v>43.091500000000003</v>
          </cell>
          <cell r="BW660">
            <v>-294</v>
          </cell>
          <cell r="BX660">
            <v>16.881799999999998</v>
          </cell>
        </row>
        <row r="661">
          <cell r="BB661">
            <v>-294</v>
          </cell>
          <cell r="BC661">
            <v>124.2015</v>
          </cell>
          <cell r="BE661">
            <v>-294</v>
          </cell>
          <cell r="BF661">
            <v>0.55349999999999999</v>
          </cell>
          <cell r="BH661">
            <v>-294</v>
          </cell>
          <cell r="BI661">
            <v>62</v>
          </cell>
          <cell r="BK661">
            <v>-295</v>
          </cell>
          <cell r="BL661">
            <v>91.208200000000005</v>
          </cell>
          <cell r="BN661">
            <v>-295</v>
          </cell>
          <cell r="BO661">
            <v>55.067100000000003</v>
          </cell>
          <cell r="BQ661">
            <v>-295</v>
          </cell>
          <cell r="BR661">
            <v>63.162199999999999</v>
          </cell>
          <cell r="BT661">
            <v>-295</v>
          </cell>
          <cell r="BU661">
            <v>43.091500000000003</v>
          </cell>
          <cell r="BW661">
            <v>-295</v>
          </cell>
          <cell r="BX661">
            <v>16.881799999999998</v>
          </cell>
        </row>
        <row r="662">
          <cell r="BB662">
            <v>-295</v>
          </cell>
          <cell r="BC662">
            <v>124.2015</v>
          </cell>
          <cell r="BE662">
            <v>-295</v>
          </cell>
          <cell r="BF662">
            <v>0.55349999999999999</v>
          </cell>
          <cell r="BH662">
            <v>-295</v>
          </cell>
          <cell r="BI662">
            <v>62</v>
          </cell>
          <cell r="BK662">
            <v>-296</v>
          </cell>
          <cell r="BL662">
            <v>91.208200000000005</v>
          </cell>
          <cell r="BN662">
            <v>-296</v>
          </cell>
          <cell r="BO662">
            <v>55.067100000000003</v>
          </cell>
          <cell r="BQ662">
            <v>-296</v>
          </cell>
          <cell r="BR662">
            <v>63.162199999999999</v>
          </cell>
          <cell r="BT662">
            <v>-296</v>
          </cell>
          <cell r="BU662">
            <v>43.091500000000003</v>
          </cell>
          <cell r="BW662">
            <v>-296</v>
          </cell>
          <cell r="BX662">
            <v>16.881799999999998</v>
          </cell>
        </row>
        <row r="663">
          <cell r="BB663">
            <v>-296</v>
          </cell>
          <cell r="BC663">
            <v>124.2015</v>
          </cell>
          <cell r="BE663">
            <v>-296</v>
          </cell>
          <cell r="BF663">
            <v>0.55349999999999999</v>
          </cell>
          <cell r="BH663">
            <v>-296</v>
          </cell>
          <cell r="BI663">
            <v>62</v>
          </cell>
          <cell r="BK663">
            <v>-297</v>
          </cell>
          <cell r="BL663">
            <v>91.208200000000005</v>
          </cell>
          <cell r="BN663">
            <v>-297</v>
          </cell>
          <cell r="BO663">
            <v>55.067100000000003</v>
          </cell>
          <cell r="BQ663">
            <v>-297</v>
          </cell>
          <cell r="BR663">
            <v>63.162199999999999</v>
          </cell>
          <cell r="BT663">
            <v>-297</v>
          </cell>
          <cell r="BU663">
            <v>43.091500000000003</v>
          </cell>
          <cell r="BW663">
            <v>-297</v>
          </cell>
          <cell r="BX663">
            <v>16.881799999999998</v>
          </cell>
        </row>
        <row r="664">
          <cell r="BB664">
            <v>-297</v>
          </cell>
          <cell r="BC664">
            <v>124.2015</v>
          </cell>
          <cell r="BE664">
            <v>-297</v>
          </cell>
          <cell r="BF664">
            <v>0.55349999999999999</v>
          </cell>
          <cell r="BH664">
            <v>-297</v>
          </cell>
          <cell r="BI664">
            <v>62</v>
          </cell>
          <cell r="BK664">
            <v>-298</v>
          </cell>
          <cell r="BL664">
            <v>91.208200000000005</v>
          </cell>
          <cell r="BN664">
            <v>-298</v>
          </cell>
          <cell r="BO664">
            <v>55.067100000000003</v>
          </cell>
          <cell r="BQ664">
            <v>-298</v>
          </cell>
          <cell r="BR664">
            <v>63.162199999999999</v>
          </cell>
          <cell r="BT664">
            <v>-298</v>
          </cell>
          <cell r="BU664">
            <v>43.091500000000003</v>
          </cell>
          <cell r="BW664">
            <v>-298</v>
          </cell>
          <cell r="BX664">
            <v>16.881799999999998</v>
          </cell>
        </row>
        <row r="665">
          <cell r="BB665">
            <v>-298</v>
          </cell>
          <cell r="BC665">
            <v>124.2015</v>
          </cell>
          <cell r="BE665">
            <v>-298</v>
          </cell>
          <cell r="BF665">
            <v>0.55349999999999999</v>
          </cell>
          <cell r="BH665">
            <v>-298</v>
          </cell>
          <cell r="BI665">
            <v>62</v>
          </cell>
          <cell r="BK665">
            <v>-299</v>
          </cell>
          <cell r="BL665">
            <v>91.208200000000005</v>
          </cell>
          <cell r="BN665">
            <v>-299</v>
          </cell>
          <cell r="BO665">
            <v>55.067100000000003</v>
          </cell>
          <cell r="BQ665">
            <v>-299</v>
          </cell>
          <cell r="BR665">
            <v>63.162199999999999</v>
          </cell>
          <cell r="BT665">
            <v>-299</v>
          </cell>
          <cell r="BU665">
            <v>43.091500000000003</v>
          </cell>
          <cell r="BW665">
            <v>-299</v>
          </cell>
          <cell r="BX665">
            <v>16.881799999999998</v>
          </cell>
        </row>
        <row r="666">
          <cell r="BB666">
            <v>-299</v>
          </cell>
          <cell r="BC666">
            <v>124.2015</v>
          </cell>
          <cell r="BE666">
            <v>-299</v>
          </cell>
          <cell r="BF666">
            <v>0.55349999999999999</v>
          </cell>
          <cell r="BH666">
            <v>-299</v>
          </cell>
          <cell r="BI666">
            <v>62</v>
          </cell>
          <cell r="BK666">
            <v>-300</v>
          </cell>
          <cell r="BL666">
            <v>91.208200000000005</v>
          </cell>
          <cell r="BN666">
            <v>-300</v>
          </cell>
          <cell r="BO666">
            <v>55.067100000000003</v>
          </cell>
          <cell r="BQ666">
            <v>-300</v>
          </cell>
          <cell r="BR666">
            <v>63.162199999999999</v>
          </cell>
          <cell r="BT666">
            <v>-300</v>
          </cell>
          <cell r="BU666">
            <v>43.091500000000003</v>
          </cell>
          <cell r="BW666">
            <v>-300</v>
          </cell>
          <cell r="BX666">
            <v>16.881799999999998</v>
          </cell>
        </row>
        <row r="667">
          <cell r="BB667">
            <v>-300</v>
          </cell>
          <cell r="BC667">
            <v>124.2015</v>
          </cell>
          <cell r="BE667">
            <v>-300</v>
          </cell>
          <cell r="BF667">
            <v>0.55349999999999999</v>
          </cell>
          <cell r="BH667">
            <v>-300</v>
          </cell>
          <cell r="BI667">
            <v>62</v>
          </cell>
          <cell r="BK667">
            <v>-301</v>
          </cell>
          <cell r="BL667">
            <v>91.208200000000005</v>
          </cell>
          <cell r="BN667">
            <v>-301</v>
          </cell>
          <cell r="BO667">
            <v>55.067100000000003</v>
          </cell>
          <cell r="BQ667">
            <v>-301</v>
          </cell>
          <cell r="BR667">
            <v>63.162199999999999</v>
          </cell>
          <cell r="BT667">
            <v>-301</v>
          </cell>
          <cell r="BU667">
            <v>43.091500000000003</v>
          </cell>
          <cell r="BW667">
            <v>-301</v>
          </cell>
          <cell r="BX667">
            <v>16.881799999999998</v>
          </cell>
        </row>
        <row r="668">
          <cell r="BB668">
            <v>-301</v>
          </cell>
          <cell r="BC668">
            <v>124.2015</v>
          </cell>
          <cell r="BE668">
            <v>-301</v>
          </cell>
          <cell r="BF668">
            <v>0.55349999999999999</v>
          </cell>
          <cell r="BH668">
            <v>-301</v>
          </cell>
          <cell r="BI668">
            <v>62</v>
          </cell>
          <cell r="BK668">
            <v>-302</v>
          </cell>
          <cell r="BL668">
            <v>91.208200000000005</v>
          </cell>
          <cell r="BN668">
            <v>-302</v>
          </cell>
          <cell r="BO668">
            <v>55.067100000000003</v>
          </cell>
          <cell r="BQ668">
            <v>-302</v>
          </cell>
          <cell r="BR668">
            <v>63.162199999999999</v>
          </cell>
          <cell r="BT668">
            <v>-302</v>
          </cell>
          <cell r="BU668">
            <v>43.091500000000003</v>
          </cell>
          <cell r="BW668">
            <v>-302</v>
          </cell>
          <cell r="BX668">
            <v>16.881799999999998</v>
          </cell>
        </row>
        <row r="669">
          <cell r="BB669">
            <v>-302</v>
          </cell>
          <cell r="BC669">
            <v>124.2015</v>
          </cell>
          <cell r="BE669">
            <v>-302</v>
          </cell>
          <cell r="BF669">
            <v>0.55349999999999999</v>
          </cell>
          <cell r="BH669">
            <v>-302</v>
          </cell>
          <cell r="BI669">
            <v>62</v>
          </cell>
          <cell r="BK669">
            <v>-303</v>
          </cell>
          <cell r="BL669">
            <v>91.208200000000005</v>
          </cell>
          <cell r="BN669">
            <v>-303</v>
          </cell>
          <cell r="BO669">
            <v>55.067100000000003</v>
          </cell>
          <cell r="BQ669">
            <v>-303</v>
          </cell>
          <cell r="BR669">
            <v>63.162199999999999</v>
          </cell>
          <cell r="BT669">
            <v>-303</v>
          </cell>
          <cell r="BU669">
            <v>43.091500000000003</v>
          </cell>
          <cell r="BW669">
            <v>-303</v>
          </cell>
          <cell r="BX669">
            <v>16.881799999999998</v>
          </cell>
        </row>
        <row r="670">
          <cell r="BB670">
            <v>-303</v>
          </cell>
          <cell r="BC670">
            <v>124.2015</v>
          </cell>
          <cell r="BE670">
            <v>-303</v>
          </cell>
          <cell r="BF670">
            <v>0.55349999999999999</v>
          </cell>
          <cell r="BH670">
            <v>-303</v>
          </cell>
          <cell r="BI670">
            <v>62</v>
          </cell>
          <cell r="BK670">
            <v>-304</v>
          </cell>
          <cell r="BL670">
            <v>91.208200000000005</v>
          </cell>
          <cell r="BN670">
            <v>-304</v>
          </cell>
          <cell r="BO670">
            <v>55.067100000000003</v>
          </cell>
          <cell r="BQ670">
            <v>-304</v>
          </cell>
          <cell r="BR670">
            <v>63.162199999999999</v>
          </cell>
          <cell r="BT670">
            <v>-304</v>
          </cell>
          <cell r="BU670">
            <v>43.091500000000003</v>
          </cell>
          <cell r="BW670">
            <v>-304</v>
          </cell>
          <cell r="BX670">
            <v>16.881799999999998</v>
          </cell>
        </row>
        <row r="671">
          <cell r="BB671">
            <v>-304</v>
          </cell>
          <cell r="BC671">
            <v>124.2015</v>
          </cell>
          <cell r="BE671">
            <v>-304</v>
          </cell>
          <cell r="BF671">
            <v>0.55349999999999999</v>
          </cell>
          <cell r="BH671">
            <v>-304</v>
          </cell>
          <cell r="BI671">
            <v>62</v>
          </cell>
          <cell r="BK671">
            <v>-305</v>
          </cell>
          <cell r="BL671">
            <v>91.208200000000005</v>
          </cell>
          <cell r="BN671">
            <v>-305</v>
          </cell>
          <cell r="BO671">
            <v>55.067100000000003</v>
          </cell>
          <cell r="BQ671">
            <v>-305</v>
          </cell>
          <cell r="BR671">
            <v>63.162199999999999</v>
          </cell>
          <cell r="BT671">
            <v>-305</v>
          </cell>
          <cell r="BU671">
            <v>43.091500000000003</v>
          </cell>
          <cell r="BW671">
            <v>-305</v>
          </cell>
          <cell r="BX671">
            <v>16.881799999999998</v>
          </cell>
        </row>
        <row r="672">
          <cell r="BB672">
            <v>-305</v>
          </cell>
          <cell r="BC672">
            <v>124.2015</v>
          </cell>
          <cell r="BE672">
            <v>-305</v>
          </cell>
          <cell r="BF672">
            <v>0.55349999999999999</v>
          </cell>
          <cell r="BH672">
            <v>-305</v>
          </cell>
          <cell r="BI672">
            <v>62</v>
          </cell>
          <cell r="BK672">
            <v>-306</v>
          </cell>
          <cell r="BL672">
            <v>91.208200000000005</v>
          </cell>
          <cell r="BN672">
            <v>-306</v>
          </cell>
          <cell r="BO672">
            <v>55.067100000000003</v>
          </cell>
          <cell r="BQ672">
            <v>-306</v>
          </cell>
          <cell r="BR672">
            <v>63.162199999999999</v>
          </cell>
          <cell r="BT672">
            <v>-306</v>
          </cell>
          <cell r="BU672">
            <v>43.091500000000003</v>
          </cell>
          <cell r="BW672">
            <v>-306</v>
          </cell>
          <cell r="BX672">
            <v>16.881799999999998</v>
          </cell>
        </row>
        <row r="673">
          <cell r="BB673">
            <v>-306</v>
          </cell>
          <cell r="BC673">
            <v>124.2015</v>
          </cell>
          <cell r="BE673">
            <v>-306</v>
          </cell>
          <cell r="BF673">
            <v>0.55349999999999999</v>
          </cell>
          <cell r="BH673">
            <v>-306</v>
          </cell>
          <cell r="BI673">
            <v>62</v>
          </cell>
          <cell r="BK673">
            <v>-307</v>
          </cell>
          <cell r="BL673">
            <v>91.208200000000005</v>
          </cell>
          <cell r="BN673">
            <v>-307</v>
          </cell>
          <cell r="BO673">
            <v>55.067100000000003</v>
          </cell>
          <cell r="BQ673">
            <v>-307</v>
          </cell>
          <cell r="BR673">
            <v>63.162199999999999</v>
          </cell>
          <cell r="BT673">
            <v>-307</v>
          </cell>
          <cell r="BU673">
            <v>43.091500000000003</v>
          </cell>
          <cell r="BW673">
            <v>-307</v>
          </cell>
          <cell r="BX673">
            <v>16.881799999999998</v>
          </cell>
        </row>
        <row r="674">
          <cell r="BB674">
            <v>-307</v>
          </cell>
          <cell r="BC674">
            <v>124.2015</v>
          </cell>
          <cell r="BE674">
            <v>-307</v>
          </cell>
          <cell r="BF674">
            <v>0.55349999999999999</v>
          </cell>
          <cell r="BH674">
            <v>-307</v>
          </cell>
          <cell r="BI674">
            <v>62</v>
          </cell>
          <cell r="BK674">
            <v>-308</v>
          </cell>
          <cell r="BL674">
            <v>91.208200000000005</v>
          </cell>
          <cell r="BN674">
            <v>-308</v>
          </cell>
          <cell r="BO674">
            <v>55.067100000000003</v>
          </cell>
          <cell r="BQ674">
            <v>-308</v>
          </cell>
          <cell r="BR674">
            <v>63.162199999999999</v>
          </cell>
          <cell r="BT674">
            <v>-308</v>
          </cell>
          <cell r="BU674">
            <v>43.091500000000003</v>
          </cell>
          <cell r="BW674">
            <v>-308</v>
          </cell>
          <cell r="BX674">
            <v>16.881799999999998</v>
          </cell>
        </row>
        <row r="675">
          <cell r="BB675">
            <v>-308</v>
          </cell>
          <cell r="BC675">
            <v>124.2015</v>
          </cell>
          <cell r="BE675">
            <v>-308</v>
          </cell>
          <cell r="BF675">
            <v>0.55349999999999999</v>
          </cell>
          <cell r="BH675">
            <v>-308</v>
          </cell>
          <cell r="BI675">
            <v>62</v>
          </cell>
          <cell r="BK675">
            <v>-309</v>
          </cell>
          <cell r="BL675">
            <v>91.208200000000005</v>
          </cell>
          <cell r="BN675">
            <v>-309</v>
          </cell>
          <cell r="BO675">
            <v>55.067100000000003</v>
          </cell>
          <cell r="BQ675">
            <v>-309</v>
          </cell>
          <cell r="BR675">
            <v>63.162199999999999</v>
          </cell>
          <cell r="BT675">
            <v>-309</v>
          </cell>
          <cell r="BU675">
            <v>43.091500000000003</v>
          </cell>
          <cell r="BW675">
            <v>-309</v>
          </cell>
          <cell r="BX675">
            <v>16.881799999999998</v>
          </cell>
        </row>
        <row r="676">
          <cell r="BB676">
            <v>-309</v>
          </cell>
          <cell r="BC676">
            <v>124.2015</v>
          </cell>
          <cell r="BE676">
            <v>-309</v>
          </cell>
          <cell r="BF676">
            <v>0.55349999999999999</v>
          </cell>
          <cell r="BH676">
            <v>-309</v>
          </cell>
          <cell r="BI676">
            <v>62</v>
          </cell>
          <cell r="BK676">
            <v>-310</v>
          </cell>
          <cell r="BL676">
            <v>91.208200000000005</v>
          </cell>
          <cell r="BN676">
            <v>-310</v>
          </cell>
          <cell r="BO676">
            <v>55.067100000000003</v>
          </cell>
          <cell r="BQ676">
            <v>-310</v>
          </cell>
          <cell r="BR676">
            <v>63.162199999999999</v>
          </cell>
          <cell r="BT676">
            <v>-310</v>
          </cell>
          <cell r="BU676">
            <v>43.091500000000003</v>
          </cell>
          <cell r="BW676">
            <v>-310</v>
          </cell>
          <cell r="BX676">
            <v>16.881799999999998</v>
          </cell>
        </row>
        <row r="677">
          <cell r="BB677">
            <v>-310</v>
          </cell>
          <cell r="BC677">
            <v>124.2015</v>
          </cell>
          <cell r="BE677">
            <v>-310</v>
          </cell>
          <cell r="BF677">
            <v>0.55349999999999999</v>
          </cell>
          <cell r="BH677">
            <v>-310</v>
          </cell>
          <cell r="BI677">
            <v>62</v>
          </cell>
          <cell r="BK677">
            <v>-311</v>
          </cell>
          <cell r="BL677">
            <v>91.208200000000005</v>
          </cell>
          <cell r="BN677">
            <v>-311</v>
          </cell>
          <cell r="BO677">
            <v>55.067100000000003</v>
          </cell>
          <cell r="BQ677">
            <v>-311</v>
          </cell>
          <cell r="BR677">
            <v>63.162199999999999</v>
          </cell>
          <cell r="BT677">
            <v>-311</v>
          </cell>
          <cell r="BU677">
            <v>43.091500000000003</v>
          </cell>
          <cell r="BW677">
            <v>-311</v>
          </cell>
          <cell r="BX677">
            <v>16.881799999999998</v>
          </cell>
        </row>
        <row r="678">
          <cell r="BB678">
            <v>-311</v>
          </cell>
          <cell r="BC678">
            <v>124.2015</v>
          </cell>
          <cell r="BE678">
            <v>-311</v>
          </cell>
          <cell r="BF678">
            <v>0.55349999999999999</v>
          </cell>
          <cell r="BH678">
            <v>-311</v>
          </cell>
          <cell r="BI678">
            <v>62</v>
          </cell>
          <cell r="BK678">
            <v>-312</v>
          </cell>
          <cell r="BL678">
            <v>91.208200000000005</v>
          </cell>
          <cell r="BN678">
            <v>-312</v>
          </cell>
          <cell r="BO678">
            <v>55.067100000000003</v>
          </cell>
          <cell r="BQ678">
            <v>-312</v>
          </cell>
          <cell r="BR678">
            <v>63.162199999999999</v>
          </cell>
          <cell r="BT678">
            <v>-312</v>
          </cell>
          <cell r="BU678">
            <v>43.091500000000003</v>
          </cell>
          <cell r="BW678">
            <v>-312</v>
          </cell>
          <cell r="BX678">
            <v>16.881799999999998</v>
          </cell>
        </row>
        <row r="679">
          <cell r="BB679">
            <v>-312</v>
          </cell>
          <cell r="BC679">
            <v>124.2015</v>
          </cell>
          <cell r="BE679">
            <v>-312</v>
          </cell>
          <cell r="BF679">
            <v>0.55349999999999999</v>
          </cell>
          <cell r="BH679">
            <v>-312</v>
          </cell>
          <cell r="BI679">
            <v>62</v>
          </cell>
          <cell r="BK679">
            <v>-313</v>
          </cell>
          <cell r="BL679">
            <v>91.208200000000005</v>
          </cell>
          <cell r="BN679">
            <v>-313</v>
          </cell>
          <cell r="BO679">
            <v>55.067100000000003</v>
          </cell>
          <cell r="BQ679">
            <v>-313</v>
          </cell>
          <cell r="BR679">
            <v>63.162199999999999</v>
          </cell>
          <cell r="BT679">
            <v>-313</v>
          </cell>
          <cell r="BU679">
            <v>43.091500000000003</v>
          </cell>
          <cell r="BW679">
            <v>-313</v>
          </cell>
          <cell r="BX679">
            <v>16.881799999999998</v>
          </cell>
        </row>
        <row r="680">
          <cell r="BB680">
            <v>-313</v>
          </cell>
          <cell r="BC680">
            <v>124.2015</v>
          </cell>
          <cell r="BE680">
            <v>-313</v>
          </cell>
          <cell r="BF680">
            <v>0.55349999999999999</v>
          </cell>
          <cell r="BH680">
            <v>-313</v>
          </cell>
          <cell r="BI680">
            <v>62</v>
          </cell>
          <cell r="BK680">
            <v>-314</v>
          </cell>
          <cell r="BL680">
            <v>91.208200000000005</v>
          </cell>
          <cell r="BN680">
            <v>-314</v>
          </cell>
          <cell r="BO680">
            <v>55.067100000000003</v>
          </cell>
          <cell r="BQ680">
            <v>-314</v>
          </cell>
          <cell r="BR680">
            <v>63.162199999999999</v>
          </cell>
          <cell r="BT680">
            <v>-314</v>
          </cell>
          <cell r="BU680">
            <v>43.091500000000003</v>
          </cell>
          <cell r="BW680">
            <v>-314</v>
          </cell>
          <cell r="BX680">
            <v>16.881799999999998</v>
          </cell>
        </row>
        <row r="681">
          <cell r="BB681">
            <v>-314</v>
          </cell>
          <cell r="BC681">
            <v>124.2015</v>
          </cell>
          <cell r="BE681">
            <v>-314</v>
          </cell>
          <cell r="BF681">
            <v>0.55349999999999999</v>
          </cell>
          <cell r="BH681">
            <v>-314</v>
          </cell>
          <cell r="BI681">
            <v>62</v>
          </cell>
          <cell r="BK681">
            <v>-315</v>
          </cell>
          <cell r="BL681">
            <v>91.208200000000005</v>
          </cell>
          <cell r="BN681">
            <v>-315</v>
          </cell>
          <cell r="BO681">
            <v>55.067100000000003</v>
          </cell>
          <cell r="BQ681">
            <v>-315</v>
          </cell>
          <cell r="BR681">
            <v>63.162199999999999</v>
          </cell>
          <cell r="BT681">
            <v>-315</v>
          </cell>
          <cell r="BU681">
            <v>43.091500000000003</v>
          </cell>
          <cell r="BW681">
            <v>-315</v>
          </cell>
          <cell r="BX681">
            <v>16.881799999999998</v>
          </cell>
        </row>
        <row r="682">
          <cell r="BB682">
            <v>-315</v>
          </cell>
          <cell r="BC682">
            <v>124.2015</v>
          </cell>
          <cell r="BE682">
            <v>-315</v>
          </cell>
          <cell r="BF682">
            <v>0.55349999999999999</v>
          </cell>
          <cell r="BH682">
            <v>-315</v>
          </cell>
          <cell r="BI682">
            <v>62</v>
          </cell>
          <cell r="BK682">
            <v>-316</v>
          </cell>
          <cell r="BL682">
            <v>91.208200000000005</v>
          </cell>
          <cell r="BN682">
            <v>-316</v>
          </cell>
          <cell r="BO682">
            <v>55.067100000000003</v>
          </cell>
          <cell r="BQ682">
            <v>-316</v>
          </cell>
          <cell r="BR682">
            <v>63.162199999999999</v>
          </cell>
          <cell r="BT682">
            <v>-316</v>
          </cell>
          <cell r="BU682">
            <v>43.091500000000003</v>
          </cell>
          <cell r="BW682">
            <v>-316</v>
          </cell>
          <cell r="BX682">
            <v>16.881799999999998</v>
          </cell>
        </row>
        <row r="683">
          <cell r="BB683">
            <v>-316</v>
          </cell>
          <cell r="BC683">
            <v>124.2015</v>
          </cell>
          <cell r="BE683">
            <v>-316</v>
          </cell>
          <cell r="BF683">
            <v>0.55349999999999999</v>
          </cell>
          <cell r="BH683">
            <v>-316</v>
          </cell>
          <cell r="BI683">
            <v>62</v>
          </cell>
          <cell r="BK683">
            <v>-317</v>
          </cell>
          <cell r="BL683">
            <v>91.208200000000005</v>
          </cell>
          <cell r="BN683">
            <v>-317</v>
          </cell>
          <cell r="BO683">
            <v>55.067100000000003</v>
          </cell>
          <cell r="BQ683">
            <v>-317</v>
          </cell>
          <cell r="BR683">
            <v>63.162199999999999</v>
          </cell>
          <cell r="BT683">
            <v>-317</v>
          </cell>
          <cell r="BU683">
            <v>43.091500000000003</v>
          </cell>
          <cell r="BW683">
            <v>-317</v>
          </cell>
          <cell r="BX683">
            <v>16.881799999999998</v>
          </cell>
        </row>
        <row r="684">
          <cell r="BB684">
            <v>-317</v>
          </cell>
          <cell r="BC684">
            <v>124.2015</v>
          </cell>
          <cell r="BE684">
            <v>-317</v>
          </cell>
          <cell r="BF684">
            <v>0.55349999999999999</v>
          </cell>
          <cell r="BH684">
            <v>-317</v>
          </cell>
          <cell r="BI684">
            <v>62</v>
          </cell>
          <cell r="BK684">
            <v>-318</v>
          </cell>
          <cell r="BL684">
            <v>91.208200000000005</v>
          </cell>
          <cell r="BN684">
            <v>-318</v>
          </cell>
          <cell r="BO684">
            <v>55.067100000000003</v>
          </cell>
          <cell r="BQ684">
            <v>-318</v>
          </cell>
          <cell r="BR684">
            <v>63.162199999999999</v>
          </cell>
          <cell r="BT684">
            <v>-318</v>
          </cell>
          <cell r="BU684">
            <v>43.091500000000003</v>
          </cell>
          <cell r="BW684">
            <v>-318</v>
          </cell>
          <cell r="BX684">
            <v>16.881799999999998</v>
          </cell>
        </row>
        <row r="685">
          <cell r="BB685">
            <v>-318</v>
          </cell>
          <cell r="BC685">
            <v>124.2015</v>
          </cell>
          <cell r="BE685">
            <v>-318</v>
          </cell>
          <cell r="BF685">
            <v>0.55349999999999999</v>
          </cell>
          <cell r="BH685">
            <v>-318</v>
          </cell>
          <cell r="BI685">
            <v>62</v>
          </cell>
          <cell r="BK685">
            <v>-319</v>
          </cell>
          <cell r="BL685">
            <v>91.208200000000005</v>
          </cell>
          <cell r="BN685">
            <v>-319</v>
          </cell>
          <cell r="BO685">
            <v>55.067100000000003</v>
          </cell>
          <cell r="BQ685">
            <v>-319</v>
          </cell>
          <cell r="BR685">
            <v>63.162199999999999</v>
          </cell>
          <cell r="BT685">
            <v>-319</v>
          </cell>
          <cell r="BU685">
            <v>43.091500000000003</v>
          </cell>
          <cell r="BW685">
            <v>-319</v>
          </cell>
          <cell r="BX685">
            <v>16.881799999999998</v>
          </cell>
        </row>
        <row r="686">
          <cell r="BB686">
            <v>-319</v>
          </cell>
          <cell r="BC686">
            <v>124.2015</v>
          </cell>
          <cell r="BE686">
            <v>-319</v>
          </cell>
          <cell r="BF686">
            <v>0.55349999999999999</v>
          </cell>
          <cell r="BH686">
            <v>-319</v>
          </cell>
          <cell r="BI686">
            <v>62</v>
          </cell>
          <cell r="BK686">
            <v>-320</v>
          </cell>
          <cell r="BL686">
            <v>91.208200000000005</v>
          </cell>
          <cell r="BN686">
            <v>-320</v>
          </cell>
          <cell r="BO686">
            <v>55.067100000000003</v>
          </cell>
          <cell r="BQ686">
            <v>-320</v>
          </cell>
          <cell r="BR686">
            <v>63.162199999999999</v>
          </cell>
          <cell r="BT686">
            <v>-320</v>
          </cell>
          <cell r="BU686">
            <v>43.091500000000003</v>
          </cell>
          <cell r="BW686">
            <v>-320</v>
          </cell>
          <cell r="BX686">
            <v>16.881799999999998</v>
          </cell>
        </row>
        <row r="687">
          <cell r="BB687">
            <v>-320</v>
          </cell>
          <cell r="BC687">
            <v>124.2015</v>
          </cell>
          <cell r="BE687">
            <v>-320</v>
          </cell>
          <cell r="BF687">
            <v>0.55349999999999999</v>
          </cell>
          <cell r="BH687">
            <v>-320</v>
          </cell>
          <cell r="BI687">
            <v>62</v>
          </cell>
          <cell r="BK687">
            <v>-321</v>
          </cell>
          <cell r="BL687">
            <v>91.208200000000005</v>
          </cell>
          <cell r="BN687">
            <v>-321</v>
          </cell>
          <cell r="BO687">
            <v>55.067100000000003</v>
          </cell>
          <cell r="BQ687">
            <v>-321</v>
          </cell>
          <cell r="BR687">
            <v>63.162199999999999</v>
          </cell>
          <cell r="BT687">
            <v>-321</v>
          </cell>
          <cell r="BU687">
            <v>43.091500000000003</v>
          </cell>
          <cell r="BW687">
            <v>-321</v>
          </cell>
          <cell r="BX687">
            <v>16.881799999999998</v>
          </cell>
        </row>
        <row r="688">
          <cell r="BB688">
            <v>-321</v>
          </cell>
          <cell r="BC688">
            <v>124.2015</v>
          </cell>
          <cell r="BE688">
            <v>-321</v>
          </cell>
          <cell r="BF688">
            <v>0.55349999999999999</v>
          </cell>
          <cell r="BH688">
            <v>-321</v>
          </cell>
          <cell r="BI688">
            <v>62</v>
          </cell>
          <cell r="BK688">
            <v>-322</v>
          </cell>
          <cell r="BL688">
            <v>91.208200000000005</v>
          </cell>
          <cell r="BN688">
            <v>-322</v>
          </cell>
          <cell r="BO688">
            <v>55.067100000000003</v>
          </cell>
          <cell r="BQ688">
            <v>-322</v>
          </cell>
          <cell r="BR688">
            <v>63.162199999999999</v>
          </cell>
          <cell r="BT688">
            <v>-322</v>
          </cell>
          <cell r="BU688">
            <v>43.091500000000003</v>
          </cell>
          <cell r="BW688">
            <v>-322</v>
          </cell>
          <cell r="BX688">
            <v>16.881799999999998</v>
          </cell>
        </row>
        <row r="689">
          <cell r="BB689">
            <v>-322</v>
          </cell>
          <cell r="BC689">
            <v>124.2015</v>
          </cell>
          <cell r="BE689">
            <v>-322</v>
          </cell>
          <cell r="BF689">
            <v>0.55349999999999999</v>
          </cell>
          <cell r="BH689">
            <v>-322</v>
          </cell>
          <cell r="BI689">
            <v>62</v>
          </cell>
          <cell r="BK689">
            <v>-323</v>
          </cell>
          <cell r="BL689">
            <v>91.208200000000005</v>
          </cell>
          <cell r="BN689">
            <v>-323</v>
          </cell>
          <cell r="BO689">
            <v>55.067100000000003</v>
          </cell>
          <cell r="BQ689">
            <v>-323</v>
          </cell>
          <cell r="BR689">
            <v>63.162199999999999</v>
          </cell>
          <cell r="BT689">
            <v>-323</v>
          </cell>
          <cell r="BU689">
            <v>43.091500000000003</v>
          </cell>
          <cell r="BW689">
            <v>-323</v>
          </cell>
          <cell r="BX689">
            <v>16.881799999999998</v>
          </cell>
        </row>
        <row r="690">
          <cell r="BB690">
            <v>-323</v>
          </cell>
          <cell r="BC690">
            <v>124.2015</v>
          </cell>
          <cell r="BE690">
            <v>-323</v>
          </cell>
          <cell r="BF690">
            <v>0.55349999999999999</v>
          </cell>
          <cell r="BH690">
            <v>-323</v>
          </cell>
          <cell r="BI690">
            <v>62</v>
          </cell>
          <cell r="BK690">
            <v>-324</v>
          </cell>
          <cell r="BL690">
            <v>91.208200000000005</v>
          </cell>
          <cell r="BN690">
            <v>-324</v>
          </cell>
          <cell r="BO690">
            <v>55.067100000000003</v>
          </cell>
          <cell r="BQ690">
            <v>-324</v>
          </cell>
          <cell r="BR690">
            <v>63.162199999999999</v>
          </cell>
          <cell r="BT690">
            <v>-324</v>
          </cell>
          <cell r="BU690">
            <v>43.091500000000003</v>
          </cell>
          <cell r="BW690">
            <v>-324</v>
          </cell>
          <cell r="BX690">
            <v>16.881799999999998</v>
          </cell>
        </row>
        <row r="691">
          <cell r="BB691">
            <v>-324</v>
          </cell>
          <cell r="BC691">
            <v>124.2015</v>
          </cell>
          <cell r="BE691">
            <v>-324</v>
          </cell>
          <cell r="BF691">
            <v>0.55349999999999999</v>
          </cell>
          <cell r="BH691">
            <v>-324</v>
          </cell>
          <cell r="BI691">
            <v>62</v>
          </cell>
          <cell r="BK691">
            <v>-325</v>
          </cell>
          <cell r="BL691">
            <v>91.208200000000005</v>
          </cell>
          <cell r="BN691">
            <v>-325</v>
          </cell>
          <cell r="BO691">
            <v>55.067100000000003</v>
          </cell>
          <cell r="BQ691">
            <v>-325</v>
          </cell>
          <cell r="BR691">
            <v>63.162199999999999</v>
          </cell>
          <cell r="BT691">
            <v>-325</v>
          </cell>
          <cell r="BU691">
            <v>43.091500000000003</v>
          </cell>
          <cell r="BW691">
            <v>-325</v>
          </cell>
          <cell r="BX691">
            <v>16.881799999999998</v>
          </cell>
        </row>
        <row r="692">
          <cell r="BB692">
            <v>-325</v>
          </cell>
          <cell r="BC692">
            <v>124.2015</v>
          </cell>
          <cell r="BE692">
            <v>-325</v>
          </cell>
          <cell r="BF692">
            <v>0.55349999999999999</v>
          </cell>
          <cell r="BH692">
            <v>-325</v>
          </cell>
          <cell r="BI692">
            <v>62</v>
          </cell>
          <cell r="BK692">
            <v>-326</v>
          </cell>
          <cell r="BL692">
            <v>91.208200000000005</v>
          </cell>
          <cell r="BN692">
            <v>-326</v>
          </cell>
          <cell r="BO692">
            <v>55.067100000000003</v>
          </cell>
          <cell r="BQ692">
            <v>-326</v>
          </cell>
          <cell r="BR692">
            <v>63.162199999999999</v>
          </cell>
          <cell r="BT692">
            <v>-326</v>
          </cell>
          <cell r="BU692">
            <v>43.091500000000003</v>
          </cell>
          <cell r="BW692">
            <v>-326</v>
          </cell>
          <cell r="BX692">
            <v>16.881799999999998</v>
          </cell>
        </row>
        <row r="693">
          <cell r="BB693">
            <v>-326</v>
          </cell>
          <cell r="BC693">
            <v>124.2015</v>
          </cell>
          <cell r="BE693">
            <v>-326</v>
          </cell>
          <cell r="BF693">
            <v>0.55349999999999999</v>
          </cell>
          <cell r="BH693">
            <v>-326</v>
          </cell>
          <cell r="BI693">
            <v>62</v>
          </cell>
          <cell r="BK693">
            <v>-327</v>
          </cell>
          <cell r="BL693">
            <v>91.208200000000005</v>
          </cell>
          <cell r="BN693">
            <v>-327</v>
          </cell>
          <cell r="BO693">
            <v>55.067100000000003</v>
          </cell>
          <cell r="BQ693">
            <v>-327</v>
          </cell>
          <cell r="BR693">
            <v>63.162199999999999</v>
          </cell>
          <cell r="BT693">
            <v>-327</v>
          </cell>
          <cell r="BU693">
            <v>43.091500000000003</v>
          </cell>
          <cell r="BW693">
            <v>-327</v>
          </cell>
          <cell r="BX693">
            <v>16.881799999999998</v>
          </cell>
        </row>
        <row r="694">
          <cell r="BB694">
            <v>-327</v>
          </cell>
          <cell r="BC694">
            <v>124.2015</v>
          </cell>
          <cell r="BE694">
            <v>-327</v>
          </cell>
          <cell r="BF694">
            <v>0.55349999999999999</v>
          </cell>
          <cell r="BH694">
            <v>-327</v>
          </cell>
          <cell r="BI694">
            <v>62</v>
          </cell>
          <cell r="BK694">
            <v>-328</v>
          </cell>
          <cell r="BL694">
            <v>91.208200000000005</v>
          </cell>
          <cell r="BN694">
            <v>-328</v>
          </cell>
          <cell r="BO694">
            <v>55.067100000000003</v>
          </cell>
          <cell r="BQ694">
            <v>-328</v>
          </cell>
          <cell r="BR694">
            <v>63.162199999999999</v>
          </cell>
          <cell r="BT694">
            <v>-328</v>
          </cell>
          <cell r="BU694">
            <v>43.091500000000003</v>
          </cell>
          <cell r="BW694">
            <v>-328</v>
          </cell>
          <cell r="BX694">
            <v>16.881799999999998</v>
          </cell>
        </row>
        <row r="695">
          <cell r="BB695">
            <v>-328</v>
          </cell>
          <cell r="BC695">
            <v>124.2015</v>
          </cell>
          <cell r="BE695">
            <v>-328</v>
          </cell>
          <cell r="BF695">
            <v>0.55349999999999999</v>
          </cell>
          <cell r="BH695">
            <v>-328</v>
          </cell>
          <cell r="BI695">
            <v>62</v>
          </cell>
          <cell r="BK695">
            <v>-329</v>
          </cell>
          <cell r="BL695">
            <v>91.208200000000005</v>
          </cell>
          <cell r="BN695">
            <v>-329</v>
          </cell>
          <cell r="BO695">
            <v>55.067100000000003</v>
          </cell>
          <cell r="BQ695">
            <v>-329</v>
          </cell>
          <cell r="BR695">
            <v>63.162199999999999</v>
          </cell>
          <cell r="BT695">
            <v>-329</v>
          </cell>
          <cell r="BU695">
            <v>43.091500000000003</v>
          </cell>
          <cell r="BW695">
            <v>-329</v>
          </cell>
          <cell r="BX695">
            <v>16.881799999999998</v>
          </cell>
        </row>
        <row r="696">
          <cell r="BB696">
            <v>-329</v>
          </cell>
          <cell r="BC696">
            <v>124.2015</v>
          </cell>
          <cell r="BE696">
            <v>-329</v>
          </cell>
          <cell r="BF696">
            <v>0.55349999999999999</v>
          </cell>
          <cell r="BH696">
            <v>-329</v>
          </cell>
          <cell r="BI696">
            <v>62</v>
          </cell>
          <cell r="BK696">
            <v>-330</v>
          </cell>
          <cell r="BL696">
            <v>91.208200000000005</v>
          </cell>
          <cell r="BN696">
            <v>-330</v>
          </cell>
          <cell r="BO696">
            <v>55.067100000000003</v>
          </cell>
          <cell r="BQ696">
            <v>-330</v>
          </cell>
          <cell r="BR696">
            <v>63.162199999999999</v>
          </cell>
          <cell r="BT696">
            <v>-330</v>
          </cell>
          <cell r="BU696">
            <v>43.091500000000003</v>
          </cell>
          <cell r="BW696">
            <v>-330</v>
          </cell>
          <cell r="BX696">
            <v>16.881799999999998</v>
          </cell>
        </row>
        <row r="697">
          <cell r="BB697">
            <v>-330</v>
          </cell>
          <cell r="BC697">
            <v>124.2015</v>
          </cell>
          <cell r="BE697">
            <v>-330</v>
          </cell>
          <cell r="BF697">
            <v>0.55349999999999999</v>
          </cell>
          <cell r="BH697">
            <v>-330</v>
          </cell>
          <cell r="BI697">
            <v>62</v>
          </cell>
          <cell r="BK697">
            <v>-331</v>
          </cell>
          <cell r="BL697">
            <v>91.208200000000005</v>
          </cell>
          <cell r="BN697">
            <v>-331</v>
          </cell>
          <cell r="BO697">
            <v>55.067100000000003</v>
          </cell>
          <cell r="BQ697">
            <v>-331</v>
          </cell>
          <cell r="BR697">
            <v>63.162199999999999</v>
          </cell>
          <cell r="BT697">
            <v>-331</v>
          </cell>
          <cell r="BU697">
            <v>43.091500000000003</v>
          </cell>
          <cell r="BW697">
            <v>-331</v>
          </cell>
          <cell r="BX697">
            <v>16.881799999999998</v>
          </cell>
        </row>
        <row r="698">
          <cell r="BB698">
            <v>-331</v>
          </cell>
          <cell r="BC698">
            <v>124.2015</v>
          </cell>
          <cell r="BE698">
            <v>-331</v>
          </cell>
          <cell r="BF698">
            <v>0.55349999999999999</v>
          </cell>
          <cell r="BH698">
            <v>-331</v>
          </cell>
          <cell r="BI698">
            <v>62</v>
          </cell>
          <cell r="BK698">
            <v>-332</v>
          </cell>
          <cell r="BL698">
            <v>91.208200000000005</v>
          </cell>
          <cell r="BN698">
            <v>-332</v>
          </cell>
          <cell r="BO698">
            <v>55.067100000000003</v>
          </cell>
          <cell r="BQ698">
            <v>-332</v>
          </cell>
          <cell r="BR698">
            <v>63.162199999999999</v>
          </cell>
          <cell r="BT698">
            <v>-332</v>
          </cell>
          <cell r="BU698">
            <v>43.091500000000003</v>
          </cell>
          <cell r="BW698">
            <v>-332</v>
          </cell>
          <cell r="BX698">
            <v>16.881799999999998</v>
          </cell>
        </row>
        <row r="699">
          <cell r="BB699">
            <v>-332</v>
          </cell>
          <cell r="BC699">
            <v>124.2015</v>
          </cell>
          <cell r="BE699">
            <v>-332</v>
          </cell>
          <cell r="BF699">
            <v>0.55349999999999999</v>
          </cell>
          <cell r="BH699">
            <v>-332</v>
          </cell>
          <cell r="BI699">
            <v>62</v>
          </cell>
          <cell r="BK699">
            <v>-333</v>
          </cell>
          <cell r="BL699">
            <v>91.208200000000005</v>
          </cell>
          <cell r="BN699">
            <v>-333</v>
          </cell>
          <cell r="BO699">
            <v>55.067100000000003</v>
          </cell>
          <cell r="BQ699">
            <v>-333</v>
          </cell>
          <cell r="BR699">
            <v>63.162199999999999</v>
          </cell>
          <cell r="BT699">
            <v>-333</v>
          </cell>
          <cell r="BU699">
            <v>43.091500000000003</v>
          </cell>
          <cell r="BW699">
            <v>-333</v>
          </cell>
          <cell r="BX699">
            <v>16.881799999999998</v>
          </cell>
        </row>
        <row r="700">
          <cell r="BB700">
            <v>-333</v>
          </cell>
          <cell r="BC700">
            <v>124.2015</v>
          </cell>
          <cell r="BE700">
            <v>-333</v>
          </cell>
          <cell r="BF700">
            <v>0.55349999999999999</v>
          </cell>
          <cell r="BH700">
            <v>-333</v>
          </cell>
          <cell r="BI700">
            <v>62</v>
          </cell>
          <cell r="BK700">
            <v>-334</v>
          </cell>
          <cell r="BL700">
            <v>91.208200000000005</v>
          </cell>
          <cell r="BN700">
            <v>-334</v>
          </cell>
          <cell r="BO700">
            <v>55.067100000000003</v>
          </cell>
          <cell r="BQ700">
            <v>-334</v>
          </cell>
          <cell r="BR700">
            <v>63.162199999999999</v>
          </cell>
          <cell r="BT700">
            <v>-334</v>
          </cell>
          <cell r="BU700">
            <v>43.091500000000003</v>
          </cell>
          <cell r="BW700">
            <v>-334</v>
          </cell>
          <cell r="BX700">
            <v>16.881799999999998</v>
          </cell>
        </row>
        <row r="701">
          <cell r="BB701">
            <v>-334</v>
          </cell>
          <cell r="BC701">
            <v>124.2015</v>
          </cell>
          <cell r="BE701">
            <v>-334</v>
          </cell>
          <cell r="BF701">
            <v>0.55349999999999999</v>
          </cell>
          <cell r="BH701">
            <v>-334</v>
          </cell>
          <cell r="BI701">
            <v>62</v>
          </cell>
          <cell r="BK701">
            <v>-335</v>
          </cell>
          <cell r="BL701">
            <v>91.208200000000005</v>
          </cell>
          <cell r="BN701">
            <v>-335</v>
          </cell>
          <cell r="BO701">
            <v>55.067100000000003</v>
          </cell>
          <cell r="BQ701">
            <v>-335</v>
          </cell>
          <cell r="BR701">
            <v>63.162199999999999</v>
          </cell>
          <cell r="BT701">
            <v>-335</v>
          </cell>
          <cell r="BU701">
            <v>43.091500000000003</v>
          </cell>
          <cell r="BW701">
            <v>-335</v>
          </cell>
          <cell r="BX701">
            <v>16.881799999999998</v>
          </cell>
        </row>
        <row r="702">
          <cell r="BB702">
            <v>-335</v>
          </cell>
          <cell r="BC702">
            <v>124.2015</v>
          </cell>
          <cell r="BE702">
            <v>-335</v>
          </cell>
          <cell r="BF702">
            <v>0.55349999999999999</v>
          </cell>
          <cell r="BH702">
            <v>-335</v>
          </cell>
          <cell r="BI702">
            <v>62</v>
          </cell>
          <cell r="BK702">
            <v>-336</v>
          </cell>
          <cell r="BL702">
            <v>91.208200000000005</v>
          </cell>
          <cell r="BN702">
            <v>-336</v>
          </cell>
          <cell r="BO702">
            <v>55.067100000000003</v>
          </cell>
          <cell r="BQ702">
            <v>-336</v>
          </cell>
          <cell r="BR702">
            <v>63.162199999999999</v>
          </cell>
          <cell r="BT702">
            <v>-336</v>
          </cell>
          <cell r="BU702">
            <v>43.091500000000003</v>
          </cell>
          <cell r="BW702">
            <v>-336</v>
          </cell>
          <cell r="BX702">
            <v>16.881799999999998</v>
          </cell>
        </row>
        <row r="703">
          <cell r="BB703">
            <v>-336</v>
          </cell>
          <cell r="BC703">
            <v>124.2015</v>
          </cell>
          <cell r="BE703">
            <v>-336</v>
          </cell>
          <cell r="BF703">
            <v>0.55349999999999999</v>
          </cell>
          <cell r="BH703">
            <v>-336</v>
          </cell>
          <cell r="BI703">
            <v>62</v>
          </cell>
          <cell r="BK703">
            <v>-337</v>
          </cell>
          <cell r="BL703">
            <v>91.208200000000005</v>
          </cell>
          <cell r="BN703">
            <v>-337</v>
          </cell>
          <cell r="BO703">
            <v>55.067100000000003</v>
          </cell>
          <cell r="BQ703">
            <v>-337</v>
          </cell>
          <cell r="BR703">
            <v>63.162199999999999</v>
          </cell>
          <cell r="BT703">
            <v>-337</v>
          </cell>
          <cell r="BU703">
            <v>43.091500000000003</v>
          </cell>
          <cell r="BW703">
            <v>-337</v>
          </cell>
          <cell r="BX703">
            <v>16.881799999999998</v>
          </cell>
        </row>
        <row r="704">
          <cell r="BB704">
            <v>-337</v>
          </cell>
          <cell r="BC704">
            <v>124.2015</v>
          </cell>
          <cell r="BE704">
            <v>-337</v>
          </cell>
          <cell r="BF704">
            <v>0.55349999999999999</v>
          </cell>
          <cell r="BH704">
            <v>-337</v>
          </cell>
          <cell r="BI704">
            <v>62</v>
          </cell>
          <cell r="BK704">
            <v>-338</v>
          </cell>
          <cell r="BL704">
            <v>91.208200000000005</v>
          </cell>
          <cell r="BN704">
            <v>-338</v>
          </cell>
          <cell r="BO704">
            <v>55.067100000000003</v>
          </cell>
          <cell r="BQ704">
            <v>-338</v>
          </cell>
          <cell r="BR704">
            <v>63.162199999999999</v>
          </cell>
          <cell r="BT704">
            <v>-338</v>
          </cell>
          <cell r="BU704">
            <v>43.091500000000003</v>
          </cell>
          <cell r="BW704">
            <v>-338</v>
          </cell>
          <cell r="BX704">
            <v>16.881799999999998</v>
          </cell>
        </row>
        <row r="705">
          <cell r="BB705">
            <v>-338</v>
          </cell>
          <cell r="BC705">
            <v>124.2015</v>
          </cell>
          <cell r="BE705">
            <v>-338</v>
          </cell>
          <cell r="BF705">
            <v>0.55349999999999999</v>
          </cell>
          <cell r="BH705">
            <v>-338</v>
          </cell>
          <cell r="BI705">
            <v>62</v>
          </cell>
          <cell r="BK705">
            <v>-339</v>
          </cell>
          <cell r="BL705">
            <v>91.208200000000005</v>
          </cell>
          <cell r="BN705">
            <v>-339</v>
          </cell>
          <cell r="BO705">
            <v>55.067100000000003</v>
          </cell>
          <cell r="BQ705">
            <v>-339</v>
          </cell>
          <cell r="BR705">
            <v>63.162199999999999</v>
          </cell>
          <cell r="BT705">
            <v>-339</v>
          </cell>
          <cell r="BU705">
            <v>43.091500000000003</v>
          </cell>
          <cell r="BW705">
            <v>-339</v>
          </cell>
          <cell r="BX705">
            <v>16.881799999999998</v>
          </cell>
        </row>
        <row r="706">
          <cell r="BB706">
            <v>-339</v>
          </cell>
          <cell r="BC706">
            <v>124.2015</v>
          </cell>
          <cell r="BE706">
            <v>-339</v>
          </cell>
          <cell r="BF706">
            <v>0.55349999999999999</v>
          </cell>
          <cell r="BH706">
            <v>-339</v>
          </cell>
          <cell r="BI706">
            <v>62</v>
          </cell>
          <cell r="BK706">
            <v>-340</v>
          </cell>
          <cell r="BL706">
            <v>91.208200000000005</v>
          </cell>
          <cell r="BN706">
            <v>-340</v>
          </cell>
          <cell r="BO706">
            <v>55.067100000000003</v>
          </cell>
          <cell r="BQ706">
            <v>-340</v>
          </cell>
          <cell r="BR706">
            <v>63.162199999999999</v>
          </cell>
          <cell r="BT706">
            <v>-340</v>
          </cell>
          <cell r="BU706">
            <v>43.091500000000003</v>
          </cell>
          <cell r="BW706">
            <v>-340</v>
          </cell>
          <cell r="BX706">
            <v>16.881799999999998</v>
          </cell>
        </row>
        <row r="707">
          <cell r="BB707">
            <v>-340</v>
          </cell>
          <cell r="BC707">
            <v>124.2015</v>
          </cell>
          <cell r="BE707">
            <v>-340</v>
          </cell>
          <cell r="BF707">
            <v>0.55349999999999999</v>
          </cell>
          <cell r="BH707">
            <v>-340</v>
          </cell>
          <cell r="BI707">
            <v>62</v>
          </cell>
          <cell r="BK707">
            <v>-341</v>
          </cell>
          <cell r="BL707">
            <v>91.208200000000005</v>
          </cell>
          <cell r="BN707">
            <v>-341</v>
          </cell>
          <cell r="BO707">
            <v>55.067100000000003</v>
          </cell>
          <cell r="BQ707">
            <v>-341</v>
          </cell>
          <cell r="BR707">
            <v>63.162199999999999</v>
          </cell>
          <cell r="BT707">
            <v>-341</v>
          </cell>
          <cell r="BU707">
            <v>43.091500000000003</v>
          </cell>
          <cell r="BW707">
            <v>-341</v>
          </cell>
          <cell r="BX707">
            <v>16.881799999999998</v>
          </cell>
        </row>
        <row r="708">
          <cell r="BB708">
            <v>-341</v>
          </cell>
          <cell r="BC708">
            <v>124.2015</v>
          </cell>
          <cell r="BE708">
            <v>-341</v>
          </cell>
          <cell r="BF708">
            <v>0.55349999999999999</v>
          </cell>
          <cell r="BH708">
            <v>-341</v>
          </cell>
          <cell r="BI708">
            <v>62</v>
          </cell>
          <cell r="BK708">
            <v>-342</v>
          </cell>
          <cell r="BL708">
            <v>91.208200000000005</v>
          </cell>
          <cell r="BN708">
            <v>-342</v>
          </cell>
          <cell r="BO708">
            <v>55.067100000000003</v>
          </cell>
          <cell r="BQ708">
            <v>-342</v>
          </cell>
          <cell r="BR708">
            <v>63.162199999999999</v>
          </cell>
          <cell r="BT708">
            <v>-342</v>
          </cell>
          <cell r="BU708">
            <v>43.091500000000003</v>
          </cell>
          <cell r="BW708">
            <v>-342</v>
          </cell>
          <cell r="BX708">
            <v>16.881799999999998</v>
          </cell>
        </row>
        <row r="709">
          <cell r="BB709">
            <v>-342</v>
          </cell>
          <cell r="BC709">
            <v>124.2015</v>
          </cell>
          <cell r="BE709">
            <v>-342</v>
          </cell>
          <cell r="BF709">
            <v>0.55349999999999999</v>
          </cell>
          <cell r="BH709">
            <v>-342</v>
          </cell>
          <cell r="BI709">
            <v>62</v>
          </cell>
          <cell r="BK709">
            <v>-343</v>
          </cell>
          <cell r="BL709">
            <v>91.208200000000005</v>
          </cell>
          <cell r="BN709">
            <v>-343</v>
          </cell>
          <cell r="BO709">
            <v>55.067100000000003</v>
          </cell>
          <cell r="BQ709">
            <v>-343</v>
          </cell>
          <cell r="BR709">
            <v>63.162199999999999</v>
          </cell>
          <cell r="BT709">
            <v>-343</v>
          </cell>
          <cell r="BU709">
            <v>43.091500000000003</v>
          </cell>
          <cell r="BW709">
            <v>-343</v>
          </cell>
          <cell r="BX709">
            <v>16.881799999999998</v>
          </cell>
        </row>
        <row r="710">
          <cell r="BB710">
            <v>-343</v>
          </cell>
          <cell r="BC710">
            <v>124.2015</v>
          </cell>
          <cell r="BE710">
            <v>-343</v>
          </cell>
          <cell r="BF710">
            <v>0.55349999999999999</v>
          </cell>
          <cell r="BH710">
            <v>-343</v>
          </cell>
          <cell r="BI710">
            <v>62</v>
          </cell>
          <cell r="BK710">
            <v>-344</v>
          </cell>
          <cell r="BL710">
            <v>91.208200000000005</v>
          </cell>
          <cell r="BN710">
            <v>-344</v>
          </cell>
          <cell r="BO710">
            <v>55.067100000000003</v>
          </cell>
          <cell r="BQ710">
            <v>-344</v>
          </cell>
          <cell r="BR710">
            <v>63.162199999999999</v>
          </cell>
          <cell r="BT710">
            <v>-344</v>
          </cell>
          <cell r="BU710">
            <v>43.091500000000003</v>
          </cell>
          <cell r="BW710">
            <v>-344</v>
          </cell>
          <cell r="BX710">
            <v>16.881799999999998</v>
          </cell>
        </row>
        <row r="711">
          <cell r="BB711">
            <v>-344</v>
          </cell>
          <cell r="BC711">
            <v>124.2015</v>
          </cell>
          <cell r="BE711">
            <v>-344</v>
          </cell>
          <cell r="BF711">
            <v>0.55349999999999999</v>
          </cell>
          <cell r="BH711">
            <v>-344</v>
          </cell>
          <cell r="BI711">
            <v>62</v>
          </cell>
          <cell r="BK711">
            <v>-345</v>
          </cell>
          <cell r="BL711">
            <v>91.208200000000005</v>
          </cell>
          <cell r="BN711">
            <v>-345</v>
          </cell>
          <cell r="BO711">
            <v>55.067100000000003</v>
          </cell>
          <cell r="BQ711">
            <v>-345</v>
          </cell>
          <cell r="BR711">
            <v>63.162199999999999</v>
          </cell>
          <cell r="BT711">
            <v>-345</v>
          </cell>
          <cell r="BU711">
            <v>43.091500000000003</v>
          </cell>
          <cell r="BW711">
            <v>-345</v>
          </cell>
          <cell r="BX711">
            <v>16.881799999999998</v>
          </cell>
        </row>
        <row r="712">
          <cell r="BB712">
            <v>-345</v>
          </cell>
          <cell r="BC712">
            <v>124.2015</v>
          </cell>
          <cell r="BE712">
            <v>-345</v>
          </cell>
          <cell r="BF712">
            <v>0.55349999999999999</v>
          </cell>
          <cell r="BH712">
            <v>-345</v>
          </cell>
          <cell r="BI712">
            <v>62</v>
          </cell>
          <cell r="BK712">
            <v>-346</v>
          </cell>
          <cell r="BL712">
            <v>91.208200000000005</v>
          </cell>
          <cell r="BN712">
            <v>-346</v>
          </cell>
          <cell r="BO712">
            <v>55.067100000000003</v>
          </cell>
          <cell r="BQ712">
            <v>-346</v>
          </cell>
          <cell r="BR712">
            <v>63.162199999999999</v>
          </cell>
          <cell r="BT712">
            <v>-346</v>
          </cell>
          <cell r="BU712">
            <v>43.091500000000003</v>
          </cell>
          <cell r="BW712">
            <v>-346</v>
          </cell>
          <cell r="BX712">
            <v>16.881799999999998</v>
          </cell>
        </row>
        <row r="713">
          <cell r="BB713">
            <v>-346</v>
          </cell>
          <cell r="BC713">
            <v>124.2015</v>
          </cell>
          <cell r="BE713">
            <v>-346</v>
          </cell>
          <cell r="BF713">
            <v>0.55349999999999999</v>
          </cell>
          <cell r="BH713">
            <v>-346</v>
          </cell>
          <cell r="BI713">
            <v>62</v>
          </cell>
          <cell r="BK713">
            <v>-347</v>
          </cell>
          <cell r="BL713">
            <v>91.208200000000005</v>
          </cell>
          <cell r="BN713">
            <v>-347</v>
          </cell>
          <cell r="BO713">
            <v>55.067100000000003</v>
          </cell>
          <cell r="BQ713">
            <v>-347</v>
          </cell>
          <cell r="BR713">
            <v>63.162199999999999</v>
          </cell>
          <cell r="BT713">
            <v>-347</v>
          </cell>
          <cell r="BU713">
            <v>43.091500000000003</v>
          </cell>
          <cell r="BW713">
            <v>-347</v>
          </cell>
          <cell r="BX713">
            <v>16.881799999999998</v>
          </cell>
        </row>
        <row r="714">
          <cell r="BB714">
            <v>-347</v>
          </cell>
          <cell r="BC714">
            <v>124.2015</v>
          </cell>
          <cell r="BE714">
            <v>-347</v>
          </cell>
          <cell r="BF714">
            <v>0.55349999999999999</v>
          </cell>
          <cell r="BH714">
            <v>-347</v>
          </cell>
          <cell r="BI714">
            <v>62</v>
          </cell>
          <cell r="BK714">
            <v>-348</v>
          </cell>
          <cell r="BL714">
            <v>91.208200000000005</v>
          </cell>
          <cell r="BN714">
            <v>-348</v>
          </cell>
          <cell r="BO714">
            <v>55.067100000000003</v>
          </cell>
          <cell r="BQ714">
            <v>-348</v>
          </cell>
          <cell r="BR714">
            <v>63.162199999999999</v>
          </cell>
          <cell r="BT714">
            <v>-348</v>
          </cell>
          <cell r="BU714">
            <v>43.091500000000003</v>
          </cell>
          <cell r="BW714">
            <v>-348</v>
          </cell>
          <cell r="BX714">
            <v>16.881799999999998</v>
          </cell>
        </row>
        <row r="715">
          <cell r="BB715">
            <v>-348</v>
          </cell>
          <cell r="BC715">
            <v>124.2015</v>
          </cell>
          <cell r="BE715">
            <v>-348</v>
          </cell>
          <cell r="BF715">
            <v>0.55349999999999999</v>
          </cell>
          <cell r="BH715">
            <v>-348</v>
          </cell>
          <cell r="BI715">
            <v>62</v>
          </cell>
          <cell r="BK715">
            <v>-349</v>
          </cell>
          <cell r="BL715">
            <v>91.208200000000005</v>
          </cell>
          <cell r="BN715">
            <v>-349</v>
          </cell>
          <cell r="BO715">
            <v>55.067100000000003</v>
          </cell>
          <cell r="BQ715">
            <v>-349</v>
          </cell>
          <cell r="BR715">
            <v>63.162199999999999</v>
          </cell>
          <cell r="BT715">
            <v>-349</v>
          </cell>
          <cell r="BU715">
            <v>43.091500000000003</v>
          </cell>
          <cell r="BW715">
            <v>-349</v>
          </cell>
          <cell r="BX715">
            <v>16.881799999999998</v>
          </cell>
        </row>
        <row r="716">
          <cell r="BB716">
            <v>-349</v>
          </cell>
          <cell r="BC716">
            <v>124.2015</v>
          </cell>
          <cell r="BE716">
            <v>-349</v>
          </cell>
          <cell r="BF716">
            <v>0.55349999999999999</v>
          </cell>
          <cell r="BH716">
            <v>-349</v>
          </cell>
          <cell r="BI716">
            <v>62</v>
          </cell>
          <cell r="BK716">
            <v>-350</v>
          </cell>
          <cell r="BL716">
            <v>91.208200000000005</v>
          </cell>
          <cell r="BN716">
            <v>-350</v>
          </cell>
          <cell r="BO716">
            <v>55.067100000000003</v>
          </cell>
          <cell r="BQ716">
            <v>-350</v>
          </cell>
          <cell r="BR716">
            <v>63.162199999999999</v>
          </cell>
          <cell r="BT716">
            <v>-350</v>
          </cell>
          <cell r="BU716">
            <v>43.091500000000003</v>
          </cell>
          <cell r="BW716">
            <v>-350</v>
          </cell>
          <cell r="BX716">
            <v>16.881799999999998</v>
          </cell>
        </row>
        <row r="717">
          <cell r="BB717">
            <v>-350</v>
          </cell>
          <cell r="BC717">
            <v>124.2015</v>
          </cell>
          <cell r="BE717">
            <v>-350</v>
          </cell>
          <cell r="BF717">
            <v>0.55349999999999999</v>
          </cell>
          <cell r="BH717">
            <v>-350</v>
          </cell>
          <cell r="BI717">
            <v>62</v>
          </cell>
          <cell r="BK717">
            <v>-351</v>
          </cell>
          <cell r="BL717">
            <v>91.208200000000005</v>
          </cell>
          <cell r="BN717">
            <v>-351</v>
          </cell>
          <cell r="BO717">
            <v>55.067100000000003</v>
          </cell>
          <cell r="BQ717">
            <v>-351</v>
          </cell>
          <cell r="BR717">
            <v>63.162199999999999</v>
          </cell>
          <cell r="BT717">
            <v>-351</v>
          </cell>
          <cell r="BU717">
            <v>43.091500000000003</v>
          </cell>
          <cell r="BW717">
            <v>-351</v>
          </cell>
          <cell r="BX717">
            <v>16.881799999999998</v>
          </cell>
        </row>
        <row r="718">
          <cell r="BB718">
            <v>-351</v>
          </cell>
          <cell r="BC718">
            <v>124.2015</v>
          </cell>
          <cell r="BE718">
            <v>-351</v>
          </cell>
          <cell r="BF718">
            <v>0.55349999999999999</v>
          </cell>
          <cell r="BH718">
            <v>-351</v>
          </cell>
          <cell r="BI718">
            <v>62</v>
          </cell>
          <cell r="BK718">
            <v>-352</v>
          </cell>
          <cell r="BL718">
            <v>91.208200000000005</v>
          </cell>
          <cell r="BN718">
            <v>-352</v>
          </cell>
          <cell r="BO718">
            <v>55.067100000000003</v>
          </cell>
          <cell r="BQ718">
            <v>-352</v>
          </cell>
          <cell r="BR718">
            <v>63.162199999999999</v>
          </cell>
          <cell r="BT718">
            <v>-352</v>
          </cell>
          <cell r="BU718">
            <v>43.091500000000003</v>
          </cell>
          <cell r="BW718">
            <v>-352</v>
          </cell>
          <cell r="BX718">
            <v>16.881799999999998</v>
          </cell>
        </row>
        <row r="719">
          <cell r="BB719">
            <v>-352</v>
          </cell>
          <cell r="BC719">
            <v>124.2015</v>
          </cell>
          <cell r="BE719">
            <v>-352</v>
          </cell>
          <cell r="BF719">
            <v>0.55349999999999999</v>
          </cell>
          <cell r="BH719">
            <v>-352</v>
          </cell>
          <cell r="BI719">
            <v>62</v>
          </cell>
          <cell r="BK719">
            <v>-353</v>
          </cell>
          <cell r="BL719">
            <v>91.208200000000005</v>
          </cell>
          <cell r="BN719">
            <v>-353</v>
          </cell>
          <cell r="BO719">
            <v>55.067100000000003</v>
          </cell>
          <cell r="BQ719">
            <v>-353</v>
          </cell>
          <cell r="BR719">
            <v>63.162199999999999</v>
          </cell>
          <cell r="BT719">
            <v>-353</v>
          </cell>
          <cell r="BU719">
            <v>43.091500000000003</v>
          </cell>
          <cell r="BW719">
            <v>-353</v>
          </cell>
          <cell r="BX719">
            <v>16.881799999999998</v>
          </cell>
        </row>
        <row r="720">
          <cell r="BB720">
            <v>-353</v>
          </cell>
          <cell r="BC720">
            <v>124.2015</v>
          </cell>
          <cell r="BE720">
            <v>-353</v>
          </cell>
          <cell r="BF720">
            <v>0.55349999999999999</v>
          </cell>
          <cell r="BH720">
            <v>-353</v>
          </cell>
          <cell r="BI720">
            <v>62</v>
          </cell>
          <cell r="BK720">
            <v>-354</v>
          </cell>
          <cell r="BL720">
            <v>91.208200000000005</v>
          </cell>
          <cell r="BN720">
            <v>-354</v>
          </cell>
          <cell r="BO720">
            <v>55.067100000000003</v>
          </cell>
          <cell r="BQ720">
            <v>-354</v>
          </cell>
          <cell r="BR720">
            <v>63.162199999999999</v>
          </cell>
          <cell r="BT720">
            <v>-354</v>
          </cell>
          <cell r="BU720">
            <v>43.091500000000003</v>
          </cell>
          <cell r="BW720">
            <v>-354</v>
          </cell>
          <cell r="BX720">
            <v>16.881799999999998</v>
          </cell>
        </row>
        <row r="721">
          <cell r="BB721">
            <v>-354</v>
          </cell>
          <cell r="BC721">
            <v>124.2015</v>
          </cell>
          <cell r="BE721">
            <v>-354</v>
          </cell>
          <cell r="BF721">
            <v>0.55349999999999999</v>
          </cell>
          <cell r="BH721">
            <v>-354</v>
          </cell>
          <cell r="BI721">
            <v>62</v>
          </cell>
          <cell r="BK721">
            <v>-355</v>
          </cell>
          <cell r="BL721">
            <v>91.208200000000005</v>
          </cell>
          <cell r="BN721">
            <v>-355</v>
          </cell>
          <cell r="BO721">
            <v>55.067100000000003</v>
          </cell>
          <cell r="BQ721">
            <v>-355</v>
          </cell>
          <cell r="BR721">
            <v>63.162199999999999</v>
          </cell>
          <cell r="BT721">
            <v>-355</v>
          </cell>
          <cell r="BU721">
            <v>43.091500000000003</v>
          </cell>
          <cell r="BW721">
            <v>-355</v>
          </cell>
          <cell r="BX721">
            <v>16.881799999999998</v>
          </cell>
        </row>
        <row r="722">
          <cell r="BB722">
            <v>-355</v>
          </cell>
          <cell r="BC722">
            <v>124.2015</v>
          </cell>
          <cell r="BE722">
            <v>-355</v>
          </cell>
          <cell r="BF722">
            <v>0.55349999999999999</v>
          </cell>
          <cell r="BH722">
            <v>-355</v>
          </cell>
          <cell r="BI722">
            <v>62</v>
          </cell>
          <cell r="BK722">
            <v>-356</v>
          </cell>
          <cell r="BL722">
            <v>91.208200000000005</v>
          </cell>
          <cell r="BN722">
            <v>-356</v>
          </cell>
          <cell r="BO722">
            <v>55.067100000000003</v>
          </cell>
          <cell r="BQ722">
            <v>-356</v>
          </cell>
          <cell r="BR722">
            <v>63.162199999999999</v>
          </cell>
          <cell r="BT722">
            <v>-356</v>
          </cell>
          <cell r="BU722">
            <v>43.091500000000003</v>
          </cell>
          <cell r="BW722">
            <v>-356</v>
          </cell>
          <cell r="BX722">
            <v>16.881799999999998</v>
          </cell>
        </row>
        <row r="723">
          <cell r="BB723">
            <v>-356</v>
          </cell>
          <cell r="BC723">
            <v>124.2015</v>
          </cell>
          <cell r="BE723">
            <v>-356</v>
          </cell>
          <cell r="BF723">
            <v>0.55349999999999999</v>
          </cell>
          <cell r="BH723">
            <v>-356</v>
          </cell>
          <cell r="BI723">
            <v>62</v>
          </cell>
          <cell r="BK723">
            <v>-357</v>
          </cell>
          <cell r="BL723">
            <v>91.208200000000005</v>
          </cell>
          <cell r="BN723">
            <v>-357</v>
          </cell>
          <cell r="BO723">
            <v>55.067100000000003</v>
          </cell>
          <cell r="BQ723">
            <v>-357</v>
          </cell>
          <cell r="BR723">
            <v>63.162199999999999</v>
          </cell>
          <cell r="BT723">
            <v>-357</v>
          </cell>
          <cell r="BU723">
            <v>43.091500000000003</v>
          </cell>
          <cell r="BW723">
            <v>-357</v>
          </cell>
          <cell r="BX723">
            <v>16.881799999999998</v>
          </cell>
        </row>
        <row r="724">
          <cell r="BB724">
            <v>-357</v>
          </cell>
          <cell r="BC724">
            <v>124.2015</v>
          </cell>
          <cell r="BE724">
            <v>-357</v>
          </cell>
          <cell r="BF724">
            <v>0.55349999999999999</v>
          </cell>
          <cell r="BH724">
            <v>-357</v>
          </cell>
          <cell r="BI724">
            <v>62</v>
          </cell>
          <cell r="BK724">
            <v>-358</v>
          </cell>
          <cell r="BL724">
            <v>91.208200000000005</v>
          </cell>
          <cell r="BN724">
            <v>-358</v>
          </cell>
          <cell r="BO724">
            <v>55.067100000000003</v>
          </cell>
          <cell r="BQ724">
            <v>-358</v>
          </cell>
          <cell r="BR724">
            <v>63.162199999999999</v>
          </cell>
          <cell r="BT724">
            <v>-358</v>
          </cell>
          <cell r="BU724">
            <v>43.091500000000003</v>
          </cell>
          <cell r="BW724">
            <v>-358</v>
          </cell>
          <cell r="BX724">
            <v>16.881799999999998</v>
          </cell>
        </row>
        <row r="725">
          <cell r="BB725">
            <v>-358</v>
          </cell>
          <cell r="BC725">
            <v>124.2015</v>
          </cell>
          <cell r="BE725">
            <v>-358</v>
          </cell>
          <cell r="BF725">
            <v>0.55349999999999999</v>
          </cell>
          <cell r="BH725">
            <v>-358</v>
          </cell>
          <cell r="BI725">
            <v>62</v>
          </cell>
          <cell r="BK725">
            <v>-359</v>
          </cell>
          <cell r="BL725">
            <v>91.208200000000005</v>
          </cell>
          <cell r="BN725">
            <v>-359</v>
          </cell>
          <cell r="BO725">
            <v>55.067100000000003</v>
          </cell>
          <cell r="BQ725">
            <v>-359</v>
          </cell>
          <cell r="BR725">
            <v>63.162199999999999</v>
          </cell>
          <cell r="BT725">
            <v>-359</v>
          </cell>
          <cell r="BU725">
            <v>43.091500000000003</v>
          </cell>
          <cell r="BW725">
            <v>-359</v>
          </cell>
          <cell r="BX725">
            <v>16.881799999999998</v>
          </cell>
        </row>
        <row r="726">
          <cell r="BB726">
            <v>-359</v>
          </cell>
          <cell r="BC726">
            <v>124.2015</v>
          </cell>
          <cell r="BE726">
            <v>-359</v>
          </cell>
          <cell r="BF726">
            <v>0.55349999999999999</v>
          </cell>
          <cell r="BH726">
            <v>-359</v>
          </cell>
          <cell r="BI726">
            <v>62</v>
          </cell>
          <cell r="BK726">
            <v>-360</v>
          </cell>
          <cell r="BL726">
            <v>91.208200000000005</v>
          </cell>
          <cell r="BN726">
            <v>-360</v>
          </cell>
          <cell r="BO726">
            <v>55.067100000000003</v>
          </cell>
          <cell r="BQ726">
            <v>-360</v>
          </cell>
          <cell r="BR726">
            <v>63.162199999999999</v>
          </cell>
          <cell r="BT726">
            <v>-360</v>
          </cell>
          <cell r="BU726">
            <v>43.091500000000003</v>
          </cell>
          <cell r="BW726">
            <v>-360</v>
          </cell>
          <cell r="BX726">
            <v>16.881799999999998</v>
          </cell>
        </row>
        <row r="727">
          <cell r="BB727">
            <v>-360</v>
          </cell>
          <cell r="BC727">
            <v>124.2015</v>
          </cell>
          <cell r="BE727">
            <v>-360</v>
          </cell>
          <cell r="BF727">
            <v>0.55349999999999999</v>
          </cell>
          <cell r="BH727">
            <v>-360</v>
          </cell>
          <cell r="BI727">
            <v>62</v>
          </cell>
          <cell r="BK727">
            <v>-361</v>
          </cell>
          <cell r="BL727">
            <v>91.208200000000005</v>
          </cell>
          <cell r="BN727">
            <v>-361</v>
          </cell>
          <cell r="BO727">
            <v>55.067100000000003</v>
          </cell>
          <cell r="BQ727">
            <v>-361</v>
          </cell>
          <cell r="BR727">
            <v>63.162199999999999</v>
          </cell>
          <cell r="BT727">
            <v>-361</v>
          </cell>
          <cell r="BU727">
            <v>43.091500000000003</v>
          </cell>
          <cell r="BW727">
            <v>-361</v>
          </cell>
          <cell r="BX727">
            <v>16.881799999999998</v>
          </cell>
        </row>
        <row r="728">
          <cell r="BB728">
            <v>-361</v>
          </cell>
          <cell r="BC728">
            <v>124.2015</v>
          </cell>
          <cell r="BE728">
            <v>-361</v>
          </cell>
          <cell r="BF728">
            <v>0.55349999999999999</v>
          </cell>
          <cell r="BH728">
            <v>-361</v>
          </cell>
          <cell r="BI728">
            <v>62</v>
          </cell>
          <cell r="BK728">
            <v>-362</v>
          </cell>
          <cell r="BL728">
            <v>91.208200000000005</v>
          </cell>
          <cell r="BN728">
            <v>-362</v>
          </cell>
          <cell r="BO728">
            <v>55.067100000000003</v>
          </cell>
          <cell r="BQ728">
            <v>-362</v>
          </cell>
          <cell r="BR728">
            <v>63.162199999999999</v>
          </cell>
          <cell r="BT728">
            <v>-362</v>
          </cell>
          <cell r="BU728">
            <v>43.091500000000003</v>
          </cell>
          <cell r="BW728">
            <v>-362</v>
          </cell>
          <cell r="BX728">
            <v>16.881799999999998</v>
          </cell>
        </row>
        <row r="729">
          <cell r="BB729">
            <v>-362</v>
          </cell>
          <cell r="BC729">
            <v>124.2015</v>
          </cell>
          <cell r="BE729">
            <v>-362</v>
          </cell>
          <cell r="BF729">
            <v>0.55349999999999999</v>
          </cell>
          <cell r="BH729">
            <v>-362</v>
          </cell>
          <cell r="BI729">
            <v>62</v>
          </cell>
          <cell r="BK729">
            <v>-363</v>
          </cell>
          <cell r="BL729">
            <v>91.208200000000005</v>
          </cell>
          <cell r="BN729">
            <v>-363</v>
          </cell>
          <cell r="BO729">
            <v>55.067100000000003</v>
          </cell>
          <cell r="BQ729">
            <v>-363</v>
          </cell>
          <cell r="BR729">
            <v>63.162199999999999</v>
          </cell>
          <cell r="BT729">
            <v>-363</v>
          </cell>
          <cell r="BU729">
            <v>43.091500000000003</v>
          </cell>
          <cell r="BW729">
            <v>-363</v>
          </cell>
          <cell r="BX729">
            <v>16.881799999999998</v>
          </cell>
        </row>
        <row r="730">
          <cell r="BB730">
            <v>-363</v>
          </cell>
          <cell r="BC730">
            <v>124.2015</v>
          </cell>
          <cell r="BE730">
            <v>-363</v>
          </cell>
          <cell r="BF730">
            <v>0.55349999999999999</v>
          </cell>
          <cell r="BH730">
            <v>-363</v>
          </cell>
          <cell r="BI730">
            <v>62</v>
          </cell>
          <cell r="BK730">
            <v>-364</v>
          </cell>
          <cell r="BL730">
            <v>91.208200000000005</v>
          </cell>
          <cell r="BN730">
            <v>-364</v>
          </cell>
          <cell r="BO730">
            <v>55.067100000000003</v>
          </cell>
          <cell r="BQ730">
            <v>-364</v>
          </cell>
          <cell r="BR730">
            <v>63.162199999999999</v>
          </cell>
          <cell r="BT730">
            <v>-364</v>
          </cell>
          <cell r="BU730">
            <v>43.091500000000003</v>
          </cell>
          <cell r="BW730">
            <v>-364</v>
          </cell>
          <cell r="BX730">
            <v>16.881799999999998</v>
          </cell>
        </row>
        <row r="731">
          <cell r="BB731">
            <v>-364</v>
          </cell>
          <cell r="BC731">
            <v>124.2015</v>
          </cell>
          <cell r="BE731">
            <v>-364</v>
          </cell>
          <cell r="BF731">
            <v>0.55349999999999999</v>
          </cell>
          <cell r="BH731">
            <v>-364</v>
          </cell>
          <cell r="BI731">
            <v>62</v>
          </cell>
          <cell r="BK731">
            <v>-365</v>
          </cell>
          <cell r="BL731">
            <v>91.208200000000005</v>
          </cell>
          <cell r="BN731">
            <v>-365</v>
          </cell>
          <cell r="BO731">
            <v>55.067100000000003</v>
          </cell>
          <cell r="BQ731">
            <v>-365</v>
          </cell>
          <cell r="BR731">
            <v>63.162199999999999</v>
          </cell>
          <cell r="BT731">
            <v>-365</v>
          </cell>
          <cell r="BU731">
            <v>43.091500000000003</v>
          </cell>
          <cell r="BW731">
            <v>-365</v>
          </cell>
          <cell r="BX731">
            <v>16.881799999999998</v>
          </cell>
        </row>
        <row r="732">
          <cell r="BB732">
            <v>-365</v>
          </cell>
          <cell r="BC732">
            <v>124.2015</v>
          </cell>
          <cell r="BE732">
            <v>-365</v>
          </cell>
          <cell r="BF732">
            <v>0.55349999999999999</v>
          </cell>
          <cell r="BH732">
            <v>-365</v>
          </cell>
          <cell r="BI732">
            <v>62</v>
          </cell>
          <cell r="BO732">
            <v>55.067100000000003</v>
          </cell>
          <cell r="BR732">
            <v>63.162199999999999</v>
          </cell>
          <cell r="BU732">
            <v>43.091500000000003</v>
          </cell>
          <cell r="BX732">
            <v>16.881799999999998</v>
          </cell>
        </row>
      </sheetData>
      <sheetData sheetId="8" refreshError="1"/>
      <sheetData sheetId="9"/>
      <sheetData sheetId="10"/>
      <sheetData sheetId="11"/>
      <sheetData sheetId="12" refreshError="1"/>
      <sheetData sheetId="13"/>
      <sheetData sheetId="14"/>
      <sheetData sheetId="15" refreshError="1"/>
      <sheetData sheetId="16" refreshError="1"/>
      <sheetData sheetId="17"/>
      <sheetData sheetId="18"/>
      <sheetData sheetId="19"/>
      <sheetData sheetId="20" refreshError="1"/>
      <sheetData sheetId="21"/>
      <sheetData sheetId="22"/>
      <sheetData sheetId="23" refreshError="1"/>
      <sheetData sheetId="24" refreshError="1"/>
      <sheetData sheetId="25"/>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sheetData sheetId="39" refreshError="1"/>
      <sheetData sheetId="40">
        <row r="4">
          <cell r="C4" t="str">
            <v>ABIB</v>
          </cell>
          <cell r="D4" t="str">
            <v xml:space="preserve">Al Baraka Islamic Bank </v>
          </cell>
        </row>
        <row r="5">
          <cell r="C5" t="str">
            <v>ABIB</v>
          </cell>
          <cell r="D5" t="str">
            <v>Al Baraka Islamic Bank Ltd.</v>
          </cell>
        </row>
        <row r="6">
          <cell r="C6" t="str">
            <v>ABL</v>
          </cell>
          <cell r="D6" t="str">
            <v>Allied Bank of Pakistan Ltd.</v>
          </cell>
        </row>
        <row r="7">
          <cell r="C7" t="str">
            <v>ABL</v>
          </cell>
          <cell r="D7" t="str">
            <v>Atlas  Bank Ltd.</v>
          </cell>
        </row>
        <row r="8">
          <cell r="C8" t="str">
            <v>ABN</v>
          </cell>
          <cell r="D8" t="str">
            <v>ABN Amro Bank N.V.</v>
          </cell>
        </row>
        <row r="9">
          <cell r="C9" t="str">
            <v>ACB</v>
          </cell>
          <cell r="D9" t="str">
            <v>Askari Commercial Bank Ltd</v>
          </cell>
        </row>
        <row r="10">
          <cell r="C10" t="str">
            <v>AFIB</v>
          </cell>
          <cell r="D10" t="str">
            <v>Al Faysal Investment  Bank Ltd.</v>
          </cell>
        </row>
        <row r="11">
          <cell r="C11" t="str">
            <v>AIB</v>
          </cell>
          <cell r="D11" t="str">
            <v>Asset Investment Bank</v>
          </cell>
        </row>
        <row r="12">
          <cell r="C12" t="str">
            <v>AL</v>
          </cell>
          <cell r="D12" t="str">
            <v>Askari Leasing Ltd</v>
          </cell>
        </row>
        <row r="13">
          <cell r="C13" t="str">
            <v>ARF</v>
          </cell>
          <cell r="D13" t="str">
            <v>Airf Habib Rupali Bank Ltd.</v>
          </cell>
        </row>
        <row r="14">
          <cell r="C14" t="str">
            <v>ATL</v>
          </cell>
          <cell r="D14" t="str">
            <v xml:space="preserve">Atlas Leasing </v>
          </cell>
        </row>
        <row r="15">
          <cell r="C15" t="str">
            <v>BAF</v>
          </cell>
          <cell r="D15" t="str">
            <v>Bank Al Falah Ltd</v>
          </cell>
        </row>
        <row r="16">
          <cell r="C16" t="str">
            <v>BAH</v>
          </cell>
          <cell r="D16" t="str">
            <v>Bank Al -Habib Ltd</v>
          </cell>
        </row>
        <row r="17">
          <cell r="C17" t="str">
            <v>BB</v>
          </cell>
          <cell r="D17" t="str">
            <v>Bolan Bank Ltd.</v>
          </cell>
        </row>
        <row r="18">
          <cell r="C18" t="str">
            <v>BEL</v>
          </cell>
          <cell r="D18" t="str">
            <v>Bankers Equity Ltd</v>
          </cell>
        </row>
        <row r="19">
          <cell r="C19" t="str">
            <v>BOC</v>
          </cell>
          <cell r="D19" t="str">
            <v>Bank of Ceylon</v>
          </cell>
        </row>
        <row r="20">
          <cell r="C20" t="str">
            <v>BOK</v>
          </cell>
          <cell r="D20" t="str">
            <v>The Bank of Khyber</v>
          </cell>
        </row>
        <row r="21">
          <cell r="C21" t="str">
            <v>Bolan</v>
          </cell>
          <cell r="D21" t="str">
            <v>Bolan Bank Ltd.</v>
          </cell>
        </row>
        <row r="22">
          <cell r="C22" t="str">
            <v>BOP</v>
          </cell>
          <cell r="D22" t="str">
            <v>The Bank of Punjab</v>
          </cell>
        </row>
        <row r="23">
          <cell r="C23" t="str">
            <v>BOT</v>
          </cell>
          <cell r="D23" t="str">
            <v>Bank of Tokyo - Mitsubishi</v>
          </cell>
        </row>
        <row r="24">
          <cell r="C24" t="str">
            <v>CAI</v>
          </cell>
          <cell r="D24" t="str">
            <v>Credit Agricole Indosuez</v>
          </cell>
        </row>
        <row r="25">
          <cell r="C25" t="str">
            <v>CB</v>
          </cell>
          <cell r="D25" t="str">
            <v>Citibank N.A.</v>
          </cell>
        </row>
        <row r="26">
          <cell r="C26" t="str">
            <v>CCB</v>
          </cell>
          <cell r="D26" t="str">
            <v>Crescent Commercial Bank Ltd.</v>
          </cell>
        </row>
        <row r="27">
          <cell r="C27" t="str">
            <v>CIB</v>
          </cell>
          <cell r="D27" t="str">
            <v>Crescent Investment Bank Ltd.</v>
          </cell>
        </row>
        <row r="28">
          <cell r="C28" t="str">
            <v>CL</v>
          </cell>
          <cell r="D28" t="str">
            <v>Crescent Leasing</v>
          </cell>
        </row>
        <row r="29">
          <cell r="C29" t="str">
            <v>CM</v>
          </cell>
          <cell r="D29" t="str">
            <v>First Crescent Modarba</v>
          </cell>
        </row>
        <row r="30">
          <cell r="C30" t="str">
            <v>DB</v>
          </cell>
          <cell r="D30" t="str">
            <v>Deutsche Bank A.G.</v>
          </cell>
        </row>
        <row r="31">
          <cell r="C31" t="str">
            <v>DBL</v>
          </cell>
          <cell r="D31" t="str">
            <v>Dawood Bank Ltd.</v>
          </cell>
        </row>
        <row r="32">
          <cell r="C32" t="str">
            <v>DOHA</v>
          </cell>
          <cell r="D32" t="str">
            <v xml:space="preserve">Doha Bank </v>
          </cell>
        </row>
        <row r="33">
          <cell r="C33" t="str">
            <v>EBI</v>
          </cell>
          <cell r="D33" t="str">
            <v>Emirates Bank Internatinal PJSC</v>
          </cell>
        </row>
        <row r="34">
          <cell r="C34" t="str">
            <v>EIB</v>
          </cell>
          <cell r="D34" t="str">
            <v>Escorts Investment  Bank Ltd.</v>
          </cell>
        </row>
        <row r="35">
          <cell r="C35" t="str">
            <v>FB</v>
          </cell>
          <cell r="D35" t="str">
            <v>Faysal Bank Ltd.</v>
          </cell>
        </row>
        <row r="36">
          <cell r="C36" t="str">
            <v>FIB</v>
          </cell>
          <cell r="D36" t="str">
            <v>Fidelity Investment Bank Ltd.</v>
          </cell>
        </row>
        <row r="37">
          <cell r="C37" t="str">
            <v>FIIB</v>
          </cell>
          <cell r="D37" t="str">
            <v>First Int. Inv. Bank Ltd.</v>
          </cell>
        </row>
        <row r="38">
          <cell r="C38" t="str">
            <v>FL</v>
          </cell>
          <cell r="D38" t="str">
            <v xml:space="preserve">First Leasing </v>
          </cell>
        </row>
        <row r="39">
          <cell r="C39" t="str">
            <v>FWB</v>
          </cell>
          <cell r="D39" t="str">
            <v>First Women Bank Ltd</v>
          </cell>
        </row>
        <row r="40">
          <cell r="C40" t="str">
            <v>GM</v>
          </cell>
          <cell r="D40" t="str">
            <v>Guardian Modarba</v>
          </cell>
        </row>
        <row r="41">
          <cell r="C41" t="str">
            <v>GS</v>
          </cell>
          <cell r="D41" t="str">
            <v>Global Security</v>
          </cell>
        </row>
        <row r="42">
          <cell r="C42" t="str">
            <v>HBL</v>
          </cell>
          <cell r="D42" t="str">
            <v>Habib Bank Ltd.</v>
          </cell>
        </row>
        <row r="43">
          <cell r="C43" t="str">
            <v>HBZ</v>
          </cell>
          <cell r="D43" t="str">
            <v>Habib Bank AG Zurich</v>
          </cell>
        </row>
        <row r="44">
          <cell r="C44" t="str">
            <v>HMETRO</v>
          </cell>
          <cell r="D44" t="str">
            <v>Habib-Metropolitan Bank Ltd.</v>
          </cell>
        </row>
        <row r="45">
          <cell r="C45" t="str">
            <v>HSB</v>
          </cell>
          <cell r="D45" t="str">
            <v>HSBC</v>
          </cell>
        </row>
        <row r="46">
          <cell r="C46" t="str">
            <v>ICAP</v>
          </cell>
          <cell r="D46" t="str">
            <v>Invest Capital Securities (Pvt.) Ltd</v>
          </cell>
        </row>
        <row r="47">
          <cell r="C47" t="str">
            <v>ICP</v>
          </cell>
          <cell r="D47" t="str">
            <v>Investment Corporation of Pakistan</v>
          </cell>
        </row>
        <row r="48">
          <cell r="C48" t="str">
            <v>IDBP</v>
          </cell>
          <cell r="D48" t="str">
            <v>IDBP</v>
          </cell>
        </row>
        <row r="49">
          <cell r="C49" t="str">
            <v>IIB</v>
          </cell>
          <cell r="D49" t="str">
            <v>Islamic Investment Bank Ltd.</v>
          </cell>
        </row>
        <row r="50">
          <cell r="C50" t="str">
            <v>JS</v>
          </cell>
          <cell r="D50" t="str">
            <v>JS Bank LTD.</v>
          </cell>
        </row>
        <row r="51">
          <cell r="C51" t="str">
            <v>JSC</v>
          </cell>
          <cell r="D51" t="str">
            <v>Jahangir Siddiqui &amp; Co. Ltd</v>
          </cell>
        </row>
        <row r="52">
          <cell r="C52" t="str">
            <v>JSIB</v>
          </cell>
          <cell r="D52" t="str">
            <v>Jhangir Siddiqui Investment Bank Ltd</v>
          </cell>
        </row>
        <row r="53">
          <cell r="C53" t="str">
            <v>KASB</v>
          </cell>
          <cell r="D53" t="str">
            <v>Khadim Ali Shah Bukhari &amp; Co.Ltd.</v>
          </cell>
        </row>
        <row r="54">
          <cell r="C54" t="str">
            <v>KASBB</v>
          </cell>
          <cell r="D54" t="str">
            <v>KASB Bank Ltd.</v>
          </cell>
        </row>
        <row r="55">
          <cell r="C55" t="str">
            <v>MBD</v>
          </cell>
          <cell r="D55" t="str">
            <v>Mashriq Bank Dubai</v>
          </cell>
        </row>
        <row r="56">
          <cell r="C56" t="str">
            <v>MBL</v>
          </cell>
          <cell r="D56" t="str">
            <v>Al Mezaan Bank Ltd.</v>
          </cell>
        </row>
        <row r="57">
          <cell r="C57" t="str">
            <v>MCB</v>
          </cell>
          <cell r="D57" t="str">
            <v>Muslim Commercial Bank Ltd</v>
          </cell>
        </row>
        <row r="58">
          <cell r="C58" t="str">
            <v>MDB</v>
          </cell>
          <cell r="D58" t="str">
            <v>Mashriq Bank Dubai</v>
          </cell>
        </row>
        <row r="59">
          <cell r="C59" t="str">
            <v>MEEZAN</v>
          </cell>
          <cell r="D59" t="str">
            <v>Meezan Bank Ltd.</v>
          </cell>
        </row>
        <row r="60">
          <cell r="C60" t="str">
            <v>NBP</v>
          </cell>
          <cell r="D60" t="str">
            <v>National Bank of Pakistan</v>
          </cell>
        </row>
        <row r="61">
          <cell r="C61" t="str">
            <v>NDFC</v>
          </cell>
          <cell r="D61" t="str">
            <v>NDFC</v>
          </cell>
        </row>
        <row r="62">
          <cell r="C62" t="str">
            <v>NDLC</v>
          </cell>
          <cell r="D62" t="str">
            <v>National Development Leasing Corporation Ltd.</v>
          </cell>
        </row>
        <row r="63">
          <cell r="C63" t="str">
            <v>NIB</v>
          </cell>
          <cell r="D63" t="str">
            <v>NIB Bank Ltd.</v>
          </cell>
        </row>
        <row r="64">
          <cell r="C64" t="str">
            <v>OIB</v>
          </cell>
          <cell r="D64" t="str">
            <v>Orix Investment Bank Pakistan Ltd.</v>
          </cell>
        </row>
        <row r="65">
          <cell r="C65" t="str">
            <v>OL</v>
          </cell>
          <cell r="D65" t="str">
            <v>Orix Leasing</v>
          </cell>
        </row>
        <row r="66">
          <cell r="C66" t="str">
            <v>OMAN</v>
          </cell>
          <cell r="D66" t="str">
            <v>Oman International Bank S.A.O.G</v>
          </cell>
        </row>
        <row r="67">
          <cell r="C67" t="str">
            <v>PCBL</v>
          </cell>
          <cell r="D67" t="str">
            <v>PICIC Commercial Bank Ltd.</v>
          </cell>
        </row>
        <row r="68">
          <cell r="C68" t="str">
            <v>PICIC</v>
          </cell>
          <cell r="D68" t="str">
            <v xml:space="preserve">PICIC  </v>
          </cell>
        </row>
        <row r="69">
          <cell r="C69" t="str">
            <v>PILCORP</v>
          </cell>
          <cell r="D69" t="str">
            <v>PILCORP</v>
          </cell>
        </row>
        <row r="70">
          <cell r="C70" t="str">
            <v>PKIC</v>
          </cell>
          <cell r="D70" t="str">
            <v>Pak Kuwait Investment Co. (Pvt) Ltd.</v>
          </cell>
        </row>
        <row r="71">
          <cell r="C71" t="str">
            <v>PL</v>
          </cell>
          <cell r="D71" t="str">
            <v>Paramount Leasing Ltd.</v>
          </cell>
        </row>
        <row r="72">
          <cell r="C72" t="str">
            <v>PLHC</v>
          </cell>
          <cell r="D72" t="str">
            <v>Pak Lybia Holding Co. (Pvt) Ltd.</v>
          </cell>
        </row>
        <row r="73">
          <cell r="C73" t="str">
            <v>PLT</v>
          </cell>
          <cell r="D73" t="str">
            <v>Platinum Commercial Bank Ltd.</v>
          </cell>
        </row>
        <row r="74">
          <cell r="C74" t="str">
            <v>POM</v>
          </cell>
          <cell r="D74" t="str">
            <v>Pak Oman Investment Co. (Pvt) Ltd.</v>
          </cell>
        </row>
        <row r="75">
          <cell r="C75" t="str">
            <v>PRIME</v>
          </cell>
          <cell r="D75" t="str">
            <v>Prime Commercial  Bank Ltd.</v>
          </cell>
        </row>
        <row r="76">
          <cell r="C76" t="str">
            <v>RDFC</v>
          </cell>
          <cell r="D76" t="str">
            <v xml:space="preserve">Regional Development Finance Corporation </v>
          </cell>
        </row>
        <row r="77">
          <cell r="C77" t="str">
            <v>SAUDI</v>
          </cell>
          <cell r="D77" t="str">
            <v>Saudi Pak Industrial &amp; Agriculture Investment Company (Pvt) Ltd.</v>
          </cell>
        </row>
        <row r="78">
          <cell r="C78" t="str">
            <v>SB</v>
          </cell>
          <cell r="D78" t="str">
            <v>Soneri Bank Ltd</v>
          </cell>
        </row>
        <row r="79">
          <cell r="C79" t="str">
            <v>SBFC</v>
          </cell>
          <cell r="D79" t="str">
            <v>Small Business Finance Corporation</v>
          </cell>
        </row>
        <row r="80">
          <cell r="C80" t="str">
            <v>SBP</v>
          </cell>
          <cell r="D80" t="str">
            <v>State Bank of Pakistan</v>
          </cell>
        </row>
        <row r="81">
          <cell r="C81" t="str">
            <v>SG</v>
          </cell>
          <cell r="D81" t="str">
            <v xml:space="preserve">Societe Generale </v>
          </cell>
        </row>
        <row r="82">
          <cell r="C82" t="str">
            <v>SIB</v>
          </cell>
          <cell r="D82" t="str">
            <v>Security Investment Bank Ltd.</v>
          </cell>
        </row>
        <row r="83">
          <cell r="C83" t="str">
            <v>SLC</v>
          </cell>
          <cell r="D83" t="str">
            <v>Security Leasing Corp.</v>
          </cell>
        </row>
        <row r="84">
          <cell r="C84" t="str">
            <v>SME</v>
          </cell>
          <cell r="D84" t="str">
            <v>SME Bank Ltd.</v>
          </cell>
        </row>
        <row r="85">
          <cell r="C85" t="str">
            <v>SPCBL</v>
          </cell>
          <cell r="D85" t="str">
            <v>Saudi Pak Commercial Bank Ltd.</v>
          </cell>
        </row>
        <row r="86">
          <cell r="C86" t="str">
            <v>SPL</v>
          </cell>
          <cell r="D86" t="str">
            <v>Saudi Pak Leasing</v>
          </cell>
        </row>
        <row r="87">
          <cell r="C87" t="str">
            <v>STCH</v>
          </cell>
          <cell r="D87" t="str">
            <v xml:space="preserve">Standard Chartered Bank </v>
          </cell>
        </row>
        <row r="88">
          <cell r="C88" t="str">
            <v>Strust</v>
          </cell>
          <cell r="D88" t="str">
            <v>Shalimar Trust</v>
          </cell>
        </row>
        <row r="89">
          <cell r="C89" t="str">
            <v>TIB</v>
          </cell>
          <cell r="D89" t="str">
            <v>Trust Investment Bank Ltd.</v>
          </cell>
        </row>
        <row r="90">
          <cell r="C90" t="str">
            <v>UBL</v>
          </cell>
          <cell r="D90" t="str">
            <v>United Bank Ltd</v>
          </cell>
        </row>
        <row r="91">
          <cell r="C91" t="str">
            <v>UNB</v>
          </cell>
          <cell r="D91" t="str">
            <v>Union Bank Ltd</v>
          </cell>
        </row>
      </sheetData>
      <sheetData sheetId="41">
        <row r="4">
          <cell r="L4" t="str">
            <v>Bahadur Shah Road, Branch</v>
          </cell>
          <cell r="M4">
            <v>0.1</v>
          </cell>
        </row>
        <row r="5">
          <cell r="L5" t="str">
            <v>Circular Road Branch, Lhr</v>
          </cell>
          <cell r="M5">
            <v>0.1</v>
          </cell>
        </row>
        <row r="6">
          <cell r="L6" t="str">
            <v>Clifton Branch</v>
          </cell>
          <cell r="M6">
            <v>0.1</v>
          </cell>
        </row>
        <row r="7">
          <cell r="L7" t="str">
            <v>Defence Branch, KHI</v>
          </cell>
          <cell r="M7">
            <v>0.1</v>
          </cell>
        </row>
        <row r="8">
          <cell r="L8" t="str">
            <v>Faisalabad Branch</v>
          </cell>
          <cell r="M8">
            <v>0.1</v>
          </cell>
        </row>
        <row r="9">
          <cell r="L9" t="str">
            <v>FTPC Karachi</v>
          </cell>
          <cell r="M9">
            <v>0.1</v>
          </cell>
        </row>
        <row r="10">
          <cell r="L10" t="str">
            <v>Gujranwala Branch</v>
          </cell>
          <cell r="M10">
            <v>0.1</v>
          </cell>
        </row>
        <row r="11">
          <cell r="L11" t="str">
            <v>Gulberg Branch</v>
          </cell>
          <cell r="M11">
            <v>0.1</v>
          </cell>
        </row>
        <row r="12">
          <cell r="L12" t="str">
            <v>Gulshan-e-Iqbal Karachi</v>
          </cell>
          <cell r="M12">
            <v>0.1</v>
          </cell>
        </row>
        <row r="13">
          <cell r="L13" t="str">
            <v>Islamabad Branch</v>
          </cell>
          <cell r="M13">
            <v>0.1</v>
          </cell>
        </row>
        <row r="14">
          <cell r="L14" t="str">
            <v>Korangi Road, Branch</v>
          </cell>
          <cell r="M14">
            <v>0.1</v>
          </cell>
        </row>
        <row r="15">
          <cell r="L15" t="str">
            <v>L.C.C.H.S., Branch  Lhr</v>
          </cell>
          <cell r="M15">
            <v>0.1</v>
          </cell>
        </row>
        <row r="16">
          <cell r="L16" t="str">
            <v>Liberty Road Branch, Lhr</v>
          </cell>
          <cell r="M16">
            <v>0.1</v>
          </cell>
        </row>
        <row r="17">
          <cell r="L17" t="str">
            <v>Multan Branch</v>
          </cell>
          <cell r="M17">
            <v>0.1</v>
          </cell>
        </row>
        <row r="18">
          <cell r="L18" t="str">
            <v>New Chali Karachi</v>
          </cell>
          <cell r="M18">
            <v>0.1</v>
          </cell>
        </row>
        <row r="19">
          <cell r="L19" t="str">
            <v>Paper Market Karachi</v>
          </cell>
          <cell r="M19">
            <v>0.1</v>
          </cell>
        </row>
        <row r="20">
          <cell r="L20" t="str">
            <v xml:space="preserve">PECO ROAD,  LAHORE </v>
          </cell>
          <cell r="M20">
            <v>0.1</v>
          </cell>
        </row>
        <row r="21">
          <cell r="L21" t="str">
            <v>Peshawer Main Branch</v>
          </cell>
          <cell r="M21">
            <v>0.1</v>
          </cell>
        </row>
        <row r="22">
          <cell r="L22" t="str">
            <v>Rawalpindi Branch</v>
          </cell>
          <cell r="M22">
            <v>0.1</v>
          </cell>
        </row>
        <row r="23">
          <cell r="L23" t="str">
            <v xml:space="preserve">S.Q. Road, Branch, Lhr, </v>
          </cell>
          <cell r="M23">
            <v>0.1</v>
          </cell>
        </row>
        <row r="24">
          <cell r="L24" t="str">
            <v>Shah Alam Gate, Lhr Branch</v>
          </cell>
          <cell r="M24">
            <v>0.1</v>
          </cell>
        </row>
        <row r="25">
          <cell r="L25" t="str">
            <v>Sialkot Branch</v>
          </cell>
          <cell r="M25">
            <v>0.1</v>
          </cell>
        </row>
        <row r="26">
          <cell r="L26" t="str">
            <v>SITE Branch</v>
          </cell>
          <cell r="M26">
            <v>0.1</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bkp98"/>
      <sheetName val="Revenue-Fire-Marine-Motor"/>
      <sheetName val="Sheet1"/>
      <sheetName val="TRAN"/>
      <sheetName val="Current Tax"/>
      <sheetName val="Sub HMC"/>
      <sheetName val="Consolidated"/>
      <sheetName val="Data Submission"/>
      <sheetName val="Lookup Tables"/>
      <sheetName val="TRIL9900"/>
      <sheetName val="T-ADD98"/>
      <sheetName val="Drop Down"/>
      <sheetName val="Cover sheet"/>
      <sheetName val="books"/>
      <sheetName val="Drop_Down"/>
      <sheetName val="Cover_sheet"/>
      <sheetName val="Current_Tax"/>
      <sheetName val="SON"/>
      <sheetName val="AKUH"/>
      <sheetName val="td"/>
      <sheetName val="cd "/>
      <sheetName val="adp_or"/>
      <sheetName val="c_b"/>
      <sheetName val="rc"/>
      <sheetName val="f_f"/>
      <sheetName val="tax"/>
      <sheetName val="others"/>
      <sheetName val="SH___Match_Manually"/>
      <sheetName val="SH___Prior_Month_Data"/>
      <sheetName val="SAP___Unmatched_Data"/>
      <sheetName val="SAP___Current_Month_Data"/>
      <sheetName val="B-S(p)"/>
      <sheetName val="Acct"/>
      <sheetName val="16"/>
      <sheetName val="CHALLAN"/>
      <sheetName val="Projections"/>
      <sheetName val="Sub_HMC"/>
      <sheetName val="Data_Submission"/>
      <sheetName val="Lookup_Tables"/>
      <sheetName val="Sub_HMC1"/>
      <sheetName val="Data_Submission1"/>
      <sheetName val="Lookup_Tables1"/>
      <sheetName val="Current_Tax1"/>
      <sheetName val="Sub_HMC2"/>
      <sheetName val="Data_Submission2"/>
      <sheetName val="Lookup_Tables2"/>
      <sheetName val="Current_Tax2"/>
      <sheetName val="Sub_HMC3"/>
      <sheetName val="Data_Submission3"/>
      <sheetName val="Lookup_Tables3"/>
      <sheetName val="Current_Tax3"/>
      <sheetName val="Sub_HMC4"/>
      <sheetName val="Data_Submission4"/>
      <sheetName val="Lookup_Tables4"/>
      <sheetName val="Current_Tax4"/>
      <sheetName val="Sub_HMC5"/>
      <sheetName val="Data_Submission5"/>
      <sheetName val="Lookup_Tables5"/>
      <sheetName val="Current_Tax5"/>
      <sheetName val="Sub_HMC6"/>
      <sheetName val="Data_Submission6"/>
      <sheetName val="Lookup_Tables6"/>
      <sheetName val="Current_Tax6"/>
      <sheetName val="Sub_HMC8"/>
      <sheetName val="Data_Submission8"/>
      <sheetName val="Lookup_Tables8"/>
      <sheetName val="Current_Tax8"/>
      <sheetName val="Sub_HMC7"/>
      <sheetName val="Data_Submission7"/>
      <sheetName val="Lookup_Tables7"/>
      <sheetName val="Current_Tax7"/>
      <sheetName val="Sub_HMC9"/>
      <sheetName val="Data_Submission9"/>
      <sheetName val="Lookup_Tables9"/>
      <sheetName val="Current_Tax9"/>
      <sheetName val="Sub_HMC10"/>
      <sheetName val="Data_Submission10"/>
      <sheetName val="Lookup_Tables10"/>
      <sheetName val="Current_Tax10"/>
      <sheetName val="Sub_HMC11"/>
      <sheetName val="Data_Submission11"/>
      <sheetName val="Lookup_Tables11"/>
      <sheetName val="Current_Tax11"/>
      <sheetName val="JOURNAL"/>
      <sheetName val="Sub_HMC13"/>
      <sheetName val="Data_Submission13"/>
      <sheetName val="Lookup_Tables13"/>
      <sheetName val="Current_Tax13"/>
      <sheetName val="Drop_Down2"/>
      <sheetName val="Cover_sheet2"/>
      <sheetName val="Sub_HMC12"/>
      <sheetName val="Data_Submission12"/>
      <sheetName val="Lookup_Tables12"/>
      <sheetName val="Current_Tax12"/>
      <sheetName val="Drop_Down1"/>
      <sheetName val="Cover_sheet1"/>
      <sheetName val="Currency"/>
      <sheetName val="DropDown"/>
      <sheetName val="Non-Statistical Sampling"/>
      <sheetName val="PVG15K(Non-Red)"/>
      <sheetName val="Main"/>
      <sheetName val="B.S AND P &amp; L"/>
      <sheetName val="Raw Combined Trial"/>
      <sheetName val="TDS"/>
      <sheetName val="Input"/>
      <sheetName val="HideSheet"/>
      <sheetName val="Sub_HMC14"/>
      <sheetName val="Data_Submission14"/>
      <sheetName val="Lookup_Tables14"/>
      <sheetName val="Current_Tax14"/>
      <sheetName val="Drop_Down3"/>
      <sheetName val="Cover_sheet3"/>
      <sheetName val="bs&amp;Pl"/>
      <sheetName val="NORMAL"/>
      <sheetName val="Note3-24"/>
      <sheetName val="Parameters"/>
      <sheetName val="Cutt"/>
      <sheetName val="Dec"/>
      <sheetName val="Balance Sheet"/>
      <sheetName val="Income Statement"/>
      <sheetName val="Data Entry"/>
      <sheetName val="Data Chart"/>
      <sheetName val="Asset Chart"/>
      <sheetName val="Income Chart"/>
      <sheetName val="Cash Flow Statement"/>
      <sheetName val="11"/>
      <sheetName val="Total"/>
      <sheetName val="DATCH  NEW  ORDERS"/>
      <sheetName val="BS-OVS"/>
      <sheetName val="Top"/>
      <sheetName val="FS Notes"/>
      <sheetName val="Loan to Employees"/>
      <sheetName val="Movement - LTE"/>
      <sheetName val="ATE"/>
      <sheetName val="Rec from Curr Emp"/>
      <sheetName val="Loan Circularisation"/>
      <sheetName val="Advance to Employees"/>
      <sheetName val="Advance to Employees TOD"/>
      <sheetName val="Advance to employees full break"/>
      <sheetName val="Add_ATE"/>
      <sheetName val="Adv to Supplier"/>
      <sheetName val="Prepayment Summary"/>
      <sheetName val="Prepaid Insurance"/>
      <sheetName val="Prepaid Rent"/>
      <sheetName val="Prepayment others"/>
      <sheetName val="Breakup other receivable"/>
      <sheetName val="Other Receivable - Profit"/>
      <sheetName val="ATS_clearance"/>
      <sheetName val="Adv to supplier - Addition TOD"/>
      <sheetName val="Categoried of Deposit (2)"/>
      <sheetName val="BSDOMOVS"/>
      <sheetName val="E"/>
      <sheetName val="PL"/>
      <sheetName val="DEPRECIATION"/>
      <sheetName val="NOTES B-SHEET"/>
      <sheetName val="NOTES P.L."/>
      <sheetName val="LIST OF PROVISION"/>
      <sheetName val="Links"/>
      <sheetName val="CRC"/>
      <sheetName val="bs"/>
      <sheetName val="rs"/>
      <sheetName val="cd_"/>
      <sheetName val="B_S_AND_P_&amp;_L"/>
      <sheetName val="Non-Statistical_Sampling"/>
      <sheetName val="Raw_Combined_Trial"/>
      <sheetName val="Variables AFG36B"/>
      <sheetName val="Adv to vendor"/>
      <sheetName val="GP Analysis"/>
      <sheetName val="FundsNW"/>
      <sheetName val="Stock in Trade"/>
    </sheetNames>
    <sheetDataSet>
      <sheetData sheetId="0" refreshError="1">
        <row r="5">
          <cell r="BH5" t="str">
            <v>Segment-wise summary of additions for the month</v>
          </cell>
        </row>
        <row r="6">
          <cell r="I6" t="str">
            <v>TECH-OPS</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Z6" t="str">
            <v>MARKET</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BH6" t="str">
            <v>TOTAL</v>
          </cell>
        </row>
        <row r="7">
          <cell r="B7" t="str">
            <v>S. #</v>
          </cell>
          <cell r="C7" t="str">
            <v>CAR #</v>
          </cell>
          <cell r="D7" t="str">
            <v>PARTICULARS</v>
          </cell>
          <cell r="E7" t="str">
            <v>RUPEES</v>
          </cell>
          <cell r="F7" t="str">
            <v>CATEGORY</v>
          </cell>
          <cell r="G7" t="str">
            <v>SEGMENT</v>
          </cell>
          <cell r="I7" t="str">
            <v>LI</v>
          </cell>
          <cell r="J7">
            <v>0</v>
          </cell>
          <cell r="K7" t="str">
            <v>Bld.</v>
          </cell>
          <cell r="L7">
            <v>0</v>
          </cell>
          <cell r="M7" t="str">
            <v>BE</v>
          </cell>
          <cell r="N7">
            <v>0</v>
          </cell>
          <cell r="O7" t="str">
            <v>P&amp;M</v>
          </cell>
          <cell r="P7">
            <v>0</v>
          </cell>
          <cell r="Q7" t="str">
            <v>F&amp;F</v>
          </cell>
          <cell r="R7">
            <v>0</v>
          </cell>
          <cell r="S7" t="str">
            <v>OM&amp;E</v>
          </cell>
          <cell r="T7">
            <v>0</v>
          </cell>
          <cell r="U7" t="str">
            <v>CE</v>
          </cell>
          <cell r="V7">
            <v>0</v>
          </cell>
          <cell r="W7" t="str">
            <v>CWIP</v>
          </cell>
          <cell r="X7">
            <v>0</v>
          </cell>
          <cell r="Z7" t="str">
            <v>LI</v>
          </cell>
          <cell r="AA7">
            <v>0</v>
          </cell>
          <cell r="AB7" t="str">
            <v>Bld.</v>
          </cell>
          <cell r="AC7">
            <v>0</v>
          </cell>
          <cell r="AD7" t="str">
            <v>BE</v>
          </cell>
          <cell r="AE7">
            <v>0</v>
          </cell>
          <cell r="AF7" t="str">
            <v>P&amp;M</v>
          </cell>
          <cell r="AG7">
            <v>0</v>
          </cell>
          <cell r="AH7" t="str">
            <v>F&amp;F</v>
          </cell>
          <cell r="AI7">
            <v>0</v>
          </cell>
          <cell r="AJ7" t="str">
            <v>OM&amp;E</v>
          </cell>
          <cell r="AK7">
            <v>0</v>
          </cell>
          <cell r="AL7" t="str">
            <v>CE</v>
          </cell>
          <cell r="AM7">
            <v>0</v>
          </cell>
          <cell r="AN7" t="str">
            <v>CWIP</v>
          </cell>
          <cell r="AO7">
            <v>0</v>
          </cell>
          <cell r="BH7" t="str">
            <v>Tech-ops</v>
          </cell>
          <cell r="BI7">
            <v>0</v>
          </cell>
          <cell r="BJ7" t="str">
            <v>Market</v>
          </cell>
          <cell r="BK7">
            <v>0</v>
          </cell>
          <cell r="BL7" t="str">
            <v>Grand Total</v>
          </cell>
        </row>
        <row r="8">
          <cell r="I8" t="str">
            <v>Rupees</v>
          </cell>
          <cell r="J8" t="str">
            <v>Dollars</v>
          </cell>
          <cell r="K8" t="str">
            <v>Rupees</v>
          </cell>
          <cell r="L8" t="str">
            <v>Dollars</v>
          </cell>
          <cell r="M8" t="str">
            <v>Rupees</v>
          </cell>
          <cell r="N8" t="str">
            <v>Dollars</v>
          </cell>
          <cell r="O8" t="str">
            <v>Rupees</v>
          </cell>
          <cell r="P8" t="str">
            <v>Dollars</v>
          </cell>
          <cell r="Q8" t="str">
            <v>Rupees</v>
          </cell>
          <cell r="R8" t="str">
            <v>Dollars</v>
          </cell>
          <cell r="S8" t="str">
            <v>Rupees</v>
          </cell>
          <cell r="T8" t="str">
            <v>Dollars</v>
          </cell>
          <cell r="U8" t="str">
            <v>Rupees</v>
          </cell>
          <cell r="V8" t="str">
            <v>Dollars</v>
          </cell>
          <cell r="W8" t="str">
            <v>Rupees</v>
          </cell>
          <cell r="X8" t="str">
            <v>Dollars</v>
          </cell>
          <cell r="Z8" t="str">
            <v>Rupees</v>
          </cell>
          <cell r="AA8" t="str">
            <v>Dollars</v>
          </cell>
          <cell r="AB8" t="str">
            <v>Rupees</v>
          </cell>
          <cell r="AC8" t="str">
            <v>Dollars</v>
          </cell>
          <cell r="AD8" t="str">
            <v>Rupees</v>
          </cell>
          <cell r="AE8" t="str">
            <v>Dollars</v>
          </cell>
          <cell r="AF8" t="str">
            <v>Rupees</v>
          </cell>
          <cell r="AG8" t="str">
            <v>Dollars</v>
          </cell>
          <cell r="AH8" t="str">
            <v>Rupees</v>
          </cell>
          <cell r="AI8" t="str">
            <v>Dollars</v>
          </cell>
          <cell r="AJ8" t="str">
            <v>Rupees</v>
          </cell>
          <cell r="AK8" t="str">
            <v>Dollars</v>
          </cell>
          <cell r="AL8" t="str">
            <v>Rupees</v>
          </cell>
          <cell r="AM8" t="str">
            <v>Dollars</v>
          </cell>
          <cell r="AN8" t="str">
            <v>Rupees</v>
          </cell>
          <cell r="AO8" t="str">
            <v>Dollars</v>
          </cell>
          <cell r="BH8" t="str">
            <v>Rupees</v>
          </cell>
          <cell r="BI8" t="str">
            <v>Dollars</v>
          </cell>
          <cell r="BJ8" t="str">
            <v>Rupees</v>
          </cell>
          <cell r="BK8" t="str">
            <v>Dollars</v>
          </cell>
          <cell r="BL8" t="str">
            <v>Rupees</v>
          </cell>
          <cell r="BM8" t="str">
            <v>Dollars</v>
          </cell>
        </row>
        <row r="10">
          <cell r="B10">
            <v>1</v>
          </cell>
          <cell r="C10" t="str">
            <v>51/97</v>
          </cell>
          <cell r="D10" t="str">
            <v>Biological Safety Cabinet</v>
          </cell>
          <cell r="E10">
            <v>1030700</v>
          </cell>
          <cell r="F10" t="str">
            <v>P&amp;M</v>
          </cell>
          <cell r="G10" t="str">
            <v>T</v>
          </cell>
          <cell r="I10">
            <v>0</v>
          </cell>
          <cell r="J10">
            <v>0</v>
          </cell>
          <cell r="K10">
            <v>0</v>
          </cell>
          <cell r="L10">
            <v>0</v>
          </cell>
          <cell r="M10">
            <v>0</v>
          </cell>
          <cell r="N10">
            <v>0</v>
          </cell>
          <cell r="O10">
            <v>1030700</v>
          </cell>
          <cell r="P10">
            <v>22454.8302</v>
          </cell>
          <cell r="Q10">
            <v>0</v>
          </cell>
          <cell r="R10">
            <v>0</v>
          </cell>
          <cell r="S10">
            <v>0</v>
          </cell>
          <cell r="T10">
            <v>0</v>
          </cell>
          <cell r="U10">
            <v>0</v>
          </cell>
          <cell r="V10">
            <v>0</v>
          </cell>
          <cell r="W10">
            <v>0</v>
          </cell>
          <cell r="X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BH10">
            <v>1030700</v>
          </cell>
          <cell r="BI10">
            <v>22454.8302</v>
          </cell>
          <cell r="BJ10">
            <v>0</v>
          </cell>
          <cell r="BK10">
            <v>0</v>
          </cell>
          <cell r="BL10">
            <v>1030700</v>
          </cell>
          <cell r="BM10">
            <v>22454.8302</v>
          </cell>
        </row>
        <row r="11">
          <cell r="B11">
            <v>2</v>
          </cell>
          <cell r="C11" t="str">
            <v>53/98</v>
          </cell>
          <cell r="D11" t="str">
            <v>Carton Feeding Conveyer for Inkjet Printer</v>
          </cell>
          <cell r="E11">
            <v>100000</v>
          </cell>
          <cell r="F11" t="str">
            <v>P&amp;M</v>
          </cell>
          <cell r="G11" t="str">
            <v>T</v>
          </cell>
          <cell r="I11">
            <v>0</v>
          </cell>
          <cell r="J11">
            <v>0</v>
          </cell>
          <cell r="K11">
            <v>0</v>
          </cell>
          <cell r="L11">
            <v>0</v>
          </cell>
          <cell r="M11">
            <v>0</v>
          </cell>
          <cell r="N11">
            <v>0</v>
          </cell>
          <cell r="O11">
            <v>100000</v>
          </cell>
          <cell r="P11">
            <v>2178.6</v>
          </cell>
          <cell r="Q11">
            <v>0</v>
          </cell>
          <cell r="R11">
            <v>0</v>
          </cell>
          <cell r="S11">
            <v>0</v>
          </cell>
          <cell r="T11">
            <v>0</v>
          </cell>
          <cell r="U11">
            <v>0</v>
          </cell>
          <cell r="V11">
            <v>0</v>
          </cell>
          <cell r="W11">
            <v>0</v>
          </cell>
          <cell r="X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BH11">
            <v>100000</v>
          </cell>
          <cell r="BI11">
            <v>2178.6</v>
          </cell>
          <cell r="BJ11">
            <v>0</v>
          </cell>
          <cell r="BK11">
            <v>0</v>
          </cell>
          <cell r="BL11">
            <v>100000</v>
          </cell>
          <cell r="BM11">
            <v>2178.6</v>
          </cell>
        </row>
        <row r="12">
          <cell r="B12">
            <v>3</v>
          </cell>
          <cell r="C12" t="str">
            <v>39/98</v>
          </cell>
          <cell r="D12" t="str">
            <v>Emergency Light Power Pack</v>
          </cell>
          <cell r="E12">
            <v>96030</v>
          </cell>
          <cell r="F12" t="str">
            <v>P&amp;M</v>
          </cell>
          <cell r="G12" t="str">
            <v>T</v>
          </cell>
          <cell r="I12">
            <v>0</v>
          </cell>
          <cell r="J12">
            <v>0</v>
          </cell>
          <cell r="K12">
            <v>0</v>
          </cell>
          <cell r="L12">
            <v>0</v>
          </cell>
          <cell r="M12">
            <v>0</v>
          </cell>
          <cell r="N12">
            <v>0</v>
          </cell>
          <cell r="O12">
            <v>96030</v>
          </cell>
          <cell r="P12">
            <v>2092.1095799999998</v>
          </cell>
          <cell r="Q12">
            <v>0</v>
          </cell>
          <cell r="R12">
            <v>0</v>
          </cell>
          <cell r="S12">
            <v>0</v>
          </cell>
          <cell r="T12">
            <v>0</v>
          </cell>
          <cell r="U12">
            <v>0</v>
          </cell>
          <cell r="V12">
            <v>0</v>
          </cell>
          <cell r="W12">
            <v>0</v>
          </cell>
          <cell r="X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BH12">
            <v>96030</v>
          </cell>
          <cell r="BI12">
            <v>2092.1095799999998</v>
          </cell>
          <cell r="BJ12">
            <v>0</v>
          </cell>
          <cell r="BK12">
            <v>0</v>
          </cell>
          <cell r="BL12">
            <v>96030</v>
          </cell>
          <cell r="BM12">
            <v>2092.1095799999998</v>
          </cell>
        </row>
        <row r="13">
          <cell r="B13">
            <v>4</v>
          </cell>
          <cell r="C13" t="str">
            <v>60/98</v>
          </cell>
          <cell r="D13" t="str">
            <v>Office Chair Premier</v>
          </cell>
          <cell r="E13">
            <v>6210</v>
          </cell>
          <cell r="F13" t="str">
            <v>F&amp;F</v>
          </cell>
          <cell r="G13" t="str">
            <v>T</v>
          </cell>
          <cell r="I13">
            <v>0</v>
          </cell>
          <cell r="J13">
            <v>0</v>
          </cell>
          <cell r="K13">
            <v>0</v>
          </cell>
          <cell r="L13">
            <v>0</v>
          </cell>
          <cell r="M13">
            <v>0</v>
          </cell>
          <cell r="N13">
            <v>0</v>
          </cell>
          <cell r="O13">
            <v>0</v>
          </cell>
          <cell r="P13">
            <v>0</v>
          </cell>
          <cell r="Q13">
            <v>6210</v>
          </cell>
          <cell r="R13">
            <v>135.29105999999999</v>
          </cell>
          <cell r="S13">
            <v>0</v>
          </cell>
          <cell r="T13">
            <v>0</v>
          </cell>
          <cell r="U13">
            <v>0</v>
          </cell>
          <cell r="V13">
            <v>0</v>
          </cell>
          <cell r="W13">
            <v>0</v>
          </cell>
          <cell r="X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BH13">
            <v>6210</v>
          </cell>
          <cell r="BI13">
            <v>135.29105999999999</v>
          </cell>
          <cell r="BJ13">
            <v>0</v>
          </cell>
          <cell r="BK13">
            <v>0</v>
          </cell>
          <cell r="BL13">
            <v>6210</v>
          </cell>
          <cell r="BM13">
            <v>135.29105999999999</v>
          </cell>
        </row>
        <row r="14">
          <cell r="B14">
            <v>5</v>
          </cell>
          <cell r="C14" t="str">
            <v>33/98</v>
          </cell>
          <cell r="D14" t="str">
            <v>Hewlett Packard Design Jet 750C Plus</v>
          </cell>
          <cell r="E14">
            <v>477475</v>
          </cell>
          <cell r="F14" t="str">
            <v>CE</v>
          </cell>
          <cell r="G14" t="str">
            <v>T</v>
          </cell>
          <cell r="I14">
            <v>0</v>
          </cell>
          <cell r="J14">
            <v>0</v>
          </cell>
          <cell r="K14">
            <v>0</v>
          </cell>
          <cell r="L14">
            <v>0</v>
          </cell>
          <cell r="M14">
            <v>0</v>
          </cell>
          <cell r="N14">
            <v>0</v>
          </cell>
          <cell r="O14">
            <v>0</v>
          </cell>
          <cell r="P14">
            <v>0</v>
          </cell>
          <cell r="Q14">
            <v>0</v>
          </cell>
          <cell r="R14">
            <v>0</v>
          </cell>
          <cell r="S14">
            <v>0</v>
          </cell>
          <cell r="T14">
            <v>0</v>
          </cell>
          <cell r="U14">
            <v>477475</v>
          </cell>
          <cell r="V14">
            <v>10402.270350000001</v>
          </cell>
          <cell r="W14">
            <v>0</v>
          </cell>
          <cell r="X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BH14">
            <v>477475</v>
          </cell>
          <cell r="BI14">
            <v>10402.270350000001</v>
          </cell>
          <cell r="BJ14">
            <v>0</v>
          </cell>
          <cell r="BK14">
            <v>0</v>
          </cell>
          <cell r="BL14">
            <v>477475</v>
          </cell>
          <cell r="BM14">
            <v>10402.270350000001</v>
          </cell>
        </row>
        <row r="15">
          <cell r="B15">
            <v>6</v>
          </cell>
          <cell r="C15" t="str">
            <v>31/98</v>
          </cell>
          <cell r="D15" t="str">
            <v>Dell Latitude CP233 MMX Intel Pentium II</v>
          </cell>
          <cell r="E15">
            <v>231438</v>
          </cell>
          <cell r="F15" t="str">
            <v>CE</v>
          </cell>
          <cell r="G15" t="str">
            <v>M</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v>0</v>
          </cell>
          <cell r="AD15">
            <v>0</v>
          </cell>
          <cell r="AE15">
            <v>0</v>
          </cell>
          <cell r="AF15">
            <v>0</v>
          </cell>
          <cell r="AG15">
            <v>0</v>
          </cell>
          <cell r="AH15">
            <v>0</v>
          </cell>
          <cell r="AI15">
            <v>0</v>
          </cell>
          <cell r="AJ15">
            <v>0</v>
          </cell>
          <cell r="AK15">
            <v>0</v>
          </cell>
          <cell r="AL15">
            <v>231438</v>
          </cell>
          <cell r="AM15">
            <v>5042.108268</v>
          </cell>
          <cell r="AN15">
            <v>0</v>
          </cell>
          <cell r="AO15">
            <v>0</v>
          </cell>
          <cell r="BH15">
            <v>0</v>
          </cell>
          <cell r="BI15">
            <v>0</v>
          </cell>
          <cell r="BJ15">
            <v>231438</v>
          </cell>
          <cell r="BK15">
            <v>5042.108268</v>
          </cell>
          <cell r="BL15">
            <v>231438</v>
          </cell>
          <cell r="BM15">
            <v>5042.108268</v>
          </cell>
        </row>
        <row r="16">
          <cell r="B16">
            <v>7</v>
          </cell>
          <cell r="C16" t="str">
            <v>24/98</v>
          </cell>
          <cell r="D16" t="str">
            <v>Dell Latitude CP233 MMX Intel Pentium II</v>
          </cell>
          <cell r="E16">
            <v>215000</v>
          </cell>
          <cell r="F16" t="str">
            <v>CE</v>
          </cell>
          <cell r="G16" t="str">
            <v>M</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v>0</v>
          </cell>
          <cell r="AD16">
            <v>0</v>
          </cell>
          <cell r="AE16">
            <v>0</v>
          </cell>
          <cell r="AF16">
            <v>0</v>
          </cell>
          <cell r="AG16">
            <v>0</v>
          </cell>
          <cell r="AH16">
            <v>0</v>
          </cell>
          <cell r="AI16">
            <v>0</v>
          </cell>
          <cell r="AJ16">
            <v>0</v>
          </cell>
          <cell r="AK16">
            <v>0</v>
          </cell>
          <cell r="AL16">
            <v>215000</v>
          </cell>
          <cell r="AM16">
            <v>4683.99</v>
          </cell>
          <cell r="AN16">
            <v>0</v>
          </cell>
          <cell r="AO16">
            <v>0</v>
          </cell>
          <cell r="BH16">
            <v>0</v>
          </cell>
          <cell r="BI16">
            <v>0</v>
          </cell>
          <cell r="BJ16">
            <v>215000</v>
          </cell>
          <cell r="BK16">
            <v>4683.99</v>
          </cell>
          <cell r="BL16">
            <v>215000</v>
          </cell>
          <cell r="BM16">
            <v>4683.99</v>
          </cell>
        </row>
        <row r="17">
          <cell r="B17">
            <v>8</v>
          </cell>
          <cell r="C17" t="str">
            <v>41&amp;42/98</v>
          </cell>
          <cell r="D17" t="str">
            <v>Dell Optilex GXal Pentium II 233MHz</v>
          </cell>
          <cell r="E17">
            <v>180000</v>
          </cell>
          <cell r="F17" t="str">
            <v>CE</v>
          </cell>
          <cell r="G17" t="str">
            <v>M</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v>0</v>
          </cell>
          <cell r="AD17">
            <v>0</v>
          </cell>
          <cell r="AE17">
            <v>0</v>
          </cell>
          <cell r="AF17">
            <v>0</v>
          </cell>
          <cell r="AG17">
            <v>0</v>
          </cell>
          <cell r="AH17">
            <v>0</v>
          </cell>
          <cell r="AI17">
            <v>0</v>
          </cell>
          <cell r="AJ17">
            <v>0</v>
          </cell>
          <cell r="AK17">
            <v>0</v>
          </cell>
          <cell r="AL17">
            <v>180000</v>
          </cell>
          <cell r="AM17">
            <v>3921.48</v>
          </cell>
          <cell r="AN17">
            <v>0</v>
          </cell>
          <cell r="AO17">
            <v>0</v>
          </cell>
          <cell r="BH17">
            <v>0</v>
          </cell>
          <cell r="BI17">
            <v>0</v>
          </cell>
          <cell r="BJ17">
            <v>180000</v>
          </cell>
          <cell r="BK17">
            <v>3921.48</v>
          </cell>
          <cell r="BL17">
            <v>180000</v>
          </cell>
          <cell r="BM17">
            <v>3921.48</v>
          </cell>
        </row>
        <row r="18">
          <cell r="B18">
            <v>9</v>
          </cell>
          <cell r="C18" t="str">
            <v>33/98</v>
          </cell>
          <cell r="D18" t="str">
            <v>AutoCad R14 with Hardware Lock</v>
          </cell>
          <cell r="E18">
            <v>105800</v>
          </cell>
          <cell r="F18" t="str">
            <v>CE</v>
          </cell>
          <cell r="G18" t="str">
            <v>T</v>
          </cell>
          <cell r="I18">
            <v>0</v>
          </cell>
          <cell r="J18">
            <v>0</v>
          </cell>
          <cell r="K18">
            <v>0</v>
          </cell>
          <cell r="L18">
            <v>0</v>
          </cell>
          <cell r="M18">
            <v>0</v>
          </cell>
          <cell r="N18">
            <v>0</v>
          </cell>
          <cell r="O18">
            <v>0</v>
          </cell>
          <cell r="P18">
            <v>0</v>
          </cell>
          <cell r="Q18">
            <v>0</v>
          </cell>
          <cell r="R18">
            <v>0</v>
          </cell>
          <cell r="S18">
            <v>0</v>
          </cell>
          <cell r="T18">
            <v>0</v>
          </cell>
          <cell r="U18">
            <v>105800</v>
          </cell>
          <cell r="V18">
            <v>2304.9587999999999</v>
          </cell>
          <cell r="W18">
            <v>0</v>
          </cell>
          <cell r="X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BH18">
            <v>105800</v>
          </cell>
          <cell r="BI18">
            <v>2304.9587999999999</v>
          </cell>
          <cell r="BJ18">
            <v>0</v>
          </cell>
          <cell r="BK18">
            <v>0</v>
          </cell>
          <cell r="BL18">
            <v>105800</v>
          </cell>
          <cell r="BM18">
            <v>2304.9587999999999</v>
          </cell>
        </row>
        <row r="19">
          <cell r="B19">
            <v>10</v>
          </cell>
          <cell r="C19" t="str">
            <v>27/98</v>
          </cell>
          <cell r="D19" t="str">
            <v>Test Well Drilling</v>
          </cell>
          <cell r="E19">
            <v>207500</v>
          </cell>
          <cell r="F19" t="str">
            <v>CWIP</v>
          </cell>
          <cell r="G19" t="str">
            <v>T</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207500</v>
          </cell>
          <cell r="X19">
            <v>4520.5950000000003</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BH19">
            <v>207500</v>
          </cell>
          <cell r="BI19">
            <v>4520.5950000000003</v>
          </cell>
          <cell r="BJ19">
            <v>0</v>
          </cell>
          <cell r="BK19">
            <v>0</v>
          </cell>
          <cell r="BL19">
            <v>207500</v>
          </cell>
          <cell r="BM19">
            <v>4520.5950000000003</v>
          </cell>
        </row>
        <row r="20">
          <cell r="B20">
            <v>11</v>
          </cell>
          <cell r="C20" t="str">
            <v>78/97</v>
          </cell>
          <cell r="D20" t="str">
            <v>Tirpulin Cloth 'A' Quality</v>
          </cell>
          <cell r="E20">
            <v>12900</v>
          </cell>
          <cell r="F20" t="str">
            <v>P&amp;M</v>
          </cell>
          <cell r="G20" t="str">
            <v>T</v>
          </cell>
          <cell r="I20">
            <v>0</v>
          </cell>
          <cell r="J20">
            <v>0</v>
          </cell>
          <cell r="K20">
            <v>0</v>
          </cell>
          <cell r="L20">
            <v>0</v>
          </cell>
          <cell r="M20">
            <v>0</v>
          </cell>
          <cell r="N20">
            <v>0</v>
          </cell>
          <cell r="O20">
            <v>12900</v>
          </cell>
          <cell r="P20">
            <v>281.0394</v>
          </cell>
          <cell r="Q20">
            <v>0</v>
          </cell>
          <cell r="R20">
            <v>0</v>
          </cell>
          <cell r="S20">
            <v>0</v>
          </cell>
          <cell r="T20">
            <v>0</v>
          </cell>
          <cell r="U20">
            <v>0</v>
          </cell>
          <cell r="V20">
            <v>0</v>
          </cell>
          <cell r="W20">
            <v>0</v>
          </cell>
          <cell r="X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BH20">
            <v>12900</v>
          </cell>
          <cell r="BI20">
            <v>281.0394</v>
          </cell>
          <cell r="BJ20">
            <v>0</v>
          </cell>
          <cell r="BK20">
            <v>0</v>
          </cell>
          <cell r="BL20">
            <v>12900</v>
          </cell>
          <cell r="BM20">
            <v>281.0394</v>
          </cell>
        </row>
        <row r="21">
          <cell r="B21">
            <v>12</v>
          </cell>
          <cell r="C21" t="str">
            <v>27/98</v>
          </cell>
          <cell r="D21" t="str">
            <v>Test Bore Cleaning &amp; Collection of water sample</v>
          </cell>
          <cell r="E21">
            <v>20000</v>
          </cell>
          <cell r="F21" t="str">
            <v>CWIP</v>
          </cell>
          <cell r="G21" t="str">
            <v>T</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20000</v>
          </cell>
          <cell r="X21">
            <v>435.71999999999997</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BH21">
            <v>20000</v>
          </cell>
          <cell r="BI21">
            <v>435.71999999999997</v>
          </cell>
          <cell r="BJ21">
            <v>0</v>
          </cell>
          <cell r="BK21">
            <v>0</v>
          </cell>
          <cell r="BL21">
            <v>20000</v>
          </cell>
          <cell r="BM21">
            <v>435.71999999999997</v>
          </cell>
        </row>
        <row r="22">
          <cell r="B22">
            <v>13</v>
          </cell>
          <cell r="C22" t="str">
            <v>53/98</v>
          </cell>
          <cell r="D22" t="str">
            <v>Installation of wall mounted Split unit at MD's Off.</v>
          </cell>
          <cell r="E22">
            <v>5000</v>
          </cell>
          <cell r="F22" t="str">
            <v>F&amp;F</v>
          </cell>
          <cell r="G22" t="str">
            <v>M</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v>0</v>
          </cell>
          <cell r="AD22">
            <v>0</v>
          </cell>
          <cell r="AE22">
            <v>0</v>
          </cell>
          <cell r="AF22">
            <v>0</v>
          </cell>
          <cell r="AG22">
            <v>0</v>
          </cell>
          <cell r="AH22">
            <v>5000</v>
          </cell>
          <cell r="AI22">
            <v>108.92999999999999</v>
          </cell>
          <cell r="AJ22">
            <v>0</v>
          </cell>
          <cell r="AK22">
            <v>0</v>
          </cell>
          <cell r="AL22">
            <v>0</v>
          </cell>
          <cell r="AM22">
            <v>0</v>
          </cell>
          <cell r="AN22">
            <v>0</v>
          </cell>
          <cell r="AO22">
            <v>0</v>
          </cell>
          <cell r="BH22">
            <v>0</v>
          </cell>
          <cell r="BI22">
            <v>0</v>
          </cell>
          <cell r="BJ22">
            <v>5000</v>
          </cell>
          <cell r="BK22">
            <v>108.92999999999999</v>
          </cell>
          <cell r="BL22">
            <v>5000</v>
          </cell>
          <cell r="BM22">
            <v>108.92999999999999</v>
          </cell>
        </row>
        <row r="23">
          <cell r="B23">
            <v>14</v>
          </cell>
          <cell r="C23" t="str">
            <v>45/98</v>
          </cell>
          <cell r="D23" t="str">
            <v>Vaccum Cleaner Model V-330 T 1300 watts</v>
          </cell>
          <cell r="E23">
            <v>4600</v>
          </cell>
          <cell r="F23" t="str">
            <v>OM&amp;E</v>
          </cell>
          <cell r="G23" t="str">
            <v>M</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v>0</v>
          </cell>
          <cell r="AD23">
            <v>0</v>
          </cell>
          <cell r="AE23">
            <v>0</v>
          </cell>
          <cell r="AF23">
            <v>0</v>
          </cell>
          <cell r="AG23">
            <v>0</v>
          </cell>
          <cell r="AH23">
            <v>0</v>
          </cell>
          <cell r="AI23">
            <v>0</v>
          </cell>
          <cell r="AJ23">
            <v>4600</v>
          </cell>
          <cell r="AK23">
            <v>100.21559999999999</v>
          </cell>
          <cell r="AL23">
            <v>0</v>
          </cell>
          <cell r="AM23">
            <v>0</v>
          </cell>
          <cell r="AN23">
            <v>0</v>
          </cell>
          <cell r="AO23">
            <v>0</v>
          </cell>
          <cell r="BH23">
            <v>0</v>
          </cell>
          <cell r="BI23">
            <v>0</v>
          </cell>
          <cell r="BJ23">
            <v>4600</v>
          </cell>
          <cell r="BK23">
            <v>100.21559999999999</v>
          </cell>
          <cell r="BL23">
            <v>4600</v>
          </cell>
          <cell r="BM23">
            <v>100.21559999999999</v>
          </cell>
        </row>
        <row r="24">
          <cell r="B24">
            <v>15</v>
          </cell>
          <cell r="C24" t="str">
            <v>46/98</v>
          </cell>
          <cell r="D24" t="str">
            <v>Vaccum Cleaner LG 2800T</v>
          </cell>
          <cell r="E24">
            <v>5500</v>
          </cell>
          <cell r="F24" t="str">
            <v>OM&amp;E</v>
          </cell>
          <cell r="G24" t="str">
            <v>M</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v>0</v>
          </cell>
          <cell r="AD24">
            <v>0</v>
          </cell>
          <cell r="AE24">
            <v>0</v>
          </cell>
          <cell r="AF24">
            <v>0</v>
          </cell>
          <cell r="AG24">
            <v>0</v>
          </cell>
          <cell r="AH24">
            <v>0</v>
          </cell>
          <cell r="AI24">
            <v>0</v>
          </cell>
          <cell r="AJ24">
            <v>5500</v>
          </cell>
          <cell r="AK24">
            <v>119.82299999999999</v>
          </cell>
          <cell r="AL24">
            <v>0</v>
          </cell>
          <cell r="AM24">
            <v>0</v>
          </cell>
          <cell r="AN24">
            <v>0</v>
          </cell>
          <cell r="AO24">
            <v>0</v>
          </cell>
          <cell r="BH24">
            <v>0</v>
          </cell>
          <cell r="BI24">
            <v>0</v>
          </cell>
          <cell r="BJ24">
            <v>5500</v>
          </cell>
          <cell r="BK24">
            <v>119.82299999999999</v>
          </cell>
          <cell r="BL24">
            <v>5500</v>
          </cell>
          <cell r="BM24">
            <v>119.82299999999999</v>
          </cell>
        </row>
        <row r="25">
          <cell r="E25">
            <v>2698153</v>
          </cell>
          <cell r="F25">
            <v>0</v>
          </cell>
          <cell r="G25">
            <v>0</v>
          </cell>
          <cell r="I25">
            <v>0</v>
          </cell>
          <cell r="J25">
            <v>0</v>
          </cell>
          <cell r="K25">
            <v>0</v>
          </cell>
          <cell r="L25">
            <v>0</v>
          </cell>
          <cell r="M25">
            <v>0</v>
          </cell>
          <cell r="N25">
            <v>0</v>
          </cell>
          <cell r="O25">
            <v>1239630</v>
          </cell>
          <cell r="P25">
            <v>27006.579180000001</v>
          </cell>
          <cell r="Q25">
            <v>6210</v>
          </cell>
          <cell r="R25">
            <v>135.29105999999999</v>
          </cell>
          <cell r="S25">
            <v>0</v>
          </cell>
          <cell r="T25">
            <v>0</v>
          </cell>
          <cell r="U25">
            <v>583275</v>
          </cell>
          <cell r="V25">
            <v>12707.229150000001</v>
          </cell>
          <cell r="W25">
            <v>227500</v>
          </cell>
          <cell r="X25">
            <v>4956.3150000000005</v>
          </cell>
          <cell r="Z25">
            <v>0</v>
          </cell>
          <cell r="AA25">
            <v>0</v>
          </cell>
          <cell r="AB25">
            <v>0</v>
          </cell>
          <cell r="AC25">
            <v>0</v>
          </cell>
          <cell r="AD25">
            <v>0</v>
          </cell>
          <cell r="AE25">
            <v>0</v>
          </cell>
          <cell r="AF25">
            <v>0</v>
          </cell>
          <cell r="AG25">
            <v>0</v>
          </cell>
          <cell r="AH25">
            <v>5000</v>
          </cell>
          <cell r="AI25">
            <v>108.92999999999999</v>
          </cell>
          <cell r="AJ25">
            <v>10100</v>
          </cell>
          <cell r="AK25">
            <v>220.03859999999997</v>
          </cell>
          <cell r="AL25">
            <v>626438</v>
          </cell>
          <cell r="AM25">
            <v>13647.578267999999</v>
          </cell>
          <cell r="AN25">
            <v>0</v>
          </cell>
          <cell r="AO25">
            <v>0</v>
          </cell>
          <cell r="BH25">
            <v>2056615</v>
          </cell>
          <cell r="BI25">
            <v>44805.414390000005</v>
          </cell>
          <cell r="BJ25">
            <v>641538</v>
          </cell>
          <cell r="BK25">
            <v>13976.546867999999</v>
          </cell>
          <cell r="BL25">
            <v>2698153</v>
          </cell>
          <cell r="BM25">
            <v>58781.9612580000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refreshError="1"/>
      <sheetData sheetId="48" refreshError="1"/>
      <sheetData sheetId="49" refreshError="1"/>
      <sheetData sheetId="50" refreshError="1"/>
      <sheetData sheetId="51"/>
      <sheetData sheetId="52"/>
      <sheetData sheetId="53"/>
      <sheetData sheetId="54"/>
      <sheetData sheetId="55" refreshError="1"/>
      <sheetData sheetId="56" refreshError="1"/>
      <sheetData sheetId="57" refreshError="1"/>
      <sheetData sheetId="58" refreshError="1"/>
      <sheetData sheetId="59"/>
      <sheetData sheetId="60"/>
      <sheetData sheetId="61"/>
      <sheetData sheetId="62"/>
      <sheetData sheetId="63" refreshError="1"/>
      <sheetData sheetId="64" refreshError="1"/>
      <sheetData sheetId="65" refreshError="1"/>
      <sheetData sheetId="66" refreshError="1"/>
      <sheetData sheetId="67"/>
      <sheetData sheetId="68"/>
      <sheetData sheetId="69"/>
      <sheetData sheetId="70"/>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sheetData sheetId="163"/>
      <sheetData sheetId="164"/>
      <sheetData sheetId="165" refreshError="1"/>
      <sheetData sheetId="166" refreshError="1"/>
      <sheetData sheetId="167" refreshError="1"/>
      <sheetData sheetId="168" refreshError="1"/>
      <sheetData sheetId="169"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M"/>
      <sheetName val="DALY"/>
      <sheetName val="O-N"/>
      <sheetName val="F-HL"/>
      <sheetName val="F-RR"/>
      <sheetName val="F-REP"/>
      <sheetName val="T-HL"/>
      <sheetName val="T.REP"/>
      <sheetName val="T.RR"/>
      <sheetName val="P-HL"/>
      <sheetName val="P-RR"/>
      <sheetName val="P-REP"/>
      <sheetName val="TFC-H"/>
      <sheetName val="TFC-RR"/>
      <sheetName val="NIT"/>
      <sheetName val="COI"/>
      <sheetName val="SHR"/>
      <sheetName val="SHR-RR"/>
      <sheetName val="TENOR"/>
      <sheetName val="SUM"/>
      <sheetName val="SUM1"/>
      <sheetName val="SHAMS"/>
      <sheetName val="BR"/>
      <sheetName val="AMOR"/>
      <sheetName val="MTM"/>
      <sheetName val="AVA"/>
      <sheetName val="KH-32"/>
      <sheetName val="PREV"/>
      <sheetName val="HO"/>
      <sheetName val="ACCT"/>
      <sheetName val="ANA"/>
      <sheetName val="IN-EX"/>
      <sheetName val="TBPRICE"/>
      <sheetName val="BK"/>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MAT-0303"/>
      <sheetName val="INDEX"/>
      <sheetName val="MAT-MANUAL"/>
      <sheetName val="DOMESTIC-AL"/>
      <sheetName val="BSDOMOVS"/>
      <sheetName val="Balance Sheet"/>
      <sheetName val="BSCOMBINED "/>
      <sheetName val="Note 1-7-A"/>
      <sheetName val="Note16-20-A"/>
      <sheetName val="Balance Sheet-A"/>
      <sheetName val="Profit&amp;Loss-Rev"/>
      <sheetName val="Profit&amp;Loss-Rev-A"/>
      <sheetName val="Cash flow-A"/>
      <sheetName val="Changes in equity-A"/>
      <sheetName val="Note 1-7"/>
      <sheetName val="Sheet1-A"/>
      <sheetName val="Note 8-11"/>
      <sheetName val="Note 8-11-A"/>
      <sheetName val="Note 12-15"/>
      <sheetName val="Note 12-15-A"/>
      <sheetName val="Note16-20"/>
      <sheetName val="Note16-20 (2)"/>
      <sheetName val="Note 21 - 23"/>
      <sheetName val="Note 10-10.1"/>
      <sheetName val="Note 10.2-10.7"/>
      <sheetName val="Note 11 - 12.1"/>
      <sheetName val="Note 16.2-18"/>
      <sheetName val="Note 22-23"/>
      <sheetName val="Note 28.1-30"/>
      <sheetName val="Note 37-38"/>
      <sheetName val="Note 24-A"/>
      <sheetName val="Note 24"/>
      <sheetName val="Note 25"/>
      <sheetName val="Note 25-A"/>
      <sheetName val="Note 26 "/>
      <sheetName val="Note 26-A"/>
      <sheetName val="Note 27"/>
      <sheetName val="Note 28"/>
      <sheetName val="Note 28-A"/>
      <sheetName val="Note 29-30"/>
      <sheetName val="Contingencies-A"/>
      <sheetName val="Note 42.2-44"/>
      <sheetName val="Sheet2"/>
      <sheetName val="BS-OVS"/>
      <sheetName val="Adj-Note"/>
      <sheetName val="Balance_Sheet"/>
      <sheetName val="BSCOMBINED_"/>
      <sheetName val="Note_1-7-A"/>
      <sheetName val="Balance_Sheet-A"/>
      <sheetName val="Cash_flow-A"/>
      <sheetName val="Changes_in_equity-A"/>
      <sheetName val="Note_1-7"/>
      <sheetName val="Note_8-11"/>
      <sheetName val="Note_8-11-A"/>
      <sheetName val="Note_12-15"/>
      <sheetName val="Note_12-15-A"/>
      <sheetName val="Note16-20_(2)"/>
      <sheetName val="Note_21_-_23"/>
      <sheetName val="Note_10-10_1"/>
      <sheetName val="Note_10_2-10_7"/>
      <sheetName val="Note_11_-_12_1"/>
      <sheetName val="Note_16_2-18"/>
      <sheetName val="Note_22-23"/>
      <sheetName val="Note_28_1-30"/>
      <sheetName val="Note_37-38"/>
      <sheetName val="Note_24-A"/>
      <sheetName val="Note_24"/>
      <sheetName val="Note_25"/>
      <sheetName val="Note_25-A"/>
      <sheetName val="Note_26_"/>
      <sheetName val="Note_26-A"/>
      <sheetName val="Note_27"/>
      <sheetName val="Note_28"/>
      <sheetName val="Note_28-A"/>
      <sheetName val="Note_29-30"/>
      <sheetName val="Note_42_2-44"/>
      <sheetName val="Balance_Sheet1"/>
      <sheetName val="BSCOMBINED_1"/>
      <sheetName val="Note_1-7-A1"/>
      <sheetName val="Balance_Sheet-A1"/>
      <sheetName val="Cash_flow-A1"/>
      <sheetName val="Changes_in_equity-A1"/>
      <sheetName val="Note_1-71"/>
      <sheetName val="Note_8-111"/>
      <sheetName val="Note_8-11-A1"/>
      <sheetName val="Note_12-151"/>
      <sheetName val="Note_12-15-A1"/>
      <sheetName val="Note16-20_(2)1"/>
      <sheetName val="Note_21_-_231"/>
      <sheetName val="Note_10-10_11"/>
      <sheetName val="Note_10_2-10_71"/>
      <sheetName val="Note_11_-_12_11"/>
      <sheetName val="Note_16_2-181"/>
      <sheetName val="Note_22-231"/>
      <sheetName val="Note_28_1-301"/>
      <sheetName val="Note_37-381"/>
      <sheetName val="Note_24-A1"/>
      <sheetName val="Note_241"/>
      <sheetName val="Note_251"/>
      <sheetName val="Note_25-A1"/>
      <sheetName val="Note_26_1"/>
      <sheetName val="Note_26-A1"/>
      <sheetName val="Note_271"/>
      <sheetName val="Note_281"/>
      <sheetName val="Note_28-A1"/>
      <sheetName val="Note_29-301"/>
      <sheetName val="Note_42_2-441"/>
      <sheetName val="December 06"/>
      <sheetName val="November 06"/>
      <sheetName val="Code"/>
      <sheetName val="PKRV"/>
      <sheetName val="FEb"/>
      <sheetName val="Lookups"/>
      <sheetName val="Implied Rate"/>
      <sheetName val="Data-922"/>
      <sheetName val="Sheet4"/>
      <sheetName val="FX"/>
      <sheetName val="Parameters"/>
      <sheetName val="BAHRAIN"/>
      <sheetName val="DD110"/>
      <sheetName val="O.Profit(aferalloc)"/>
      <sheetName val="Ranges"/>
      <sheetName val="A-C CODE &amp; NAME"/>
      <sheetName val="Macro1"/>
      <sheetName val="DISTRIBUTION"/>
      <sheetName val="SUMMARY"/>
      <sheetName val="A"/>
      <sheetName val="Adj"/>
      <sheetName val="Elim"/>
      <sheetName val="Balance_Sheet2"/>
      <sheetName val="BSCOMBINED_2"/>
      <sheetName val="Note_1-7-A2"/>
      <sheetName val="Balance_Sheet-A2"/>
      <sheetName val="Cash_flow-A2"/>
      <sheetName val="Changes_in_equity-A2"/>
      <sheetName val="Note_1-72"/>
      <sheetName val="Note_8-112"/>
      <sheetName val="Note_8-11-A2"/>
      <sheetName val="Note_12-152"/>
      <sheetName val="Note_12-15-A2"/>
      <sheetName val="Note16-20_(2)2"/>
      <sheetName val="Note_21_-_232"/>
      <sheetName val="Note_10-10_12"/>
      <sheetName val="Note_10_2-10_72"/>
      <sheetName val="Note_11_-_12_12"/>
      <sheetName val="Note_16_2-182"/>
      <sheetName val="Note_22-232"/>
      <sheetName val="Note_28_1-302"/>
      <sheetName val="Note_37-382"/>
      <sheetName val="Note_24-A2"/>
      <sheetName val="Note_242"/>
      <sheetName val="Note_252"/>
      <sheetName val="Note_25-A2"/>
      <sheetName val="Note_26_2"/>
      <sheetName val="Note_26-A2"/>
      <sheetName val="Note_272"/>
      <sheetName val="Note_282"/>
      <sheetName val="Note_28-A2"/>
      <sheetName val="Note_29-302"/>
      <sheetName val="Note_42_2-442"/>
      <sheetName val="December_06"/>
      <sheetName val="November_06"/>
      <sheetName val="Implied_Rate"/>
      <sheetName val="O_Profit(aferalloc)"/>
      <sheetName val="A-C_CODE_&amp;_NAME"/>
      <sheetName val="RATES"/>
      <sheetName val="BK"/>
      <sheetName val="BR"/>
      <sheetName val="acct"/>
      <sheetName val="Note-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ular"/>
      <sheetName val="Pak Libya - Top"/>
      <sheetName val="Pak Libya - DF-I"/>
      <sheetName val="Pak Libya - DF-II"/>
      <sheetName val="Dandot - Top"/>
      <sheetName val="Dandot - RF"/>
      <sheetName val="Dandot - FS"/>
      <sheetName val="Consolidated"/>
      <sheetName val="Tickmarks"/>
      <sheetName val="A"/>
      <sheetName val="BSDOMOVS"/>
    </sheetNames>
    <sheetDataSet>
      <sheetData sheetId="0"/>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ing (2)"/>
      <sheetName val="ADJUST"/>
      <sheetName val="Cash flow working"/>
      <sheetName val="Tax "/>
      <sheetName val="Cashflow working final"/>
      <sheetName val="Cash flow working - Final"/>
      <sheetName val="Balance Sheet"/>
      <sheetName val="Profit &amp; Loss"/>
      <sheetName val="CashFlow"/>
      <sheetName val="Stat of Cha in Eq"/>
      <sheetName val="Notes 1-5 "/>
      <sheetName val="Note6-8"/>
      <sheetName val="Note9-9.1"/>
      <sheetName val="Notes 10"/>
      <sheetName val="11-12.1"/>
      <sheetName val="Note 12 "/>
      <sheetName val="Note12.3-14.1"/>
      <sheetName val="note11.3-15"/>
      <sheetName val="Notes19-22"/>
      <sheetName val="Notes23-26"/>
      <sheetName val="Note15-17"/>
      <sheetName val="note 8-10.1"/>
      <sheetName val="Note 7-7.7"/>
      <sheetName val="Note 9.6-9.9 (2)"/>
      <sheetName val="Note 9.7-9.10"/>
      <sheetName val="Notes33-34"/>
      <sheetName val="Notes35-36"/>
      <sheetName val="Notes37"/>
      <sheetName val="Notes38-42.1 (3)"/>
      <sheetName val="note 39"/>
      <sheetName val="currency expo - June 2006"/>
      <sheetName val="eps"/>
      <sheetName val="Fin Summary"/>
      <sheetName val="Currency-expo (2)"/>
      <sheetName val="Currency-expo"/>
      <sheetName val="Balance Sheet (2)"/>
      <sheetName val="Profit&amp;Loss-Rev"/>
      <sheetName val="a"/>
      <sheetName val="b"/>
      <sheetName val="c"/>
      <sheetName val="d"/>
      <sheetName val="e"/>
      <sheetName val="f"/>
      <sheetName val="g"/>
      <sheetName val="form 11 revised"/>
      <sheetName val="TOTAL NPLs"/>
      <sheetName val="NPL, II"/>
      <sheetName val="i"/>
      <sheetName val="Part-A"/>
      <sheetName val="Part-B"/>
      <sheetName val="Part-C"/>
      <sheetName val="Part-D"/>
      <sheetName val="Part - D1(a)"/>
      <sheetName val="Part - D1(B) tbu"/>
      <sheetName val="Part - D 1 (B)"/>
      <sheetName val="Part D - 2"/>
      <sheetName val="Part D-3"/>
      <sheetName val="Part D-3 (2)"/>
      <sheetName val="part D-4"/>
      <sheetName val="working"/>
      <sheetName val="G-10"/>
      <sheetName val="Annex A"/>
      <sheetName val="Annex B"/>
      <sheetName val="annex b1"/>
      <sheetName val="Annex c"/>
      <sheetName val="Annex d"/>
      <sheetName val="CASH LC"/>
      <sheetName val="INLAND LC"/>
      <sheetName val="CREDIT DA"/>
      <sheetName val="AIDS LOANS"/>
      <sheetName val="OTHER"/>
      <sheetName val="Annex-1"/>
      <sheetName val="annex a1"/>
      <sheetName val="Working_(2)"/>
      <sheetName val="Cash_flow_working"/>
      <sheetName val="Tax_"/>
      <sheetName val="Cashflow_working_final"/>
      <sheetName val="Cash_flow_working_-_Final"/>
      <sheetName val="Balance_Sheet"/>
      <sheetName val="Profit_&amp;_Loss"/>
      <sheetName val="Stat_of_Cha_in_Eq"/>
      <sheetName val="Notes_1-5_"/>
      <sheetName val="Note9-9_1"/>
      <sheetName val="Notes_10"/>
      <sheetName val="11-12_1"/>
      <sheetName val="Note_12_"/>
      <sheetName val="Note12_3-14_1"/>
      <sheetName val="note11_3-15"/>
      <sheetName val="note_8-10_1"/>
      <sheetName val="Note_7-7_7"/>
      <sheetName val="Note_9_6-9_9_(2)"/>
      <sheetName val="Note_9_7-9_10"/>
      <sheetName val="Notes38-42_1_(3)"/>
      <sheetName val="note_39"/>
      <sheetName val="currency_expo_-_June_2006"/>
      <sheetName val="Fin_Summary"/>
      <sheetName val="Currency-expo_(2)"/>
      <sheetName val="Balance_Sheet_(2)"/>
      <sheetName val="form_11_revised"/>
      <sheetName val="TOTAL_NPLs"/>
      <sheetName val="NPL,_II"/>
      <sheetName val="Part_-_D1(a)"/>
      <sheetName val="Part_-_D1(B)_tbu"/>
      <sheetName val="Part_-_D_1_(B)"/>
      <sheetName val="Part_D_-_2"/>
      <sheetName val="Part_D-3"/>
      <sheetName val="Part_D-3_(2)"/>
      <sheetName val="part_D-4"/>
      <sheetName val="Annex_A"/>
      <sheetName val="Annex_B"/>
      <sheetName val="annex_b1"/>
      <sheetName val="Annex_c"/>
      <sheetName val="Annex_d"/>
      <sheetName val="CASH_LC"/>
      <sheetName val="INLAND_LC"/>
      <sheetName val="CREDIT_DA"/>
      <sheetName val="AIDS_LOANS"/>
      <sheetName val="annex_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3">
          <cell r="A3" t="str">
            <v>34</v>
          </cell>
          <cell r="B3" t="str">
            <v>YIELD/INTEREST RATE RISK</v>
          </cell>
        </row>
        <row r="13">
          <cell r="G13" t="str">
            <v>As at  June 30, 2006</v>
          </cell>
        </row>
        <row r="14">
          <cell r="G14" t="str">
            <v>Effective</v>
          </cell>
          <cell r="I14" t="str">
            <v>Total</v>
          </cell>
          <cell r="L14" t="str">
            <v>Exposed to Yield/ Interest risk</v>
          </cell>
          <cell r="T14" t="str">
            <v>Not exposed</v>
          </cell>
        </row>
        <row r="15">
          <cell r="G15" t="str">
            <v>Yield/</v>
          </cell>
          <cell r="L15" t="str">
            <v>Upto three</v>
          </cell>
          <cell r="N15" t="str">
            <v>Over 3 months</v>
          </cell>
          <cell r="P15" t="str">
            <v>Over one year</v>
          </cell>
          <cell r="R15" t="str">
            <v>Over five</v>
          </cell>
          <cell r="T15" t="str">
            <v>to Yield/</v>
          </cell>
        </row>
        <row r="16">
          <cell r="G16" t="str">
            <v>Interest</v>
          </cell>
          <cell r="L16" t="str">
            <v>months</v>
          </cell>
          <cell r="N16" t="str">
            <v>to one year</v>
          </cell>
          <cell r="P16" t="str">
            <v>to five years</v>
          </cell>
          <cell r="R16" t="str">
            <v>years</v>
          </cell>
          <cell r="T16" t="str">
            <v>Interest</v>
          </cell>
        </row>
        <row r="17">
          <cell r="G17" t="str">
            <v>rate</v>
          </cell>
          <cell r="I17" t="str">
            <v>Rupees in '000</v>
          </cell>
          <cell r="T17" t="str">
            <v>Risk</v>
          </cell>
        </row>
        <row r="19">
          <cell r="B19" t="str">
            <v>On-balance sheet financial instruments</v>
          </cell>
        </row>
        <row r="21">
          <cell r="B21" t="str">
            <v>Assets</v>
          </cell>
        </row>
        <row r="22">
          <cell r="B22" t="str">
            <v>Cash and balances with treasury banks</v>
          </cell>
          <cell r="G22">
            <v>0</v>
          </cell>
          <cell r="I22">
            <v>130439009</v>
          </cell>
          <cell r="L22">
            <v>614127.55000000005</v>
          </cell>
          <cell r="N22">
            <v>0</v>
          </cell>
          <cell r="P22">
            <v>0</v>
          </cell>
          <cell r="R22">
            <v>0</v>
          </cell>
          <cell r="T22">
            <v>129824881.45</v>
          </cell>
        </row>
        <row r="23">
          <cell r="B23" t="str">
            <v>Balances with other banks</v>
          </cell>
          <cell r="G23">
            <v>0</v>
          </cell>
          <cell r="I23">
            <v>81530744</v>
          </cell>
          <cell r="L23">
            <v>67956429.5</v>
          </cell>
          <cell r="N23">
            <v>0</v>
          </cell>
          <cell r="P23">
            <v>0</v>
          </cell>
          <cell r="R23">
            <v>0</v>
          </cell>
          <cell r="T23">
            <v>13574314.5</v>
          </cell>
        </row>
        <row r="24">
          <cell r="B24" t="str">
            <v>Lendings to financial institutions</v>
          </cell>
          <cell r="G24">
            <v>0.12920000000000001</v>
          </cell>
          <cell r="I24">
            <v>2391738230</v>
          </cell>
          <cell r="L24">
            <v>2391738230</v>
          </cell>
          <cell r="N24">
            <v>0</v>
          </cell>
          <cell r="P24">
            <v>0</v>
          </cell>
          <cell r="R24">
            <v>0</v>
          </cell>
          <cell r="T24">
            <v>0</v>
          </cell>
        </row>
        <row r="25">
          <cell r="B25" t="str">
            <v>Investments</v>
          </cell>
          <cell r="G25">
            <v>8.7999999999999995E-2</v>
          </cell>
          <cell r="I25">
            <v>51666667</v>
          </cell>
          <cell r="L25">
            <v>0</v>
          </cell>
          <cell r="M25">
            <v>0</v>
          </cell>
          <cell r="N25">
            <v>2610720</v>
          </cell>
          <cell r="O25">
            <v>0</v>
          </cell>
          <cell r="P25">
            <v>172094</v>
          </cell>
          <cell r="Q25">
            <v>0</v>
          </cell>
          <cell r="R25" t="e">
            <v>#REF!</v>
          </cell>
          <cell r="T25">
            <v>879951</v>
          </cell>
        </row>
        <row r="26">
          <cell r="B26" t="str">
            <v>Advances</v>
          </cell>
          <cell r="G26">
            <v>0.11020000000000001</v>
          </cell>
          <cell r="I26">
            <v>50135483</v>
          </cell>
          <cell r="L26">
            <v>6684883</v>
          </cell>
          <cell r="M26">
            <v>0</v>
          </cell>
          <cell r="N26">
            <v>2701589</v>
          </cell>
          <cell r="O26">
            <v>0</v>
          </cell>
          <cell r="P26">
            <v>852207</v>
          </cell>
          <cell r="Q26">
            <v>0</v>
          </cell>
          <cell r="R26">
            <v>112971</v>
          </cell>
          <cell r="T26">
            <v>0</v>
          </cell>
        </row>
        <row r="27">
          <cell r="B27" t="str">
            <v>Other assets</v>
          </cell>
          <cell r="G27">
            <v>0</v>
          </cell>
          <cell r="I27">
            <v>30077721</v>
          </cell>
          <cell r="L27">
            <v>0</v>
          </cell>
          <cell r="N27">
            <v>0</v>
          </cell>
          <cell r="P27">
            <v>0</v>
          </cell>
          <cell r="R27">
            <v>0</v>
          </cell>
          <cell r="T27">
            <v>30077721</v>
          </cell>
        </row>
        <row r="28">
          <cell r="I28">
            <v>2735587853.5999999</v>
          </cell>
          <cell r="L28">
            <v>2466993670.0500002</v>
          </cell>
          <cell r="N28">
            <v>5312309</v>
          </cell>
          <cell r="P28">
            <v>1024301</v>
          </cell>
          <cell r="R28" t="e">
            <v>#REF!</v>
          </cell>
          <cell r="T28">
            <v>174356867.94999999</v>
          </cell>
        </row>
        <row r="30">
          <cell r="B30" t="str">
            <v>Liabilities</v>
          </cell>
        </row>
        <row r="31">
          <cell r="B31" t="str">
            <v>Bills payable</v>
          </cell>
          <cell r="G31">
            <v>0</v>
          </cell>
          <cell r="I31">
            <v>10704479</v>
          </cell>
          <cell r="L31">
            <v>0</v>
          </cell>
          <cell r="N31">
            <v>0</v>
          </cell>
          <cell r="P31">
            <v>0</v>
          </cell>
          <cell r="R31">
            <v>0</v>
          </cell>
          <cell r="T31">
            <v>10704479</v>
          </cell>
        </row>
        <row r="32">
          <cell r="B32" t="str">
            <v xml:space="preserve">Borrowings from financial institutions </v>
          </cell>
          <cell r="G32">
            <v>6.4500000000000002E-2</v>
          </cell>
          <cell r="I32">
            <v>0</v>
          </cell>
          <cell r="L32">
            <v>374604</v>
          </cell>
          <cell r="M32">
            <v>0</v>
          </cell>
          <cell r="N32">
            <v>1025021</v>
          </cell>
          <cell r="O32">
            <v>0</v>
          </cell>
          <cell r="P32">
            <v>48808</v>
          </cell>
          <cell r="Q32">
            <v>0</v>
          </cell>
          <cell r="R32">
            <v>0</v>
          </cell>
          <cell r="T32">
            <v>0</v>
          </cell>
        </row>
        <row r="33">
          <cell r="B33" t="str">
            <v>Deposits and other accounts</v>
          </cell>
          <cell r="G33">
            <v>2.1100000000000001E-2</v>
          </cell>
          <cell r="I33">
            <v>478686787</v>
          </cell>
          <cell r="L33">
            <v>4960494</v>
          </cell>
          <cell r="M33">
            <v>0</v>
          </cell>
          <cell r="N33">
            <v>3589535</v>
          </cell>
          <cell r="O33">
            <v>0</v>
          </cell>
          <cell r="P33">
            <v>1897510</v>
          </cell>
          <cell r="Q33">
            <v>0</v>
          </cell>
          <cell r="R33">
            <v>1217830</v>
          </cell>
          <cell r="T33">
            <v>373270843.99000001</v>
          </cell>
        </row>
        <row r="34">
          <cell r="B34" t="str">
            <v>Sub - ordinated loans</v>
          </cell>
          <cell r="G34">
            <v>0</v>
          </cell>
          <cell r="I34">
            <v>0</v>
          </cell>
          <cell r="L34">
            <v>0</v>
          </cell>
          <cell r="N34">
            <v>0</v>
          </cell>
          <cell r="P34">
            <v>0</v>
          </cell>
          <cell r="R34">
            <v>0</v>
          </cell>
          <cell r="T34">
            <v>0</v>
          </cell>
        </row>
        <row r="35">
          <cell r="B35" t="str">
            <v>Liabilities against assets subject to finance lease</v>
          </cell>
          <cell r="G35">
            <v>0</v>
          </cell>
          <cell r="I35">
            <v>0</v>
          </cell>
          <cell r="L35">
            <v>0</v>
          </cell>
          <cell r="N35">
            <v>0</v>
          </cell>
          <cell r="P35">
            <v>0</v>
          </cell>
          <cell r="R35">
            <v>0</v>
          </cell>
          <cell r="T35">
            <v>0</v>
          </cell>
        </row>
        <row r="36">
          <cell r="B36" t="str">
            <v>Other liabilities</v>
          </cell>
          <cell r="G36">
            <v>0</v>
          </cell>
          <cell r="I36">
            <v>97240762</v>
          </cell>
          <cell r="L36">
            <v>0</v>
          </cell>
          <cell r="N36">
            <v>0</v>
          </cell>
          <cell r="P36">
            <v>0</v>
          </cell>
          <cell r="R36">
            <v>0</v>
          </cell>
          <cell r="T36">
            <v>97240762</v>
          </cell>
        </row>
        <row r="37">
          <cell r="I37">
            <v>586632028</v>
          </cell>
          <cell r="L37">
            <v>5335098</v>
          </cell>
          <cell r="N37">
            <v>4614556</v>
          </cell>
          <cell r="P37">
            <v>1946318</v>
          </cell>
          <cell r="R37">
            <v>1217830</v>
          </cell>
          <cell r="T37">
            <v>481216084.99000001</v>
          </cell>
        </row>
        <row r="38">
          <cell r="B38" t="str">
            <v xml:space="preserve">On-balance sheet gap </v>
          </cell>
          <cell r="I38">
            <v>2148955825.1999998</v>
          </cell>
          <cell r="L38">
            <v>2461658572.0500002</v>
          </cell>
          <cell r="N38">
            <v>697752.6</v>
          </cell>
          <cell r="P38">
            <v>-922017</v>
          </cell>
          <cell r="R38" t="e">
            <v>#REF!</v>
          </cell>
          <cell r="T38">
            <v>-306859217.04000002</v>
          </cell>
        </row>
        <row r="40">
          <cell r="B40" t="str">
            <v>Purchase under resale agreements</v>
          </cell>
          <cell r="I40">
            <v>0</v>
          </cell>
          <cell r="L40">
            <v>0</v>
          </cell>
          <cell r="N40">
            <v>0</v>
          </cell>
        </row>
        <row r="42">
          <cell r="B42" t="str">
            <v>Sale under repurchase agreements</v>
          </cell>
          <cell r="I42">
            <v>0</v>
          </cell>
          <cell r="L42">
            <v>0</v>
          </cell>
          <cell r="N42">
            <v>0</v>
          </cell>
          <cell r="T42">
            <v>0</v>
          </cell>
        </row>
        <row r="44">
          <cell r="B44" t="str">
            <v>Off-balance sheet gap</v>
          </cell>
          <cell r="I44">
            <v>0</v>
          </cell>
          <cell r="L44">
            <v>0</v>
          </cell>
          <cell r="N44">
            <v>0</v>
          </cell>
          <cell r="P44">
            <v>0</v>
          </cell>
          <cell r="R44">
            <v>0</v>
          </cell>
          <cell r="T44">
            <v>0</v>
          </cell>
        </row>
        <row r="47">
          <cell r="B47" t="str">
            <v>Total Yield/Interest Risk Sensitivity Gap</v>
          </cell>
          <cell r="L47">
            <v>2461658572.0500002</v>
          </cell>
          <cell r="N47">
            <v>697752.6</v>
          </cell>
          <cell r="P47">
            <v>-922017</v>
          </cell>
          <cell r="R47" t="e">
            <v>#REF!</v>
          </cell>
          <cell r="T47">
            <v>-306859217.04000002</v>
          </cell>
        </row>
        <row r="49">
          <cell r="B49" t="str">
            <v>Cumulative Yield/Interest Risk Sensitivity Gap</v>
          </cell>
          <cell r="L49">
            <v>2461658572.0500002</v>
          </cell>
          <cell r="N49">
            <v>2462356324.6500001</v>
          </cell>
          <cell r="P49">
            <v>2461434307.6500001</v>
          </cell>
          <cell r="R49" t="e">
            <v>#REF!</v>
          </cell>
          <cell r="T49" t="e">
            <v>#REF!</v>
          </cell>
        </row>
        <row r="53">
          <cell r="A53" t="str">
            <v>35</v>
          </cell>
          <cell r="B53" t="str">
            <v>CURRENCY RISK</v>
          </cell>
          <cell r="L53" t="str">
            <v>As at June 30, 2006</v>
          </cell>
        </row>
        <row r="54">
          <cell r="L54" t="str">
            <v>Assets</v>
          </cell>
          <cell r="N54" t="str">
            <v>Liabilities</v>
          </cell>
          <cell r="P54" t="str">
            <v>Off-balance</v>
          </cell>
          <cell r="R54" t="str">
            <v>Net foreign</v>
          </cell>
        </row>
        <row r="55">
          <cell r="P55" t="str">
            <v>sheet items</v>
          </cell>
          <cell r="R55" t="str">
            <v>currency exposure</v>
          </cell>
        </row>
        <row r="56">
          <cell r="L56" t="str">
            <v>Rupees in '000</v>
          </cell>
        </row>
        <row r="58">
          <cell r="B58" t="str">
            <v>Pakistan rupee</v>
          </cell>
          <cell r="L58">
            <v>2735089429.1927438</v>
          </cell>
          <cell r="N58">
            <v>586426814.09429646</v>
          </cell>
          <cell r="P58">
            <v>-173108.37500999993</v>
          </cell>
          <cell r="R58">
            <v>2148489506.7234373</v>
          </cell>
        </row>
        <row r="59">
          <cell r="B59" t="str">
            <v>United States dollar</v>
          </cell>
          <cell r="L59">
            <v>419303.62423700001</v>
          </cell>
          <cell r="N59">
            <v>163841.94446681</v>
          </cell>
          <cell r="P59">
            <v>122149.32505999994</v>
          </cell>
          <cell r="R59">
            <v>377611.00483018998</v>
          </cell>
        </row>
        <row r="60">
          <cell r="B60" t="str">
            <v>Great Britain pound</v>
          </cell>
          <cell r="L60">
            <v>24752.805229949998</v>
          </cell>
          <cell r="N60">
            <v>37285.634896816002</v>
          </cell>
          <cell r="P60">
            <v>28648.501950000002</v>
          </cell>
          <cell r="R60">
            <v>16115.672283133998</v>
          </cell>
        </row>
        <row r="61">
          <cell r="B61" t="str">
            <v>UAE Dirham</v>
          </cell>
          <cell r="L61">
            <v>6393.6372528000002</v>
          </cell>
          <cell r="N61">
            <v>0</v>
          </cell>
          <cell r="P61">
            <v>0</v>
          </cell>
          <cell r="R61">
            <v>6393.6372528000002</v>
          </cell>
        </row>
        <row r="62">
          <cell r="B62" t="str">
            <v>Japanese yen</v>
          </cell>
          <cell r="L62">
            <v>7400.9020799999989</v>
          </cell>
          <cell r="N62">
            <v>0</v>
          </cell>
          <cell r="P62">
            <v>0</v>
          </cell>
          <cell r="R62">
            <v>7400.9020799999989</v>
          </cell>
        </row>
        <row r="63">
          <cell r="B63" t="str">
            <v>Euro</v>
          </cell>
          <cell r="L63">
            <v>24210.568304300003</v>
          </cell>
          <cell r="N63">
            <v>3885.2144398510004</v>
          </cell>
          <cell r="P63">
            <v>22310.547999999999</v>
          </cell>
          <cell r="R63">
            <v>42635.901864448999</v>
          </cell>
        </row>
        <row r="64">
          <cell r="B64" t="str">
            <v>Canadian Dollar</v>
          </cell>
          <cell r="L64">
            <v>190.15976800000001</v>
          </cell>
          <cell r="N64">
            <v>0</v>
          </cell>
          <cell r="P64">
            <v>0</v>
          </cell>
          <cell r="R64">
            <v>190.15976800000001</v>
          </cell>
        </row>
        <row r="65">
          <cell r="B65" t="str">
            <v>Singapore Dollar</v>
          </cell>
          <cell r="L65">
            <v>128.9422113</v>
          </cell>
          <cell r="N65">
            <v>0</v>
          </cell>
          <cell r="P65">
            <v>0</v>
          </cell>
          <cell r="R65">
            <v>128.9422113</v>
          </cell>
        </row>
        <row r="66">
          <cell r="B66" t="str">
            <v>ACU Dollar</v>
          </cell>
          <cell r="L66">
            <v>15859.135946999999</v>
          </cell>
          <cell r="N66">
            <v>201.11189999999999</v>
          </cell>
          <cell r="P66">
            <v>0</v>
          </cell>
          <cell r="R66">
            <v>15658.024046999999</v>
          </cell>
        </row>
        <row r="67">
          <cell r="B67" t="str">
            <v>Swiss Frank</v>
          </cell>
          <cell r="L67">
            <v>184.63222569999999</v>
          </cell>
          <cell r="N67">
            <v>0</v>
          </cell>
          <cell r="P67">
            <v>0</v>
          </cell>
          <cell r="R67">
            <v>184.63222569999999</v>
          </cell>
        </row>
        <row r="69">
          <cell r="L69">
            <v>2735587853.5999999</v>
          </cell>
          <cell r="N69">
            <v>586632028</v>
          </cell>
          <cell r="P69">
            <v>1.4551915228366852E-11</v>
          </cell>
          <cell r="R69">
            <v>2148955825.599999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
      <sheetName val="AL905"/>
      <sheetName val="AL904"/>
      <sheetName val="AL922"/>
      <sheetName val="Market Rates"/>
      <sheetName val="I-BR"/>
      <sheetName val="I-B"/>
      <sheetName val="Sheet4"/>
    </sheet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A Calculations"/>
      <sheetName val="Duty Stucture"/>
      <sheetName val="EVA_M, PBT"/>
      <sheetName val="I9, PO67,40,33"/>
      <sheetName val="I12,PO67,40,33"/>
      <sheetName val="I15,PO67,40,33"/>
      <sheetName val="I18,PO67,40,33"/>
      <sheetName val="I18,PO67,50,33"/>
      <sheetName val="I15,PO67,50,33"/>
      <sheetName val="I12,PO67,50,33"/>
      <sheetName val="I9, PO67,50,33"/>
      <sheetName val="PBT"/>
      <sheetName val="EVA"/>
      <sheetName val="Presentation"/>
      <sheetName val="Shar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cons "/>
      <sheetName val="summary %"/>
      <sheetName val="actual vs bud fund non fund"/>
      <sheetName val="p&amp;l cons Dec"/>
      <sheetName val="VAR dep adv"/>
      <sheetName val="Byude"/>
      <sheetName val="Dep adv Branch"/>
      <sheetName val="Central office (2)"/>
      <sheetName val="Dep Expense (2)"/>
      <sheetName val="Sheet2"/>
      <sheetName val="Sheet1"/>
      <sheetName val="Consolidated"/>
      <sheetName val="Conso-Branches"/>
      <sheetName val="Lahore Region "/>
      <sheetName val="Southern Region "/>
      <sheetName val="Northern Region "/>
      <sheetName val="Central Region"/>
      <sheetName val="BAH"/>
      <sheetName val="MUL"/>
      <sheetName val="RYK"/>
      <sheetName val="FSD"/>
      <sheetName val="GUJ"/>
      <sheetName val="L-MAIN"/>
      <sheetName val="L-DEF"/>
      <sheetName val="L-GUL"/>
      <sheetName val="L-PECO"/>
      <sheetName val="L-ALLAMA"/>
      <sheetName val="L-CIR"/>
      <sheetName val="SKT"/>
      <sheetName val="ISB"/>
      <sheetName val="MIR"/>
      <sheetName val="PSW"/>
      <sheetName val="P-KHYBER"/>
      <sheetName val="PINDI"/>
      <sheetName val="HYD"/>
      <sheetName val="K-MAIN"/>
      <sheetName val="K-GULSHAN"/>
      <sheetName val="K-JODIA"/>
      <sheetName val="K-SHF"/>
      <sheetName val="K-DEF"/>
      <sheetName val="K-CLOTH"/>
      <sheetName val="K-KORANGI"/>
      <sheetName val="K-HYDERI"/>
      <sheetName val="QTA"/>
      <sheetName val="SUK"/>
      <sheetName val="p&amp;l b ac"/>
      <sheetName val="A"/>
      <sheetName val="p&amp;l_cons_"/>
      <sheetName val="summary_%"/>
      <sheetName val="actual_vs_bud_fund_non_fund"/>
      <sheetName val="p&amp;l_cons_Dec"/>
      <sheetName val="VAR_dep_adv"/>
      <sheetName val="Dep_adv_Branch"/>
      <sheetName val="Central_office_(2)"/>
      <sheetName val="Dep_Expense_(2)"/>
      <sheetName val="Lahore_Region_"/>
      <sheetName val="Southern_Region_"/>
      <sheetName val="Northern_Region_"/>
      <sheetName val="Central_Region"/>
      <sheetName val="p&amp;l_b_ac"/>
      <sheetName val="BSDOMOVS"/>
      <sheetName val="DB"/>
      <sheetName val="NORMAL"/>
      <sheetName val="p&amp;l_cons_1"/>
      <sheetName val="summary_%1"/>
      <sheetName val="actual_vs_bud_fund_non_fund1"/>
      <sheetName val="p&amp;l_cons_Dec1"/>
      <sheetName val="VAR_dep_adv1"/>
      <sheetName val="Dep_adv_Branch1"/>
      <sheetName val="Central_office_(2)1"/>
      <sheetName val="Dep_Expense_(2)1"/>
      <sheetName val="Lahore_Region_1"/>
      <sheetName val="Southern_Region_1"/>
      <sheetName val="Northern_Region_1"/>
      <sheetName val="Central_Region1"/>
      <sheetName val="p&amp;l_b_ac1"/>
      <sheetName val="p&amp;l_cons_3"/>
      <sheetName val="summary_%3"/>
      <sheetName val="actual_vs_bud_fund_non_fund3"/>
      <sheetName val="p&amp;l_cons_Dec3"/>
      <sheetName val="VAR_dep_adv3"/>
      <sheetName val="Dep_adv_Branch3"/>
      <sheetName val="Central_office_(2)3"/>
      <sheetName val="Dep_Expense_(2)3"/>
      <sheetName val="Lahore_Region_3"/>
      <sheetName val="Southern_Region_3"/>
      <sheetName val="Northern_Region_3"/>
      <sheetName val="Central_Region3"/>
      <sheetName val="p&amp;l_b_ac3"/>
      <sheetName val="p&amp;l_cons_2"/>
      <sheetName val="summary_%2"/>
      <sheetName val="actual_vs_bud_fund_non_fund2"/>
      <sheetName val="p&amp;l_cons_Dec2"/>
      <sheetName val="VAR_dep_adv2"/>
      <sheetName val="Dep_adv_Branch2"/>
      <sheetName val="Central_office_(2)2"/>
      <sheetName val="Dep_Expense_(2)2"/>
      <sheetName val="Lahore_Region_2"/>
      <sheetName val="Southern_Region_2"/>
      <sheetName val="Northern_Region_2"/>
      <sheetName val="Central_Region2"/>
      <sheetName val="p&amp;l_b_ac2"/>
      <sheetName val="Tables"/>
      <sheetName val="Rating"/>
      <sheetName val="Break-up"/>
      <sheetName val="Adv to vendor"/>
      <sheetName val="GP Analysis"/>
      <sheetName val="FundsNW"/>
      <sheetName val="Co. 400"/>
      <sheetName val="MARŻA-bank"/>
      <sheetName val="Pub R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B2" t="str">
            <v xml:space="preserve">Saudi Pak Commercial Bank Limited </v>
          </cell>
        </row>
        <row r="3">
          <cell r="B3" t="str">
            <v>Consolidated</v>
          </cell>
          <cell r="C3">
            <v>1</v>
          </cell>
          <cell r="D3">
            <v>2</v>
          </cell>
          <cell r="E3">
            <v>3</v>
          </cell>
          <cell r="F3">
            <v>4</v>
          </cell>
          <cell r="G3">
            <v>5</v>
          </cell>
          <cell r="H3">
            <v>6</v>
          </cell>
          <cell r="I3">
            <v>3</v>
          </cell>
          <cell r="J3">
            <v>4</v>
          </cell>
          <cell r="K3">
            <v>5</v>
          </cell>
          <cell r="L3">
            <v>6</v>
          </cell>
        </row>
        <row r="4">
          <cell r="B4" t="str">
            <v xml:space="preserve">BALANCE SHEET AS AT </v>
          </cell>
          <cell r="C4" t="str">
            <v>Actual  2001</v>
          </cell>
          <cell r="D4" t="str">
            <v>Actual  2002</v>
          </cell>
          <cell r="E4" t="str">
            <v>Actual Nov-02</v>
          </cell>
          <cell r="F4" t="str">
            <v>Estimated Dec 02</v>
          </cell>
          <cell r="G4" t="str">
            <v xml:space="preserve">Estimated Increase during 2003 over Dec-02 </v>
          </cell>
          <cell r="H4" t="str">
            <v xml:space="preserve">Budgeted 2003 </v>
          </cell>
          <cell r="I4" t="str">
            <v>BUDGET - 2003</v>
          </cell>
        </row>
        <row r="5">
          <cell r="I5" t="str">
            <v>1st QTR</v>
          </cell>
          <cell r="J5" t="str">
            <v>2nd QTR</v>
          </cell>
          <cell r="K5" t="str">
            <v>3rd QTR</v>
          </cell>
          <cell r="L5" t="str">
            <v>4th QTR</v>
          </cell>
        </row>
        <row r="6">
          <cell r="F6" t="str">
            <v>Col 3 /11*12</v>
          </cell>
          <cell r="H6" t="str">
            <v>Col 4+ Col 5</v>
          </cell>
          <cell r="I6" t="str">
            <v>Col 4+(Col 5 /4)</v>
          </cell>
          <cell r="J6" t="str">
            <v>Col 4+(Col 5 /2)</v>
          </cell>
          <cell r="K6" t="str">
            <v>Col 4+(Col 5* 3/4)</v>
          </cell>
          <cell r="L6" t="str">
            <v>Col 4+ Col 5</v>
          </cell>
        </row>
        <row r="8">
          <cell r="C8">
            <v>0</v>
          </cell>
          <cell r="D8">
            <v>0.11025999952107668</v>
          </cell>
          <cell r="E8">
            <v>50.796950002200902</v>
          </cell>
          <cell r="F8">
            <v>928113.23722708831</v>
          </cell>
          <cell r="G8">
            <v>1739827.2227621612</v>
          </cell>
          <cell r="H8">
            <v>947319.19260935998</v>
          </cell>
          <cell r="I8">
            <v>-3.6563674453645945E-2</v>
          </cell>
          <cell r="J8">
            <v>-1.4204774580430239</v>
          </cell>
          <cell r="K8">
            <v>-4.5928650535643101E-2</v>
          </cell>
          <cell r="L8">
            <v>0.30150736402720213</v>
          </cell>
        </row>
        <row r="9">
          <cell r="B9" t="str">
            <v>ASSETS</v>
          </cell>
        </row>
        <row r="10">
          <cell r="B10" t="str">
            <v>Balance with SBP</v>
          </cell>
          <cell r="C10">
            <v>216628</v>
          </cell>
          <cell r="D10">
            <v>800456.12100000004</v>
          </cell>
          <cell r="E10">
            <v>746045.53099999996</v>
          </cell>
          <cell r="F10">
            <v>834377.23672727274</v>
          </cell>
          <cell r="G10">
            <v>384171.33775999991</v>
          </cell>
          <cell r="H10">
            <v>1187355.7647599999</v>
          </cell>
          <cell r="I10">
            <v>758636.64303749998</v>
          </cell>
          <cell r="J10">
            <v>908976.69749166653</v>
          </cell>
          <cell r="K10">
            <v>1069167.0186125</v>
          </cell>
          <cell r="L10">
            <v>1237435.3263999999</v>
          </cell>
        </row>
        <row r="11">
          <cell r="B11" t="str">
            <v>Cash in hand &amp; balances with NBP</v>
          </cell>
          <cell r="C11">
            <v>183406</v>
          </cell>
          <cell r="D11">
            <v>181281.842</v>
          </cell>
          <cell r="E11">
            <v>514363.821</v>
          </cell>
          <cell r="F11">
            <v>594975.3792727273</v>
          </cell>
          <cell r="G11">
            <v>70854</v>
          </cell>
          <cell r="H11">
            <v>255032.2</v>
          </cell>
          <cell r="I11">
            <v>189072.7</v>
          </cell>
          <cell r="J11">
            <v>211059.20000000001</v>
          </cell>
          <cell r="K11">
            <v>233045.7</v>
          </cell>
          <cell r="L11">
            <v>255032.2</v>
          </cell>
        </row>
        <row r="12">
          <cell r="B12" t="str">
            <v>Balances with other banks</v>
          </cell>
          <cell r="C12">
            <v>464908</v>
          </cell>
          <cell r="D12">
            <v>566534.97900000005</v>
          </cell>
          <cell r="E12">
            <v>357098.239</v>
          </cell>
          <cell r="F12">
            <v>410929.1072727273</v>
          </cell>
          <cell r="G12">
            <v>-309100.90000000002</v>
          </cell>
          <cell r="H12">
            <v>239362.5</v>
          </cell>
          <cell r="I12">
            <v>162583.375</v>
          </cell>
          <cell r="J12">
            <v>188009.75</v>
          </cell>
          <cell r="K12">
            <v>213936.125</v>
          </cell>
          <cell r="L12">
            <v>239362.5</v>
          </cell>
        </row>
        <row r="13">
          <cell r="B13" t="str">
            <v>Lending to financial institutions &amp; term placements</v>
          </cell>
          <cell r="C13">
            <v>1533000</v>
          </cell>
          <cell r="D13">
            <v>1345001</v>
          </cell>
          <cell r="E13">
            <v>1182000</v>
          </cell>
          <cell r="F13">
            <v>1289454.5454545454</v>
          </cell>
          <cell r="G13">
            <v>1076168</v>
          </cell>
          <cell r="H13">
            <v>2421167</v>
          </cell>
          <cell r="I13">
            <v>1719683</v>
          </cell>
          <cell r="J13">
            <v>1844524</v>
          </cell>
          <cell r="K13">
            <v>2217382</v>
          </cell>
          <cell r="L13">
            <v>2421167</v>
          </cell>
        </row>
        <row r="14">
          <cell r="B14" t="str">
            <v>Term Finance Certificates &amp; Shares investment</v>
          </cell>
          <cell r="C14">
            <v>0</v>
          </cell>
          <cell r="D14">
            <v>400997</v>
          </cell>
          <cell r="E14">
            <v>260000</v>
          </cell>
          <cell r="F14">
            <v>283636.36363636365</v>
          </cell>
          <cell r="G14">
            <v>400000</v>
          </cell>
          <cell r="H14">
            <v>800997</v>
          </cell>
          <cell r="I14">
            <v>500997</v>
          </cell>
          <cell r="J14">
            <v>600997</v>
          </cell>
          <cell r="K14">
            <v>700997</v>
          </cell>
          <cell r="L14">
            <v>800997</v>
          </cell>
        </row>
        <row r="15">
          <cell r="B15" t="str">
            <v>Investments in Government securities</v>
          </cell>
          <cell r="C15">
            <v>1339732</v>
          </cell>
          <cell r="D15">
            <v>5739497</v>
          </cell>
          <cell r="E15">
            <v>3942603.1940000001</v>
          </cell>
          <cell r="F15">
            <v>4301021.6661818186</v>
          </cell>
          <cell r="G15">
            <v>1322570.29428</v>
          </cell>
          <cell r="H15">
            <v>7062067.29428</v>
          </cell>
          <cell r="I15">
            <v>6875909.9291124996</v>
          </cell>
          <cell r="J15">
            <v>6626930.0924749989</v>
          </cell>
          <cell r="K15">
            <v>6907501.055837499</v>
          </cell>
          <cell r="L15">
            <v>7212305.9791999999</v>
          </cell>
        </row>
        <row r="17">
          <cell r="B17" t="str">
            <v xml:space="preserve">Advances </v>
          </cell>
          <cell r="D17">
            <v>0</v>
          </cell>
        </row>
        <row r="18">
          <cell r="B18" t="str">
            <v>Performing Advances</v>
          </cell>
        </row>
        <row r="19">
          <cell r="B19" t="str">
            <v xml:space="preserve">  Advances other than EFS and FCEF</v>
          </cell>
          <cell r="C19">
            <v>2573564</v>
          </cell>
          <cell r="D19">
            <v>5984686.3640000001</v>
          </cell>
          <cell r="E19">
            <v>4727907.9690000005</v>
          </cell>
          <cell r="F19">
            <v>6218272.8704545451</v>
          </cell>
          <cell r="G19">
            <v>11549777.838</v>
          </cell>
          <cell r="H19">
            <v>17918327.564999998</v>
          </cell>
          <cell r="I19">
            <v>8519826.3560000006</v>
          </cell>
          <cell r="J19">
            <v>11468933.592333334</v>
          </cell>
          <cell r="K19">
            <v>14955076.362</v>
          </cell>
          <cell r="L19">
            <v>17918327.564999998</v>
          </cell>
        </row>
        <row r="20">
          <cell r="B20" t="str">
            <v xml:space="preserve">  EFS Advances</v>
          </cell>
          <cell r="C20">
            <v>191098</v>
          </cell>
          <cell r="D20">
            <v>423161</v>
          </cell>
          <cell r="E20">
            <v>762805</v>
          </cell>
          <cell r="F20">
            <v>524071</v>
          </cell>
          <cell r="G20">
            <v>1021728</v>
          </cell>
          <cell r="H20">
            <v>1545799</v>
          </cell>
          <cell r="I20">
            <v>1008062</v>
          </cell>
          <cell r="J20">
            <v>1257599</v>
          </cell>
          <cell r="K20">
            <v>1404199</v>
          </cell>
          <cell r="L20">
            <v>1545799</v>
          </cell>
        </row>
        <row r="21">
          <cell r="B21" t="str">
            <v xml:space="preserve">  FCEF Advances</v>
          </cell>
          <cell r="C21">
            <v>0</v>
          </cell>
          <cell r="D21">
            <v>0</v>
          </cell>
          <cell r="E21">
            <v>0</v>
          </cell>
          <cell r="F21">
            <v>0</v>
          </cell>
          <cell r="G21">
            <v>0</v>
          </cell>
          <cell r="H21">
            <v>0</v>
          </cell>
          <cell r="I21">
            <v>0</v>
          </cell>
          <cell r="J21">
            <v>0</v>
          </cell>
          <cell r="K21">
            <v>0</v>
          </cell>
          <cell r="L21">
            <v>0</v>
          </cell>
        </row>
        <row r="22">
          <cell r="C22">
            <v>2764662</v>
          </cell>
          <cell r="D22">
            <v>6407847.3640000001</v>
          </cell>
          <cell r="E22">
            <v>5490712.9690000005</v>
          </cell>
          <cell r="F22">
            <v>6742343.8704545451</v>
          </cell>
          <cell r="G22">
            <v>12571505.838</v>
          </cell>
          <cell r="H22">
            <v>19464126.564999998</v>
          </cell>
          <cell r="I22">
            <v>9527888.3560000006</v>
          </cell>
          <cell r="J22">
            <v>12726532.592333334</v>
          </cell>
          <cell r="K22">
            <v>16359275.362</v>
          </cell>
          <cell r="L22">
            <v>19464126.564999998</v>
          </cell>
        </row>
        <row r="23">
          <cell r="B23" t="str">
            <v>Classifed Advances</v>
          </cell>
        </row>
        <row r="24">
          <cell r="B24" t="str">
            <v xml:space="preserve">  Regularised / Restructured</v>
          </cell>
          <cell r="C24">
            <v>314</v>
          </cell>
          <cell r="D24">
            <v>497410</v>
          </cell>
          <cell r="E24">
            <v>456411</v>
          </cell>
          <cell r="F24">
            <v>497410</v>
          </cell>
          <cell r="G24">
            <v>-480771</v>
          </cell>
          <cell r="H24">
            <v>0</v>
          </cell>
          <cell r="I24">
            <v>497410</v>
          </cell>
          <cell r="J24">
            <v>497410</v>
          </cell>
          <cell r="K24">
            <v>0</v>
          </cell>
          <cell r="L24">
            <v>0</v>
          </cell>
        </row>
        <row r="25">
          <cell r="B25" t="str">
            <v xml:space="preserve">  Non performing advances</v>
          </cell>
          <cell r="C25">
            <v>2004878</v>
          </cell>
          <cell r="D25">
            <v>2786563</v>
          </cell>
          <cell r="E25">
            <v>2869275</v>
          </cell>
          <cell r="F25">
            <v>2786338</v>
          </cell>
          <cell r="G25">
            <v>-634369</v>
          </cell>
          <cell r="H25">
            <v>2151969</v>
          </cell>
          <cell r="I25">
            <v>2647718.75</v>
          </cell>
          <cell r="J25">
            <v>2494570.5</v>
          </cell>
          <cell r="K25">
            <v>2326933.25</v>
          </cell>
          <cell r="L25">
            <v>2151969</v>
          </cell>
        </row>
        <row r="26">
          <cell r="B26" t="str">
            <v xml:space="preserve">  Less: Provision (To be Worked out by COK)</v>
          </cell>
          <cell r="C26">
            <v>-2263516</v>
          </cell>
          <cell r="D26">
            <v>-1236448</v>
          </cell>
          <cell r="E26">
            <v>-1301156.5449999999</v>
          </cell>
          <cell r="F26">
            <v>-1419443.5036363637</v>
          </cell>
          <cell r="G26">
            <v>0</v>
          </cell>
          <cell r="H26">
            <v>-1236448</v>
          </cell>
          <cell r="I26">
            <v>-1277698</v>
          </cell>
          <cell r="J26">
            <v>-1315948</v>
          </cell>
          <cell r="K26">
            <v>-1356198</v>
          </cell>
          <cell r="L26">
            <v>-1387448</v>
          </cell>
        </row>
        <row r="27">
          <cell r="C27">
            <v>-258324</v>
          </cell>
          <cell r="D27">
            <v>2047525</v>
          </cell>
          <cell r="E27">
            <v>2024529.4550000001</v>
          </cell>
          <cell r="F27">
            <v>1864304.4963636363</v>
          </cell>
          <cell r="G27">
            <v>-1115140</v>
          </cell>
          <cell r="H27">
            <v>915521</v>
          </cell>
          <cell r="I27">
            <v>1867430.75</v>
          </cell>
          <cell r="J27">
            <v>1676032.5</v>
          </cell>
          <cell r="K27">
            <v>970735.25</v>
          </cell>
          <cell r="L27">
            <v>764521</v>
          </cell>
        </row>
        <row r="28">
          <cell r="C28">
            <v>2506338</v>
          </cell>
          <cell r="D28">
            <v>8455372.3640000001</v>
          </cell>
          <cell r="E28">
            <v>7515242.4240000006</v>
          </cell>
          <cell r="F28">
            <v>8606648.3668181822</v>
          </cell>
          <cell r="G28">
            <v>11456365.838</v>
          </cell>
          <cell r="H28">
            <v>20379647.564999998</v>
          </cell>
          <cell r="I28">
            <v>11395319.106000001</v>
          </cell>
          <cell r="J28">
            <v>14402565.092333334</v>
          </cell>
          <cell r="K28">
            <v>17330010.612</v>
          </cell>
          <cell r="L28">
            <v>20228647.564999998</v>
          </cell>
        </row>
        <row r="29">
          <cell r="B29" t="str">
            <v>Other Assets</v>
          </cell>
        </row>
        <row r="30">
          <cell r="B30" t="str">
            <v>Markup receivable on</v>
          </cell>
        </row>
        <row r="31">
          <cell r="B31" t="str">
            <v xml:space="preserve">   Performing advances</v>
          </cell>
          <cell r="C31">
            <v>259031</v>
          </cell>
          <cell r="D31">
            <v>145407.90100000001</v>
          </cell>
          <cell r="E31">
            <v>520392.62900000002</v>
          </cell>
          <cell r="F31">
            <v>173018.3548</v>
          </cell>
          <cell r="G31">
            <v>173270.75065500004</v>
          </cell>
          <cell r="H31">
            <v>443754.23840500001</v>
          </cell>
          <cell r="I31">
            <v>211683.6907025</v>
          </cell>
          <cell r="J31">
            <v>285636.09701999999</v>
          </cell>
          <cell r="K31">
            <v>370632.7495875</v>
          </cell>
          <cell r="L31">
            <v>443754.23840500001</v>
          </cell>
        </row>
        <row r="32">
          <cell r="B32" t="str">
            <v xml:space="preserve">   Regularised / Restructured advances</v>
          </cell>
          <cell r="C32">
            <v>322</v>
          </cell>
          <cell r="D32">
            <v>50057</v>
          </cell>
          <cell r="E32">
            <v>57801</v>
          </cell>
          <cell r="F32">
            <v>52180</v>
          </cell>
          <cell r="G32">
            <v>-32278</v>
          </cell>
          <cell r="H32">
            <v>16289</v>
          </cell>
          <cell r="I32">
            <v>16812</v>
          </cell>
          <cell r="J32">
            <v>16289</v>
          </cell>
          <cell r="K32">
            <v>16289</v>
          </cell>
          <cell r="L32">
            <v>16289</v>
          </cell>
        </row>
        <row r="33">
          <cell r="B33" t="str">
            <v xml:space="preserve">   Non performing advances</v>
          </cell>
          <cell r="C33">
            <v>46859</v>
          </cell>
          <cell r="D33">
            <v>729581</v>
          </cell>
          <cell r="E33">
            <v>332205</v>
          </cell>
          <cell r="F33">
            <v>725013</v>
          </cell>
          <cell r="G33">
            <v>-179757</v>
          </cell>
          <cell r="H33">
            <v>569257</v>
          </cell>
          <cell r="I33">
            <v>703943.75</v>
          </cell>
          <cell r="J33">
            <v>658504.5</v>
          </cell>
          <cell r="K33">
            <v>610886.25</v>
          </cell>
          <cell r="L33">
            <v>569257</v>
          </cell>
        </row>
        <row r="34">
          <cell r="C34">
            <v>306212</v>
          </cell>
          <cell r="D34">
            <v>925045.90100000007</v>
          </cell>
          <cell r="E34">
            <v>910398.62899999996</v>
          </cell>
          <cell r="F34">
            <v>950211.35479999997</v>
          </cell>
          <cell r="G34">
            <v>-38764.24934499996</v>
          </cell>
          <cell r="H34">
            <v>1029300.238405</v>
          </cell>
          <cell r="I34">
            <v>932439.44070250005</v>
          </cell>
          <cell r="J34">
            <v>960429.59701999999</v>
          </cell>
          <cell r="K34">
            <v>997807.9995875</v>
          </cell>
          <cell r="L34">
            <v>1029300.238405</v>
          </cell>
        </row>
        <row r="35">
          <cell r="B35" t="str">
            <v>Other receivables and prepayments</v>
          </cell>
          <cell r="C35">
            <v>516489</v>
          </cell>
          <cell r="D35">
            <v>627941.11600000004</v>
          </cell>
          <cell r="E35">
            <v>1184120.6170000001</v>
          </cell>
          <cell r="F35">
            <v>1883285.9617636364</v>
          </cell>
          <cell r="G35">
            <v>-912453.17274003918</v>
          </cell>
          <cell r="H35">
            <v>403120.42085996084</v>
          </cell>
          <cell r="I35">
            <v>203098.14264238282</v>
          </cell>
          <cell r="J35">
            <v>513724.54783730465</v>
          </cell>
          <cell r="K35">
            <v>170319.10118496089</v>
          </cell>
          <cell r="L35">
            <v>403120.42085996084</v>
          </cell>
        </row>
        <row r="36">
          <cell r="C36">
            <v>822701</v>
          </cell>
          <cell r="D36">
            <v>1552987.017</v>
          </cell>
          <cell r="E36">
            <v>2094519.246</v>
          </cell>
          <cell r="F36">
            <v>2833497.3165636365</v>
          </cell>
          <cell r="G36">
            <v>-951217.42208503908</v>
          </cell>
          <cell r="H36">
            <v>1432420.6592649608</v>
          </cell>
          <cell r="I36">
            <v>1135537.5833448828</v>
          </cell>
          <cell r="J36">
            <v>1474154.1448573046</v>
          </cell>
          <cell r="K36">
            <v>1168127.1007724609</v>
          </cell>
          <cell r="L36">
            <v>1432420.6592649608</v>
          </cell>
        </row>
        <row r="37">
          <cell r="B37" t="str">
            <v>Operating fixed assets</v>
          </cell>
          <cell r="C37">
            <v>173137</v>
          </cell>
          <cell r="D37">
            <v>405362.33500000002</v>
          </cell>
          <cell r="E37">
            <v>293449.18</v>
          </cell>
          <cell r="F37">
            <v>319844.2690909091</v>
          </cell>
          <cell r="G37">
            <v>200000</v>
          </cell>
          <cell r="H37">
            <v>812227</v>
          </cell>
          <cell r="I37">
            <v>421694</v>
          </cell>
          <cell r="J37">
            <v>689761</v>
          </cell>
          <cell r="K37">
            <v>707955</v>
          </cell>
          <cell r="L37">
            <v>812227</v>
          </cell>
        </row>
        <row r="38">
          <cell r="B38" t="str">
            <v>Deferred tax assets</v>
          </cell>
          <cell r="C38">
            <v>100230</v>
          </cell>
          <cell r="D38">
            <v>729068</v>
          </cell>
          <cell r="E38">
            <v>778777</v>
          </cell>
          <cell r="F38">
            <v>849574.90909090906</v>
          </cell>
          <cell r="G38">
            <v>-66278.909090909059</v>
          </cell>
          <cell r="H38">
            <v>662789.09090909094</v>
          </cell>
          <cell r="I38">
            <v>712498.27272727271</v>
          </cell>
          <cell r="J38">
            <v>695928.54545454541</v>
          </cell>
          <cell r="K38">
            <v>679358.81818181823</v>
          </cell>
          <cell r="L38">
            <v>662789.09090909094</v>
          </cell>
        </row>
        <row r="40">
          <cell r="B40" t="str">
            <v>Total Assets (A)</v>
          </cell>
          <cell r="C40">
            <v>7340080</v>
          </cell>
          <cell r="D40">
            <v>20176557.658</v>
          </cell>
          <cell r="E40">
            <v>17684098.635000002</v>
          </cell>
          <cell r="F40">
            <v>20323959.160109088</v>
          </cell>
          <cell r="G40">
            <v>13583532.238864051</v>
          </cell>
          <cell r="H40">
            <v>35253066.074214049</v>
          </cell>
          <cell r="I40">
            <v>23871931.609222159</v>
          </cell>
          <cell r="J40">
            <v>27642905.522611849</v>
          </cell>
          <cell r="K40">
            <v>31227480.430404276</v>
          </cell>
          <cell r="L40">
            <v>35302384.320774049</v>
          </cell>
        </row>
        <row r="41">
          <cell r="B41" t="str">
            <v>LIABILITIES</v>
          </cell>
        </row>
        <row r="42">
          <cell r="B42" t="str">
            <v>Bills payable</v>
          </cell>
          <cell r="C42">
            <v>34119</v>
          </cell>
          <cell r="D42">
            <v>155476.997</v>
          </cell>
          <cell r="E42">
            <v>118143.39</v>
          </cell>
          <cell r="F42">
            <v>101374.63974545454</v>
          </cell>
          <cell r="G42">
            <v>437816.98105</v>
          </cell>
          <cell r="H42">
            <v>549630.7612500001</v>
          </cell>
          <cell r="I42">
            <v>208736.11706249998</v>
          </cell>
          <cell r="J42">
            <v>319079.86512500001</v>
          </cell>
          <cell r="K42">
            <v>431418.61318750004</v>
          </cell>
          <cell r="L42">
            <v>549630.7612500001</v>
          </cell>
        </row>
        <row r="43">
          <cell r="B43" t="str">
            <v>Borrowings from SBP (Export Refinance)</v>
          </cell>
          <cell r="C43">
            <v>2482852</v>
          </cell>
          <cell r="D43">
            <v>476779</v>
          </cell>
          <cell r="E43">
            <v>4445722</v>
          </cell>
          <cell r="F43">
            <v>828843</v>
          </cell>
          <cell r="G43">
            <v>697557</v>
          </cell>
          <cell r="H43">
            <v>1545799</v>
          </cell>
          <cell r="I43">
            <v>840999</v>
          </cell>
          <cell r="J43">
            <v>1202599</v>
          </cell>
          <cell r="K43">
            <v>1376699</v>
          </cell>
          <cell r="L43">
            <v>1545799</v>
          </cell>
        </row>
        <row r="44">
          <cell r="B44" t="str">
            <v>Loan from SBP</v>
          </cell>
          <cell r="C44">
            <v>1500000</v>
          </cell>
          <cell r="D44">
            <v>3682852</v>
          </cell>
          <cell r="E44">
            <v>3233322</v>
          </cell>
          <cell r="F44">
            <v>2933322</v>
          </cell>
          <cell r="G44">
            <v>0</v>
          </cell>
          <cell r="H44">
            <v>3682852</v>
          </cell>
          <cell r="I44">
            <v>3682852</v>
          </cell>
          <cell r="J44">
            <v>3682852</v>
          </cell>
          <cell r="K44">
            <v>3682852</v>
          </cell>
          <cell r="L44">
            <v>3682852</v>
          </cell>
        </row>
        <row r="45">
          <cell r="B45" t="str">
            <v xml:space="preserve">Deposits </v>
          </cell>
          <cell r="C45">
            <v>5065548</v>
          </cell>
          <cell r="D45">
            <v>12321585.105999999</v>
          </cell>
          <cell r="E45">
            <v>9371275.1659999993</v>
          </cell>
          <cell r="F45">
            <v>11258347.895199999</v>
          </cell>
          <cell r="G45">
            <v>12451820.023</v>
          </cell>
          <cell r="H45">
            <v>23747115.295199998</v>
          </cell>
          <cell r="I45">
            <v>15172732.860749999</v>
          </cell>
          <cell r="J45">
            <v>18179533.94983333</v>
          </cell>
          <cell r="K45">
            <v>21383340.372249998</v>
          </cell>
          <cell r="L45">
            <v>24748706.527999997</v>
          </cell>
        </row>
        <row r="46">
          <cell r="B46" t="str">
            <v xml:space="preserve">Borrowings from SBP </v>
          </cell>
          <cell r="C46">
            <v>0</v>
          </cell>
          <cell r="D46">
            <v>1700000</v>
          </cell>
          <cell r="E46">
            <v>0</v>
          </cell>
          <cell r="F46">
            <v>0</v>
          </cell>
          <cell r="G46">
            <v>300000</v>
          </cell>
          <cell r="H46">
            <v>2000000</v>
          </cell>
          <cell r="I46">
            <v>2000000</v>
          </cell>
          <cell r="J46">
            <v>2000000</v>
          </cell>
          <cell r="K46">
            <v>2000000</v>
          </cell>
          <cell r="L46">
            <v>2000000</v>
          </cell>
        </row>
        <row r="47">
          <cell r="B47" t="str">
            <v>Other liabilities</v>
          </cell>
        </row>
        <row r="48">
          <cell r="B48" t="str">
            <v>Markup Suspense</v>
          </cell>
        </row>
        <row r="49">
          <cell r="B49" t="str">
            <v xml:space="preserve">    Regularised / Restructured advances</v>
          </cell>
          <cell r="C49">
            <v>0</v>
          </cell>
          <cell r="D49">
            <v>15311</v>
          </cell>
          <cell r="E49">
            <v>30224</v>
          </cell>
          <cell r="F49">
            <v>15311</v>
          </cell>
          <cell r="G49">
            <v>0</v>
          </cell>
          <cell r="H49">
            <v>15311</v>
          </cell>
          <cell r="I49">
            <v>15311</v>
          </cell>
          <cell r="J49">
            <v>15311</v>
          </cell>
          <cell r="K49">
            <v>15311</v>
          </cell>
          <cell r="L49">
            <v>15311</v>
          </cell>
        </row>
        <row r="50">
          <cell r="B50" t="str">
            <v xml:space="preserve">    Non performing advances</v>
          </cell>
          <cell r="C50">
            <v>260773</v>
          </cell>
          <cell r="D50">
            <v>352693</v>
          </cell>
          <cell r="E50">
            <v>339908.34100000001</v>
          </cell>
          <cell r="F50">
            <v>361150.8</v>
          </cell>
          <cell r="G50">
            <v>-3665</v>
          </cell>
          <cell r="H50">
            <v>343296</v>
          </cell>
          <cell r="I50">
            <v>345121.5</v>
          </cell>
          <cell r="J50">
            <v>344513</v>
          </cell>
          <cell r="K50">
            <v>343904.5</v>
          </cell>
          <cell r="L50">
            <v>343296</v>
          </cell>
        </row>
        <row r="51">
          <cell r="C51">
            <v>260773</v>
          </cell>
          <cell r="D51">
            <v>368004</v>
          </cell>
          <cell r="E51">
            <v>370132.34100000001</v>
          </cell>
          <cell r="F51">
            <v>376461.8</v>
          </cell>
          <cell r="G51">
            <v>-3665</v>
          </cell>
          <cell r="H51">
            <v>358607</v>
          </cell>
          <cell r="I51">
            <v>360432.5</v>
          </cell>
          <cell r="J51">
            <v>359824</v>
          </cell>
          <cell r="K51">
            <v>359215.5</v>
          </cell>
          <cell r="L51">
            <v>358607</v>
          </cell>
        </row>
        <row r="52">
          <cell r="B52" t="str">
            <v>Other liabilities</v>
          </cell>
          <cell r="C52">
            <v>181351</v>
          </cell>
          <cell r="D52">
            <v>247878.745</v>
          </cell>
          <cell r="E52">
            <v>814254.44</v>
          </cell>
          <cell r="F52">
            <v>1382898.7889090911</v>
          </cell>
          <cell r="G52">
            <v>38416.88645874997</v>
          </cell>
          <cell r="H52">
            <v>731622.56361375004</v>
          </cell>
          <cell r="I52">
            <v>323957.85059531254</v>
          </cell>
          <cell r="J52">
            <v>535400.95187229163</v>
          </cell>
          <cell r="K52">
            <v>479852.64325343753</v>
          </cell>
          <cell r="L52">
            <v>731621.56361375004</v>
          </cell>
        </row>
        <row r="53">
          <cell r="C53">
            <v>442124</v>
          </cell>
          <cell r="D53">
            <v>615882.745</v>
          </cell>
          <cell r="E53">
            <v>1184386.781</v>
          </cell>
          <cell r="F53">
            <v>1759360.5889090912</v>
          </cell>
          <cell r="G53">
            <v>34751.88645874997</v>
          </cell>
          <cell r="H53">
            <v>1090229.56361375</v>
          </cell>
          <cell r="I53">
            <v>684390.35059531254</v>
          </cell>
          <cell r="J53">
            <v>895224.95187229163</v>
          </cell>
          <cell r="K53">
            <v>839068.14325343748</v>
          </cell>
          <cell r="L53">
            <v>1090228.56361375</v>
          </cell>
        </row>
        <row r="54">
          <cell r="B54" t="str">
            <v>Liabilities against assets subject to lease finance</v>
          </cell>
          <cell r="C54">
            <v>13490</v>
          </cell>
          <cell r="D54">
            <v>4406.2550000000001</v>
          </cell>
          <cell r="E54">
            <v>4841.99</v>
          </cell>
          <cell r="F54">
            <v>5282.1709090909089</v>
          </cell>
          <cell r="G54">
            <v>-4406.2550000000001</v>
          </cell>
          <cell r="H54">
            <v>0</v>
          </cell>
          <cell r="I54">
            <v>1429</v>
          </cell>
          <cell r="J54">
            <v>2855</v>
          </cell>
          <cell r="K54">
            <v>4281</v>
          </cell>
          <cell r="L54">
            <v>0</v>
          </cell>
        </row>
        <row r="55">
          <cell r="B55" t="str">
            <v>Total Liabilities (B)</v>
          </cell>
          <cell r="C55">
            <v>9538133</v>
          </cell>
          <cell r="D55">
            <v>18956982.103</v>
          </cell>
          <cell r="E55">
            <v>15124369.327</v>
          </cell>
          <cell r="F55">
            <v>16886530.294763636</v>
          </cell>
          <cell r="G55">
            <v>13917539.63550875</v>
          </cell>
          <cell r="H55">
            <v>32615626.620063748</v>
          </cell>
          <cell r="I55">
            <v>22591139.328407813</v>
          </cell>
          <cell r="J55">
            <v>26282144.766830623</v>
          </cell>
          <cell r="K55">
            <v>29717659.128690936</v>
          </cell>
          <cell r="L55">
            <v>33617216.852863744</v>
          </cell>
        </row>
        <row r="57">
          <cell r="B57" t="str">
            <v>NET ASSETS/LIABILITIES "C=(A-B)"</v>
          </cell>
          <cell r="C57">
            <v>-2198053</v>
          </cell>
          <cell r="D57">
            <v>1219575.5549999997</v>
          </cell>
          <cell r="E57">
            <v>2559729.3080000021</v>
          </cell>
          <cell r="F57">
            <v>3437428.865345452</v>
          </cell>
          <cell r="G57">
            <v>-334007.39664469846</v>
          </cell>
          <cell r="H57">
            <v>2637439.4541503005</v>
          </cell>
          <cell r="I57">
            <v>1280792.2808143459</v>
          </cell>
          <cell r="J57">
            <v>1360760.7557812259</v>
          </cell>
          <cell r="K57">
            <v>1509821.30171334</v>
          </cell>
          <cell r="L57">
            <v>1685167.4679103047</v>
          </cell>
        </row>
        <row r="59">
          <cell r="B59" t="str">
            <v>REPRESENTED BY:</v>
          </cell>
        </row>
        <row r="60">
          <cell r="B60" t="str">
            <v>Capital</v>
          </cell>
          <cell r="C60">
            <v>1166667</v>
          </cell>
          <cell r="D60">
            <v>1500000</v>
          </cell>
          <cell r="E60">
            <v>1500000</v>
          </cell>
          <cell r="F60">
            <v>1500000</v>
          </cell>
          <cell r="G60">
            <v>0</v>
          </cell>
          <cell r="H60">
            <v>1500000</v>
          </cell>
          <cell r="I60">
            <v>1500000</v>
          </cell>
          <cell r="J60">
            <v>1500000</v>
          </cell>
          <cell r="K60">
            <v>1500000</v>
          </cell>
          <cell r="L60">
            <v>1500000</v>
          </cell>
        </row>
        <row r="61">
          <cell r="B61" t="str">
            <v>Reserves</v>
          </cell>
          <cell r="C61">
            <v>-716825</v>
          </cell>
          <cell r="D61">
            <v>-898955.20799999998</v>
          </cell>
          <cell r="E61">
            <v>-492644.38</v>
          </cell>
          <cell r="F61">
            <v>-492644.38</v>
          </cell>
          <cell r="G61">
            <v>0</v>
          </cell>
          <cell r="H61">
            <v>-898955.20799999998</v>
          </cell>
          <cell r="I61">
            <v>-610204.20799999998</v>
          </cell>
          <cell r="J61">
            <v>-610204.20799999998</v>
          </cell>
          <cell r="K61">
            <v>-610204.20799999998</v>
          </cell>
          <cell r="L61">
            <v>-610204.20799999998</v>
          </cell>
        </row>
        <row r="62">
          <cell r="B62" t="str">
            <v>Surplus on revaluation of investment</v>
          </cell>
          <cell r="C62">
            <v>0</v>
          </cell>
          <cell r="D62">
            <v>350969.02399999998</v>
          </cell>
          <cell r="E62">
            <v>0</v>
          </cell>
          <cell r="F62">
            <v>0</v>
          </cell>
          <cell r="G62">
            <v>-300000</v>
          </cell>
          <cell r="H62">
            <v>50969.023999999976</v>
          </cell>
          <cell r="I62">
            <v>250969.02399999998</v>
          </cell>
          <cell r="J62">
            <v>200969.02399999998</v>
          </cell>
          <cell r="K62">
            <v>150969.02399999998</v>
          </cell>
          <cell r="L62">
            <v>90969.023999999976</v>
          </cell>
        </row>
        <row r="63">
          <cell r="B63" t="str">
            <v xml:space="preserve">(Lending)/Borrowing from HO "E=(C-/+D) </v>
          </cell>
          <cell r="C63">
            <v>2767</v>
          </cell>
          <cell r="D63">
            <v>-21191.845999999903</v>
          </cell>
          <cell r="E63">
            <v>1476360.3789999997</v>
          </cell>
          <cell r="F63">
            <v>1388971.4225999997</v>
          </cell>
          <cell r="G63">
            <v>-2075714.4476085003</v>
          </cell>
          <cell r="H63">
            <v>0</v>
          </cell>
          <cell r="I63">
            <v>-841</v>
          </cell>
          <cell r="J63">
            <v>-1038</v>
          </cell>
          <cell r="K63">
            <v>-1109</v>
          </cell>
          <cell r="L63">
            <v>-1234</v>
          </cell>
        </row>
        <row r="64">
          <cell r="B64" t="str">
            <v>Branch profit / (loss)         "D"</v>
          </cell>
          <cell r="C64">
            <v>-2650657</v>
          </cell>
          <cell r="D64">
            <v>288751.47474000003</v>
          </cell>
          <cell r="E64">
            <v>75962.512050000048</v>
          </cell>
          <cell r="F64">
            <v>112988.58551836369</v>
          </cell>
          <cell r="G64">
            <v>301879.82820164057</v>
          </cell>
          <cell r="H64">
            <v>1038106.4455409406</v>
          </cell>
          <cell r="I64">
            <v>140868.50137802036</v>
          </cell>
          <cell r="J64">
            <v>271035.3602586838</v>
          </cell>
          <cell r="K64">
            <v>470164.53164199064</v>
          </cell>
          <cell r="L64">
            <v>705635.35040294076</v>
          </cell>
        </row>
        <row r="66">
          <cell r="B66" t="str">
            <v xml:space="preserve">Total </v>
          </cell>
          <cell r="C66">
            <v>-2198053</v>
          </cell>
          <cell r="D66">
            <v>1219575.4447400002</v>
          </cell>
          <cell r="E66">
            <v>2559678.5110499999</v>
          </cell>
          <cell r="F66">
            <v>2509315.6281183637</v>
          </cell>
          <cell r="G66">
            <v>-2073834.6194068596</v>
          </cell>
          <cell r="H66">
            <v>1690120.2615409405</v>
          </cell>
          <cell r="I66">
            <v>1280792.3173780204</v>
          </cell>
          <cell r="J66">
            <v>1360762.1762586839</v>
          </cell>
          <cell r="K66">
            <v>1509821.3476419905</v>
          </cell>
          <cell r="L66">
            <v>1685167.1664029406</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BS(Liabilties)"/>
      <sheetName val="BS(Assets)"/>
      <sheetName val="PNL"/>
      <sheetName val="Comprehensive income"/>
      <sheetName val="CFS"/>
      <sheetName val="CFS (2)"/>
      <sheetName val="SCE"/>
      <sheetName val="Premiums"/>
      <sheetName val="Premiums (2)"/>
      <sheetName val="Claims"/>
      <sheetName val="Claims (2)"/>
      <sheetName val="Exp"/>
      <sheetName val="Income"/>
      <sheetName val="Policies(1-6) "/>
      <sheetName val="Policies(1-6)"/>
      <sheetName val="Capital(7)"/>
      <sheetName val="Notes(8-25)"/>
      <sheetName val="NPN"/>
      <sheetName val="Working"/>
      <sheetName val="Inputm"/>
      <sheetName val="Inputq"/>
      <sheetName val="CoBal"/>
      <sheetName val="TB"/>
      <sheetName val="25-26"/>
      <sheetName val="Invest(13-13.4)"/>
      <sheetName val="Invest(13.5-13.7)"/>
      <sheetName val="Fassets"/>
      <sheetName val="26"/>
      <sheetName val="27-27.1.3"/>
      <sheetName val="27.1.4-28"/>
      <sheetName val="Tax"/>
      <sheetName val="Inputc"/>
      <sheetName val="CFW"/>
      <sheetName val="CFW (2)"/>
      <sheetName val="Working (2)"/>
      <sheetName val="Working (3)"/>
      <sheetName val="CFW (3)"/>
      <sheetName val="Inputc (2)"/>
      <sheetName val="Inputc (3)"/>
      <sheetName val="Notes"/>
      <sheetName val="NPN (2)"/>
      <sheetName val="TB (2)"/>
      <sheetName val="CoBal (2)"/>
      <sheetName val="TB (3)"/>
      <sheetName val="Tax (2)"/>
      <sheetName val="Inputc (4)"/>
      <sheetName val="EndNotes"/>
      <sheetName val="GT_Custom"/>
    </sheetNames>
    <sheetDataSet>
      <sheetData sheetId="0"/>
      <sheetData sheetId="1">
        <row r="3">
          <cell r="A3">
            <v>40178</v>
          </cell>
        </row>
      </sheetData>
      <sheetData sheetId="2">
        <row r="20">
          <cell r="I20">
            <v>73427578</v>
          </cell>
        </row>
      </sheetData>
      <sheetData sheetId="3"/>
      <sheetData sheetId="4"/>
      <sheetData sheetId="5">
        <row r="45">
          <cell r="H45">
            <v>24156205</v>
          </cell>
        </row>
      </sheetData>
      <sheetData sheetId="6"/>
      <sheetData sheetId="7"/>
      <sheetData sheetId="8"/>
      <sheetData sheetId="9"/>
      <sheetData sheetId="10"/>
      <sheetData sheetId="11"/>
      <sheetData sheetId="12"/>
      <sheetData sheetId="13"/>
      <sheetData sheetId="14"/>
      <sheetData sheetId="15"/>
      <sheetData sheetId="16"/>
      <sheetData sheetId="17">
        <row r="79">
          <cell r="L79">
            <v>1210</v>
          </cell>
        </row>
      </sheetData>
      <sheetData sheetId="18"/>
      <sheetData sheetId="19"/>
      <sheetData sheetId="20"/>
      <sheetData sheetId="21"/>
      <sheetData sheetId="22"/>
      <sheetData sheetId="23"/>
      <sheetData sheetId="24"/>
      <sheetData sheetId="25">
        <row r="16">
          <cell r="I16">
            <v>44134713.189999998</v>
          </cell>
        </row>
      </sheetData>
      <sheetData sheetId="26">
        <row r="8">
          <cell r="J8">
            <v>19682724.426424298</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final"/>
      <sheetName val="PL"/>
      <sheetName val="Sheet1"/>
      <sheetName val="acct"/>
      <sheetName val="Dep"/>
      <sheetName val="28"/>
      <sheetName val="BS DEC02"/>
      <sheetName val="PL DEC02"/>
      <sheetName val="notes DEC02"/>
      <sheetName val="pl NOTES"/>
      <sheetName val="BS_final"/>
      <sheetName val="BS_DEC02"/>
      <sheetName val="PL_DEC02"/>
      <sheetName val="notes_DEC02"/>
      <sheetName val="pl_NOTES"/>
      <sheetName val="BS_final1"/>
      <sheetName val="BS_DEC021"/>
      <sheetName val="PL_DEC021"/>
      <sheetName val="notes_DEC021"/>
      <sheetName val="pl_NOTES1"/>
      <sheetName val="Consolidated"/>
      <sheetName val="Sheet4"/>
      <sheetName val="BS_final2"/>
      <sheetName val="BS_DEC022"/>
      <sheetName val="PL_DEC022"/>
      <sheetName val="notes_DEC022"/>
      <sheetName val="pl_NOTES2"/>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CARs 1998-99"/>
      <sheetName val="CARs' 99 Summary Info. (B&amp;A)"/>
      <sheetName val="CSR_Market_0799"/>
      <sheetName val="Chart Sheet"/>
      <sheetName val="Approved CARs 99"/>
      <sheetName val="Market_UnApproved"/>
      <sheetName val="Corporate $ Rates"/>
      <sheetName val="Open CARs 1998-99BKP"/>
      <sheetName val="CSR_Market"/>
      <sheetName val="UnApproved CARs 98-99"/>
      <sheetName val="Actualization_Details"/>
      <sheetName val="LP"/>
      <sheetName val="Sales Analysis"/>
      <sheetName val="Monthly Brandwise Comparison"/>
      <sheetName val="Six Months Brandwise Comparison"/>
      <sheetName val="Sales Analysis Depot Wise"/>
      <sheetName val="Analytical Jul to Dec 2007"/>
      <sheetName val="PBC - Tobacco Sale Local"/>
      <sheetName val="Scoping"/>
      <sheetName val="Open_CARs_1998-99"/>
      <sheetName val="CARs'_99_Summary_Info__(B&amp;A)"/>
      <sheetName val="Chart_Sheet"/>
      <sheetName val="Approved_CARs_99"/>
      <sheetName val="Corporate_$_Rates"/>
      <sheetName val="Open_CARs_1998-99BKP"/>
      <sheetName val="UnApproved_CARs_98-99"/>
      <sheetName val="Provision"/>
      <sheetName val="TS"/>
      <sheetName val="Scen"/>
      <sheetName val="A"/>
      <sheetName val="Open_CARs_1998-991"/>
      <sheetName val="CARs'_99_Summary_Info__(B&amp;A)1"/>
      <sheetName val="Chart_Sheet1"/>
      <sheetName val="Approved_CARs_991"/>
      <sheetName val="Corporate_$_Rates1"/>
      <sheetName val="Open_CARs_1998-99BKP1"/>
      <sheetName val="UnApproved_CARs_98-991"/>
      <sheetName val="BSDOMOVS"/>
      <sheetName val="BS(Assets)"/>
    </sheetNames>
    <sheetDataSet>
      <sheetData sheetId="0" refreshError="1"/>
      <sheetData sheetId="1" refreshError="1">
        <row r="1">
          <cell r="B1" t="str">
            <v>Bristol Myers Squibb Pakistan</v>
          </cell>
        </row>
        <row r="2">
          <cell r="B2" t="str">
            <v>Capital Appropriation Requests</v>
          </cell>
        </row>
        <row r="3">
          <cell r="B3" t="str">
            <v xml:space="preserve">Summary Information as at </v>
          </cell>
          <cell r="E3">
            <v>36411.471040046294</v>
          </cell>
        </row>
        <row r="6">
          <cell r="E6" t="str">
            <v>Total CARs processed (A+U)</v>
          </cell>
        </row>
        <row r="8">
          <cell r="E8" t="str">
            <v>AGGREGATE</v>
          </cell>
          <cell r="I8" t="str">
            <v>Tech-Ops</v>
          </cell>
          <cell r="L8" t="str">
            <v>Market / Pharma</v>
          </cell>
        </row>
        <row r="9">
          <cell r="C9" t="str">
            <v>Particulars</v>
          </cell>
          <cell r="E9" t="str">
            <v>No.</v>
          </cell>
          <cell r="F9" t="str">
            <v>Amount</v>
          </cell>
          <cell r="I9" t="str">
            <v>Amount</v>
          </cell>
          <cell r="L9" t="str">
            <v>Amount</v>
          </cell>
        </row>
        <row r="10">
          <cell r="F10" t="str">
            <v>Rs.</v>
          </cell>
          <cell r="G10" t="str">
            <v>$</v>
          </cell>
          <cell r="I10" t="str">
            <v>Rs.</v>
          </cell>
          <cell r="J10" t="str">
            <v>$</v>
          </cell>
          <cell r="L10" t="str">
            <v>Rs.</v>
          </cell>
          <cell r="M10" t="str">
            <v>$</v>
          </cell>
        </row>
        <row r="11">
          <cell r="E11" t="str">
            <v>$ Parity</v>
          </cell>
        </row>
        <row r="13">
          <cell r="C13" t="str">
            <v>1999 Budget</v>
          </cell>
          <cell r="D13" t="str">
            <v>@</v>
          </cell>
          <cell r="E13">
            <v>55</v>
          </cell>
          <cell r="F13">
            <v>79002</v>
          </cell>
          <cell r="G13">
            <v>1436</v>
          </cell>
          <cell r="I13">
            <v>68915</v>
          </cell>
          <cell r="J13">
            <v>1253</v>
          </cell>
          <cell r="L13">
            <v>10087</v>
          </cell>
          <cell r="M13">
            <v>183</v>
          </cell>
        </row>
        <row r="15">
          <cell r="C15" t="str">
            <v>Capitalized</v>
          </cell>
          <cell r="E15">
            <v>28</v>
          </cell>
          <cell r="F15">
            <v>3873.5443917273251</v>
          </cell>
          <cell r="G15">
            <v>83.846264540699394</v>
          </cell>
          <cell r="I15">
            <v>0</v>
          </cell>
          <cell r="J15">
            <v>0</v>
          </cell>
          <cell r="L15">
            <v>3961.0443917273255</v>
          </cell>
          <cell r="M15">
            <v>85.659835165699391</v>
          </cell>
        </row>
        <row r="16">
          <cell r="C16" t="str">
            <v>Expensed</v>
          </cell>
          <cell r="E16">
            <v>3</v>
          </cell>
          <cell r="F16">
            <v>87.5</v>
          </cell>
          <cell r="G16">
            <v>1.8135706249999999</v>
          </cell>
          <cell r="I16">
            <v>0</v>
          </cell>
          <cell r="J16">
            <v>0</v>
          </cell>
          <cell r="L16">
            <v>0</v>
          </cell>
          <cell r="M16">
            <v>0</v>
          </cell>
        </row>
        <row r="17">
          <cell r="C17" t="str">
            <v>Aggregate</v>
          </cell>
          <cell r="E17">
            <v>31</v>
          </cell>
          <cell r="F17">
            <v>3961.0443917273251</v>
          </cell>
          <cell r="G17">
            <v>85.659835165699391</v>
          </cell>
          <cell r="I17">
            <v>0</v>
          </cell>
          <cell r="J17">
            <v>0</v>
          </cell>
          <cell r="L17">
            <v>3961.0443917273255</v>
          </cell>
          <cell r="M17">
            <v>85.659835165699391</v>
          </cell>
        </row>
        <row r="19">
          <cell r="C19" t="str">
            <v>Variance (Vs. Budget)</v>
          </cell>
          <cell r="D19" t="str">
            <v>Amt.</v>
          </cell>
          <cell r="F19">
            <v>75128.455608272678</v>
          </cell>
          <cell r="G19">
            <v>1352.1537354593006</v>
          </cell>
          <cell r="I19">
            <v>68915</v>
          </cell>
          <cell r="J19">
            <v>1253</v>
          </cell>
          <cell r="L19">
            <v>6125.955608272674</v>
          </cell>
          <cell r="M19">
            <v>97.340164834300609</v>
          </cell>
        </row>
        <row r="20">
          <cell r="C20" t="str">
            <v xml:space="preserve"> Under / (Over)</v>
          </cell>
          <cell r="D20" t="str">
            <v>%</v>
          </cell>
          <cell r="F20">
            <v>95.096903380006424</v>
          </cell>
          <cell r="G20">
            <v>94.161123639227057</v>
          </cell>
          <cell r="I20">
            <v>100</v>
          </cell>
          <cell r="J20">
            <v>100</v>
          </cell>
          <cell r="L20">
            <v>60.731194688933023</v>
          </cell>
          <cell r="M20">
            <v>53.191346903989398</v>
          </cell>
        </row>
        <row r="22">
          <cell r="C22" t="str">
            <v>Asset Category</v>
          </cell>
        </row>
        <row r="24">
          <cell r="C24" t="str">
            <v>P&amp;M</v>
          </cell>
          <cell r="F24">
            <v>0</v>
          </cell>
          <cell r="G24">
            <v>0</v>
          </cell>
          <cell r="I24">
            <v>0</v>
          </cell>
          <cell r="J24">
            <v>0</v>
          </cell>
          <cell r="L24">
            <v>0</v>
          </cell>
          <cell r="M24">
            <v>0</v>
          </cell>
        </row>
        <row r="25">
          <cell r="C25" t="str">
            <v>F&amp;F</v>
          </cell>
          <cell r="F25">
            <v>233.17500000000004</v>
          </cell>
          <cell r="G25">
            <v>5.0408246856250001</v>
          </cell>
          <cell r="I25">
            <v>0</v>
          </cell>
          <cell r="J25">
            <v>0</v>
          </cell>
          <cell r="L25">
            <v>233.17500000000004</v>
          </cell>
          <cell r="M25">
            <v>5.0408246856250001</v>
          </cell>
        </row>
        <row r="26">
          <cell r="C26" t="str">
            <v>OM&amp;E</v>
          </cell>
          <cell r="F26">
            <v>390.86000000000007</v>
          </cell>
          <cell r="G26">
            <v>8.3858750049999973</v>
          </cell>
          <cell r="I26">
            <v>0</v>
          </cell>
          <cell r="J26">
            <v>0</v>
          </cell>
          <cell r="L26">
            <v>390.86000000000007</v>
          </cell>
          <cell r="M26">
            <v>8.3858750049999973</v>
          </cell>
        </row>
        <row r="27">
          <cell r="C27" t="str">
            <v>CE</v>
          </cell>
          <cell r="F27">
            <v>2969.1593917273249</v>
          </cell>
          <cell r="G27">
            <v>64.384641893824394</v>
          </cell>
          <cell r="I27">
            <v>0</v>
          </cell>
          <cell r="J27">
            <v>0</v>
          </cell>
          <cell r="L27">
            <v>2969.1593917273249</v>
          </cell>
          <cell r="M27">
            <v>64.384641893824394</v>
          </cell>
        </row>
        <row r="28">
          <cell r="C28" t="str">
            <v>LIBBE</v>
          </cell>
          <cell r="F28">
            <v>367.85</v>
          </cell>
          <cell r="G28">
            <v>7.8484935812499996</v>
          </cell>
          <cell r="I28">
            <v>0</v>
          </cell>
          <cell r="J28">
            <v>0</v>
          </cell>
          <cell r="L28">
            <v>367.85</v>
          </cell>
          <cell r="M28">
            <v>7.8484935812499996</v>
          </cell>
        </row>
        <row r="29">
          <cell r="F29">
            <v>3961.0443917273246</v>
          </cell>
          <cell r="G29">
            <v>85.659835165699391</v>
          </cell>
          <cell r="I29">
            <v>0</v>
          </cell>
          <cell r="J29">
            <v>0</v>
          </cell>
          <cell r="L29">
            <v>3961.0443917273246</v>
          </cell>
          <cell r="M29">
            <v>85.659835165699391</v>
          </cell>
        </row>
        <row r="31">
          <cell r="C31" t="str">
            <v>Financing Plan</v>
          </cell>
        </row>
        <row r="33">
          <cell r="C33" t="str">
            <v>Un-Budgeted</v>
          </cell>
          <cell r="F33">
            <v>2274.2064696056027</v>
          </cell>
          <cell r="G33">
            <v>49.600778368750007</v>
          </cell>
        </row>
        <row r="34">
          <cell r="C34" t="str">
            <v>Budgeted</v>
          </cell>
          <cell r="F34">
            <v>1164.0379221217222</v>
          </cell>
          <cell r="G34">
            <v>24.904530646949397</v>
          </cell>
        </row>
        <row r="35">
          <cell r="C35" t="str">
            <v>Strat. Plan</v>
          </cell>
          <cell r="F35">
            <v>0</v>
          </cell>
          <cell r="G35">
            <v>0</v>
          </cell>
        </row>
        <row r="36">
          <cell r="F36">
            <v>3438.2443917273249</v>
          </cell>
          <cell r="G36">
            <v>74.505309015699396</v>
          </cell>
        </row>
        <row r="38">
          <cell r="C38" t="str">
            <v>Spending Estimate</v>
          </cell>
        </row>
        <row r="40">
          <cell r="C40" t="str">
            <v>1st Qtr.</v>
          </cell>
          <cell r="F40">
            <v>1267.441691745551</v>
          </cell>
          <cell r="G40">
            <v>27.948162251875001</v>
          </cell>
        </row>
        <row r="41">
          <cell r="C41" t="str">
            <v>2nd Qtr.</v>
          </cell>
          <cell r="F41">
            <v>98.5</v>
          </cell>
          <cell r="G41">
            <v>2.148999187499999</v>
          </cell>
        </row>
        <row r="42">
          <cell r="C42" t="str">
            <v>3rd Qtr.</v>
          </cell>
          <cell r="F42">
            <v>579.89244836133287</v>
          </cell>
          <cell r="G42">
            <v>12.372657764793441</v>
          </cell>
        </row>
        <row r="43">
          <cell r="C43" t="str">
            <v>4th Qtr.</v>
          </cell>
          <cell r="F43">
            <v>1492.4102516204412</v>
          </cell>
          <cell r="G43">
            <v>32.035489811530951</v>
          </cell>
        </row>
        <row r="44">
          <cell r="C44" t="str">
            <v>Next Year</v>
          </cell>
          <cell r="F44">
            <v>0</v>
          </cell>
          <cell r="G44">
            <v>0</v>
          </cell>
        </row>
        <row r="45">
          <cell r="C45" t="str">
            <v>Following Year</v>
          </cell>
          <cell r="F45">
            <v>0</v>
          </cell>
          <cell r="G45">
            <v>0</v>
          </cell>
        </row>
        <row r="46">
          <cell r="F46">
            <v>3438.2443917273249</v>
          </cell>
          <cell r="G46">
            <v>74.505309015699396</v>
          </cell>
        </row>
        <row r="48">
          <cell r="C48" t="str">
            <v>Profit Class</v>
          </cell>
        </row>
        <row r="50">
          <cell r="C50" t="str">
            <v>Profit Generating</v>
          </cell>
          <cell r="F50">
            <v>0</v>
          </cell>
          <cell r="G50">
            <v>0</v>
          </cell>
        </row>
        <row r="51">
          <cell r="C51" t="str">
            <v>Non-profit generating</v>
          </cell>
          <cell r="F51">
            <v>3438.2443917273249</v>
          </cell>
          <cell r="G51">
            <v>74.505309015699396</v>
          </cell>
        </row>
        <row r="52">
          <cell r="F52">
            <v>3438.2443917273249</v>
          </cell>
          <cell r="G52">
            <v>74.505309015699396</v>
          </cell>
        </row>
        <row r="54">
          <cell r="B54" t="str">
            <v>Bristol Myers Squibb Pakistan</v>
          </cell>
        </row>
        <row r="55">
          <cell r="B55" t="str">
            <v>Capital Appropriation Requests</v>
          </cell>
        </row>
        <row r="56">
          <cell r="B56" t="str">
            <v xml:space="preserve">Summary Information as at </v>
          </cell>
          <cell r="E56">
            <v>36411.471040046294</v>
          </cell>
        </row>
        <row r="59">
          <cell r="E59" t="str">
            <v>Approved CARs</v>
          </cell>
        </row>
        <row r="61">
          <cell r="E61" t="str">
            <v>AGGREGATE</v>
          </cell>
          <cell r="M61" t="str">
            <v>Tech-Ops</v>
          </cell>
          <cell r="T61" t="str">
            <v>Market</v>
          </cell>
        </row>
        <row r="62">
          <cell r="C62" t="str">
            <v>Particulars</v>
          </cell>
          <cell r="E62" t="str">
            <v>No.</v>
          </cell>
          <cell r="F62" t="str">
            <v>CAR Amount</v>
          </cell>
          <cell r="H62" t="str">
            <v>Actual Expense</v>
          </cell>
          <cell r="M62" t="str">
            <v>CAR Amount</v>
          </cell>
          <cell r="O62" t="str">
            <v>Actual Expense</v>
          </cell>
          <cell r="T62" t="str">
            <v>CAR Amount</v>
          </cell>
          <cell r="V62" t="str">
            <v>Actual Expense</v>
          </cell>
        </row>
        <row r="63">
          <cell r="F63" t="str">
            <v>Rs.</v>
          </cell>
          <cell r="G63" t="str">
            <v>$</v>
          </cell>
          <cell r="H63" t="str">
            <v>Rs.</v>
          </cell>
          <cell r="I63" t="str">
            <v>$</v>
          </cell>
          <cell r="J63" t="str">
            <v>Rs.</v>
          </cell>
          <cell r="K63" t="str">
            <v>$</v>
          </cell>
          <cell r="M63" t="str">
            <v>Rs.</v>
          </cell>
          <cell r="N63" t="str">
            <v>$</v>
          </cell>
          <cell r="O63" t="str">
            <v>Rs.</v>
          </cell>
          <cell r="P63" t="str">
            <v>$</v>
          </cell>
          <cell r="Q63" t="str">
            <v>Rs.</v>
          </cell>
          <cell r="R63" t="str">
            <v>$</v>
          </cell>
          <cell r="T63" t="str">
            <v>Rs.</v>
          </cell>
          <cell r="U63" t="str">
            <v>$</v>
          </cell>
          <cell r="V63" t="str">
            <v>Rs.</v>
          </cell>
          <cell r="W63" t="str">
            <v>$</v>
          </cell>
          <cell r="X63" t="str">
            <v>Rs.</v>
          </cell>
          <cell r="Y63" t="str">
            <v>$</v>
          </cell>
        </row>
        <row r="64">
          <cell r="E64" t="str">
            <v>$ Parity</v>
          </cell>
          <cell r="H64" t="str">
            <v>Cummulative todate</v>
          </cell>
          <cell r="J64" t="str">
            <v>Current Year</v>
          </cell>
          <cell r="O64" t="str">
            <v>Cummulative todate</v>
          </cell>
          <cell r="Q64" t="str">
            <v>Current Year</v>
          </cell>
          <cell r="V64" t="str">
            <v>Cummulative todate</v>
          </cell>
          <cell r="X64" t="str">
            <v>Current Year</v>
          </cell>
        </row>
        <row r="66">
          <cell r="C66" t="str">
            <v>1999 Budget</v>
          </cell>
          <cell r="D66" t="str">
            <v>@</v>
          </cell>
          <cell r="E66">
            <v>55</v>
          </cell>
          <cell r="F66">
            <v>79002</v>
          </cell>
          <cell r="G66">
            <v>1436</v>
          </cell>
          <cell r="J66">
            <v>66.25200000000001</v>
          </cell>
          <cell r="K66">
            <v>1.4315732159999999</v>
          </cell>
          <cell r="M66">
            <v>68915</v>
          </cell>
          <cell r="N66">
            <v>1253</v>
          </cell>
          <cell r="Q66">
            <v>0</v>
          </cell>
          <cell r="R66">
            <v>0</v>
          </cell>
          <cell r="T66">
            <v>10087</v>
          </cell>
          <cell r="U66">
            <v>183</v>
          </cell>
          <cell r="X66">
            <v>66.25200000000001</v>
          </cell>
          <cell r="Y66">
            <v>1.4315732159999999</v>
          </cell>
        </row>
        <row r="68">
          <cell r="C68" t="str">
            <v>Capitalized</v>
          </cell>
          <cell r="E68">
            <v>12</v>
          </cell>
          <cell r="F68">
            <v>1716.1276358403306</v>
          </cell>
          <cell r="G68">
            <v>37.815350959999996</v>
          </cell>
          <cell r="H68">
            <v>909.25199999999995</v>
          </cell>
          <cell r="I68">
            <v>19.721319416000004</v>
          </cell>
          <cell r="J68">
            <v>66.25200000000001</v>
          </cell>
          <cell r="K68">
            <v>1.4315732159999999</v>
          </cell>
          <cell r="M68">
            <v>0</v>
          </cell>
          <cell r="N68">
            <v>0</v>
          </cell>
          <cell r="O68">
            <v>0</v>
          </cell>
          <cell r="P68">
            <v>0</v>
          </cell>
          <cell r="Q68">
            <v>0</v>
          </cell>
          <cell r="R68">
            <v>0</v>
          </cell>
          <cell r="T68">
            <v>1718.6276358403311</v>
          </cell>
          <cell r="U68">
            <v>37.815350959999996</v>
          </cell>
          <cell r="V68">
            <v>909.25199999999995</v>
          </cell>
          <cell r="W68">
            <v>19.721319416000004</v>
          </cell>
          <cell r="X68">
            <v>66.25200000000001</v>
          </cell>
          <cell r="Y68">
            <v>1.4315732159999999</v>
          </cell>
        </row>
        <row r="69">
          <cell r="C69" t="str">
            <v>Expensed</v>
          </cell>
          <cell r="E69">
            <v>2</v>
          </cell>
          <cell r="F69">
            <v>2.5</v>
          </cell>
          <cell r="G69">
            <v>0</v>
          </cell>
          <cell r="J69">
            <v>0</v>
          </cell>
          <cell r="K69">
            <v>0</v>
          </cell>
          <cell r="N69">
            <v>0</v>
          </cell>
          <cell r="U69">
            <v>0</v>
          </cell>
        </row>
        <row r="70">
          <cell r="C70" t="str">
            <v>Aggregate</v>
          </cell>
          <cell r="E70">
            <v>14</v>
          </cell>
          <cell r="F70">
            <v>1718.6276358403306</v>
          </cell>
          <cell r="G70">
            <v>37.815350959999996</v>
          </cell>
          <cell r="H70">
            <v>909.25199999999995</v>
          </cell>
          <cell r="I70">
            <v>19.721319416000004</v>
          </cell>
          <cell r="J70">
            <v>66.25200000000001</v>
          </cell>
          <cell r="K70">
            <v>1.4315732159999999</v>
          </cell>
          <cell r="M70">
            <v>0</v>
          </cell>
          <cell r="N70">
            <v>0</v>
          </cell>
          <cell r="O70">
            <v>0</v>
          </cell>
          <cell r="P70">
            <v>0</v>
          </cell>
          <cell r="Q70">
            <v>0</v>
          </cell>
          <cell r="R70">
            <v>0</v>
          </cell>
          <cell r="T70">
            <v>1718.6276358403311</v>
          </cell>
          <cell r="U70">
            <v>37.815350959999996</v>
          </cell>
          <cell r="V70">
            <v>909.25199999999995</v>
          </cell>
          <cell r="W70">
            <v>19.721319416000004</v>
          </cell>
          <cell r="X70">
            <v>66.25200000000001</v>
          </cell>
          <cell r="Y70">
            <v>1.4315732159999999</v>
          </cell>
        </row>
        <row r="72">
          <cell r="C72" t="str">
            <v>Variance (Vs. Budget)</v>
          </cell>
          <cell r="D72" t="str">
            <v xml:space="preserve">Amt. </v>
          </cell>
          <cell r="F72">
            <v>77285.872364159673</v>
          </cell>
          <cell r="G72">
            <v>1398.1846490400001</v>
          </cell>
          <cell r="J72">
            <v>78935.748000000007</v>
          </cell>
          <cell r="K72">
            <v>1434.5684267839999</v>
          </cell>
          <cell r="M72">
            <v>68915</v>
          </cell>
          <cell r="N72">
            <v>1253</v>
          </cell>
          <cell r="Q72">
            <v>68915</v>
          </cell>
          <cell r="R72">
            <v>1253</v>
          </cell>
          <cell r="T72">
            <v>8368.3723641596698</v>
          </cell>
          <cell r="U72">
            <v>145.18464904000001</v>
          </cell>
          <cell r="X72">
            <v>10020.748</v>
          </cell>
          <cell r="Y72">
            <v>181.568426784</v>
          </cell>
        </row>
        <row r="73">
          <cell r="C73" t="str">
            <v xml:space="preserve"> Under / (Over)</v>
          </cell>
          <cell r="D73" t="str">
            <v>%</v>
          </cell>
          <cell r="F73">
            <v>97.827741530796274</v>
          </cell>
          <cell r="G73">
            <v>97.366619013927576</v>
          </cell>
          <cell r="J73">
            <v>99.916138831928308</v>
          </cell>
          <cell r="K73">
            <v>99.900308271866294</v>
          </cell>
          <cell r="M73">
            <v>100</v>
          </cell>
          <cell r="N73">
            <v>100</v>
          </cell>
          <cell r="Q73">
            <v>100</v>
          </cell>
          <cell r="R73">
            <v>100</v>
          </cell>
          <cell r="T73">
            <v>82.961954636261225</v>
          </cell>
          <cell r="U73">
            <v>79.33587379234973</v>
          </cell>
          <cell r="X73">
            <v>99.343194210369774</v>
          </cell>
          <cell r="Y73">
            <v>99.217719554098366</v>
          </cell>
        </row>
        <row r="75">
          <cell r="C75" t="str">
            <v>Asset Category</v>
          </cell>
        </row>
        <row r="77">
          <cell r="C77" t="str">
            <v>P&amp;M</v>
          </cell>
          <cell r="F77">
            <v>0</v>
          </cell>
          <cell r="G77">
            <v>0</v>
          </cell>
          <cell r="H77">
            <v>0</v>
          </cell>
          <cell r="I77">
            <v>0</v>
          </cell>
          <cell r="J77">
            <v>0</v>
          </cell>
          <cell r="K77">
            <v>0</v>
          </cell>
          <cell r="M77">
            <v>0</v>
          </cell>
          <cell r="N77">
            <v>0</v>
          </cell>
          <cell r="O77">
            <v>0</v>
          </cell>
          <cell r="P77">
            <v>0</v>
          </cell>
          <cell r="Q77">
            <v>0</v>
          </cell>
          <cell r="R77">
            <v>0</v>
          </cell>
          <cell r="T77">
            <v>0</v>
          </cell>
          <cell r="U77">
            <v>0</v>
          </cell>
          <cell r="V77">
            <v>0</v>
          </cell>
          <cell r="W77">
            <v>0</v>
          </cell>
          <cell r="X77">
            <v>0</v>
          </cell>
          <cell r="Y77">
            <v>0</v>
          </cell>
        </row>
        <row r="78">
          <cell r="C78" t="str">
            <v>F&amp;F</v>
          </cell>
          <cell r="F78">
            <v>82.730000000000018</v>
          </cell>
          <cell r="G78">
            <v>1.8309113599999998</v>
          </cell>
          <cell r="H78">
            <v>138.50200000000001</v>
          </cell>
          <cell r="I78">
            <v>3.066953416</v>
          </cell>
          <cell r="J78">
            <v>55.502000000000002</v>
          </cell>
          <cell r="K78">
            <v>1.1992872159999999</v>
          </cell>
          <cell r="M78">
            <v>0</v>
          </cell>
          <cell r="N78">
            <v>0</v>
          </cell>
          <cell r="O78">
            <v>0</v>
          </cell>
          <cell r="P78">
            <v>0</v>
          </cell>
          <cell r="Q78">
            <v>0</v>
          </cell>
          <cell r="R78">
            <v>0</v>
          </cell>
          <cell r="T78">
            <v>82.730000000000018</v>
          </cell>
          <cell r="U78">
            <v>1.8309113599999998</v>
          </cell>
          <cell r="V78">
            <v>138.50200000000001</v>
          </cell>
          <cell r="W78">
            <v>3.066953416</v>
          </cell>
          <cell r="X78">
            <v>55.502000000000002</v>
          </cell>
          <cell r="Y78">
            <v>1.1992872159999999</v>
          </cell>
        </row>
        <row r="79">
          <cell r="C79" t="str">
            <v>OM&amp;E</v>
          </cell>
          <cell r="F79">
            <v>41.700000000000045</v>
          </cell>
          <cell r="G79">
            <v>0.93615359999999725</v>
          </cell>
          <cell r="H79">
            <v>760</v>
          </cell>
          <cell r="I79">
            <v>16.422080000000001</v>
          </cell>
          <cell r="J79">
            <v>0</v>
          </cell>
          <cell r="K79">
            <v>0</v>
          </cell>
          <cell r="M79">
            <v>0</v>
          </cell>
          <cell r="N79">
            <v>0</v>
          </cell>
          <cell r="O79">
            <v>0</v>
          </cell>
          <cell r="P79">
            <v>0</v>
          </cell>
          <cell r="Q79">
            <v>0</v>
          </cell>
          <cell r="R79">
            <v>0</v>
          </cell>
          <cell r="T79">
            <v>41.700000000000045</v>
          </cell>
          <cell r="U79">
            <v>0.93615359999999725</v>
          </cell>
          <cell r="V79">
            <v>760</v>
          </cell>
          <cell r="W79">
            <v>16.422080000000001</v>
          </cell>
          <cell r="X79">
            <v>0</v>
          </cell>
          <cell r="Y79">
            <v>0</v>
          </cell>
        </row>
        <row r="80">
          <cell r="C80" t="str">
            <v>CE</v>
          </cell>
          <cell r="F80">
            <v>1594.1976358403308</v>
          </cell>
          <cell r="G80">
            <v>35.048286000000004</v>
          </cell>
          <cell r="H80">
            <v>10.75</v>
          </cell>
          <cell r="I80">
            <v>0.23228599999999996</v>
          </cell>
          <cell r="J80">
            <v>10.75</v>
          </cell>
          <cell r="K80">
            <v>0.23228599999999996</v>
          </cell>
          <cell r="M80">
            <v>0</v>
          </cell>
          <cell r="N80">
            <v>0</v>
          </cell>
          <cell r="O80">
            <v>0</v>
          </cell>
          <cell r="P80">
            <v>0</v>
          </cell>
          <cell r="Q80">
            <v>0</v>
          </cell>
          <cell r="R80">
            <v>0</v>
          </cell>
          <cell r="T80">
            <v>1594.1976358403308</v>
          </cell>
          <cell r="U80">
            <v>35.048286000000004</v>
          </cell>
          <cell r="V80">
            <v>10.75</v>
          </cell>
          <cell r="W80">
            <v>0.23228599999999996</v>
          </cell>
          <cell r="X80">
            <v>10.75</v>
          </cell>
          <cell r="Y80">
            <v>0.23228599999999996</v>
          </cell>
        </row>
        <row r="81">
          <cell r="C81" t="str">
            <v>LIBBE</v>
          </cell>
          <cell r="F81">
            <v>0</v>
          </cell>
          <cell r="G81">
            <v>0</v>
          </cell>
          <cell r="H81">
            <v>0</v>
          </cell>
          <cell r="I81">
            <v>0</v>
          </cell>
          <cell r="J81">
            <v>0</v>
          </cell>
          <cell r="K81">
            <v>0</v>
          </cell>
          <cell r="M81">
            <v>0</v>
          </cell>
          <cell r="N81">
            <v>0</v>
          </cell>
          <cell r="O81">
            <v>0</v>
          </cell>
          <cell r="P81">
            <v>0</v>
          </cell>
          <cell r="Q81">
            <v>0</v>
          </cell>
          <cell r="R81">
            <v>0</v>
          </cell>
          <cell r="T81">
            <v>0</v>
          </cell>
          <cell r="U81">
            <v>0</v>
          </cell>
          <cell r="V81">
            <v>0</v>
          </cell>
          <cell r="W81">
            <v>0</v>
          </cell>
          <cell r="X81">
            <v>0</v>
          </cell>
          <cell r="Y81">
            <v>0</v>
          </cell>
        </row>
        <row r="82">
          <cell r="F82">
            <v>1718.6276358403309</v>
          </cell>
          <cell r="G82">
            <v>37.815350960000004</v>
          </cell>
          <cell r="H82">
            <v>909.25199999999995</v>
          </cell>
          <cell r="I82">
            <v>19.721319416</v>
          </cell>
          <cell r="J82">
            <v>66.25200000000001</v>
          </cell>
          <cell r="K82">
            <v>1.4315732159999999</v>
          </cell>
          <cell r="M82">
            <v>0</v>
          </cell>
          <cell r="N82">
            <v>0</v>
          </cell>
          <cell r="O82">
            <v>0</v>
          </cell>
          <cell r="P82">
            <v>0</v>
          </cell>
          <cell r="Q82">
            <v>0</v>
          </cell>
          <cell r="R82">
            <v>0</v>
          </cell>
          <cell r="T82">
            <v>1718.6276358403309</v>
          </cell>
          <cell r="U82">
            <v>37.815350960000004</v>
          </cell>
          <cell r="V82">
            <v>909.25199999999995</v>
          </cell>
          <cell r="W82">
            <v>19.721319416</v>
          </cell>
          <cell r="X82">
            <v>66.25200000000001</v>
          </cell>
          <cell r="Y82">
            <v>1.4315732159999999</v>
          </cell>
        </row>
        <row r="84">
          <cell r="C84" t="str">
            <v>Financing Plan</v>
          </cell>
        </row>
        <row r="86">
          <cell r="C86" t="str">
            <v>Un-Budgeted</v>
          </cell>
          <cell r="F86">
            <v>1466.7764696056029</v>
          </cell>
          <cell r="G86">
            <v>32.37335096000001</v>
          </cell>
        </row>
        <row r="87">
          <cell r="C87" t="str">
            <v>Budgeted</v>
          </cell>
          <cell r="F87">
            <v>251.85116623472788</v>
          </cell>
          <cell r="G87">
            <v>5.4420000000000002</v>
          </cell>
        </row>
        <row r="88">
          <cell r="C88" t="str">
            <v>Strat. Plan</v>
          </cell>
          <cell r="F88">
            <v>0</v>
          </cell>
          <cell r="G88">
            <v>0</v>
          </cell>
        </row>
        <row r="89">
          <cell r="F89">
            <v>1718.6276358403306</v>
          </cell>
          <cell r="G89">
            <v>37.815350960000011</v>
          </cell>
        </row>
        <row r="91">
          <cell r="C91" t="str">
            <v>Spending Estimate</v>
          </cell>
        </row>
        <row r="93">
          <cell r="C93" t="str">
            <v>1st Qtr.</v>
          </cell>
          <cell r="F93">
            <v>984.46669174555086</v>
          </cell>
          <cell r="G93">
            <v>21.91057228</v>
          </cell>
        </row>
        <row r="94">
          <cell r="C94" t="str">
            <v>2nd Qtr.</v>
          </cell>
          <cell r="F94">
            <v>23.400000000000006</v>
          </cell>
          <cell r="G94">
            <v>0.54665619999999926</v>
          </cell>
        </row>
        <row r="95">
          <cell r="C95" t="str">
            <v>3rd Qtr.</v>
          </cell>
          <cell r="F95">
            <v>0</v>
          </cell>
          <cell r="G95">
            <v>0</v>
          </cell>
        </row>
        <row r="96">
          <cell r="C96" t="str">
            <v>4th Qtr.</v>
          </cell>
          <cell r="F96">
            <v>710.76094409477969</v>
          </cell>
          <cell r="G96">
            <v>15.358122480000002</v>
          </cell>
        </row>
        <row r="97">
          <cell r="C97" t="str">
            <v>Next Year</v>
          </cell>
          <cell r="F97">
            <v>0</v>
          </cell>
          <cell r="G97">
            <v>0</v>
          </cell>
        </row>
        <row r="98">
          <cell r="C98" t="str">
            <v>Following Year</v>
          </cell>
          <cell r="F98">
            <v>0</v>
          </cell>
          <cell r="G98">
            <v>0</v>
          </cell>
        </row>
        <row r="99">
          <cell r="F99">
            <v>1718.6276358403306</v>
          </cell>
          <cell r="G99">
            <v>37.815350960000004</v>
          </cell>
        </row>
        <row r="101">
          <cell r="C101" t="str">
            <v>Profit Class</v>
          </cell>
        </row>
        <row r="103">
          <cell r="C103" t="str">
            <v>Profit Generating</v>
          </cell>
          <cell r="F103">
            <v>0</v>
          </cell>
          <cell r="G103">
            <v>0</v>
          </cell>
        </row>
        <row r="104">
          <cell r="C104" t="str">
            <v>Non-profit generating</v>
          </cell>
          <cell r="F104">
            <v>1718.6276358403306</v>
          </cell>
          <cell r="G104">
            <v>37.815350960000004</v>
          </cell>
        </row>
        <row r="105">
          <cell r="F105">
            <v>1718.6276358403306</v>
          </cell>
          <cell r="G105">
            <v>37.815350960000004</v>
          </cell>
        </row>
        <row r="107">
          <cell r="B107" t="str">
            <v>Bristol Myers Squibb Pakistan</v>
          </cell>
        </row>
        <row r="108">
          <cell r="B108" t="str">
            <v>Capital Appropriation Requests</v>
          </cell>
        </row>
        <row r="109">
          <cell r="B109" t="str">
            <v xml:space="preserve">Summary Information as at </v>
          </cell>
          <cell r="E109">
            <v>36411.471040046294</v>
          </cell>
        </row>
        <row r="112">
          <cell r="E112" t="str">
            <v>Un-Approved CARs</v>
          </cell>
        </row>
        <row r="114">
          <cell r="E114" t="str">
            <v>AGGREGATE</v>
          </cell>
          <cell r="I114" t="str">
            <v>Tech-Ops</v>
          </cell>
          <cell r="L114" t="str">
            <v>Market / Pharma</v>
          </cell>
        </row>
        <row r="115">
          <cell r="C115" t="str">
            <v>Particulars</v>
          </cell>
          <cell r="E115" t="str">
            <v>No.</v>
          </cell>
          <cell r="F115" t="str">
            <v>Amount</v>
          </cell>
          <cell r="I115" t="str">
            <v>Amount</v>
          </cell>
          <cell r="L115" t="str">
            <v>Amount</v>
          </cell>
        </row>
        <row r="116">
          <cell r="F116" t="str">
            <v>Rs.</v>
          </cell>
          <cell r="G116" t="str">
            <v>$</v>
          </cell>
          <cell r="I116" t="str">
            <v>Rs.</v>
          </cell>
          <cell r="J116" t="str">
            <v>$</v>
          </cell>
          <cell r="L116" t="str">
            <v>Rs.</v>
          </cell>
          <cell r="M116" t="str">
            <v>$</v>
          </cell>
        </row>
        <row r="117">
          <cell r="E117" t="str">
            <v>$ Parity</v>
          </cell>
        </row>
        <row r="119">
          <cell r="C119" t="str">
            <v>1999 Budget</v>
          </cell>
          <cell r="E119">
            <v>55</v>
          </cell>
          <cell r="F119">
            <v>79002</v>
          </cell>
          <cell r="G119">
            <v>1436</v>
          </cell>
          <cell r="I119">
            <v>68915</v>
          </cell>
          <cell r="J119">
            <v>1253</v>
          </cell>
          <cell r="L119">
            <v>10087</v>
          </cell>
          <cell r="M119">
            <v>183</v>
          </cell>
        </row>
        <row r="121">
          <cell r="C121" t="str">
            <v>Capitalized</v>
          </cell>
          <cell r="E121">
            <v>16</v>
          </cell>
          <cell r="F121">
            <v>2157.4167558869945</v>
          </cell>
          <cell r="G121">
            <v>46.030913580699391</v>
          </cell>
          <cell r="I121">
            <v>0</v>
          </cell>
          <cell r="J121">
            <v>0</v>
          </cell>
          <cell r="L121">
            <v>2242.4167558869945</v>
          </cell>
          <cell r="M121">
            <v>47.844484205699395</v>
          </cell>
        </row>
        <row r="122">
          <cell r="C122" t="str">
            <v>Expensed</v>
          </cell>
          <cell r="E122">
            <v>1</v>
          </cell>
          <cell r="F122">
            <v>85</v>
          </cell>
          <cell r="G122">
            <v>1.8135706249999999</v>
          </cell>
          <cell r="J122">
            <v>0</v>
          </cell>
        </row>
        <row r="123">
          <cell r="C123" t="str">
            <v>Aggregate</v>
          </cell>
          <cell r="E123">
            <v>17</v>
          </cell>
          <cell r="F123">
            <v>2242.4167558869945</v>
          </cell>
          <cell r="G123">
            <v>47.844484205699388</v>
          </cell>
          <cell r="I123">
            <v>0</v>
          </cell>
          <cell r="J123">
            <v>0</v>
          </cell>
          <cell r="L123">
            <v>2242.4167558869945</v>
          </cell>
          <cell r="M123">
            <v>47.844484205699395</v>
          </cell>
        </row>
        <row r="125">
          <cell r="C125" t="str">
            <v>Variance (Vs. Budget)</v>
          </cell>
          <cell r="F125">
            <v>76844.583244113004</v>
          </cell>
          <cell r="G125">
            <v>1389.9690864193005</v>
          </cell>
          <cell r="I125">
            <v>68915</v>
          </cell>
          <cell r="J125">
            <v>1253</v>
          </cell>
          <cell r="L125">
            <v>7844.583244113006</v>
          </cell>
          <cell r="M125">
            <v>135.15551579430061</v>
          </cell>
        </row>
        <row r="126">
          <cell r="C126" t="str">
            <v xml:space="preserve"> Under / (Over)</v>
          </cell>
          <cell r="F126">
            <v>97.26916184921015</v>
          </cell>
          <cell r="G126">
            <v>96.794504625299481</v>
          </cell>
          <cell r="I126">
            <v>100</v>
          </cell>
          <cell r="J126">
            <v>100</v>
          </cell>
          <cell r="L126">
            <v>77.769240052671819</v>
          </cell>
          <cell r="M126">
            <v>73.855473111639682</v>
          </cell>
        </row>
        <row r="128">
          <cell r="C128" t="str">
            <v>Asset Category</v>
          </cell>
        </row>
        <row r="130">
          <cell r="C130" t="str">
            <v>P&amp;M</v>
          </cell>
          <cell r="F130">
            <v>0</v>
          </cell>
          <cell r="G130">
            <v>0</v>
          </cell>
          <cell r="I130">
            <v>0</v>
          </cell>
          <cell r="J130">
            <v>0</v>
          </cell>
          <cell r="L130">
            <v>0</v>
          </cell>
          <cell r="M130">
            <v>0</v>
          </cell>
        </row>
        <row r="131">
          <cell r="C131" t="str">
            <v>F&amp;F</v>
          </cell>
          <cell r="F131">
            <v>150.44500000000002</v>
          </cell>
          <cell r="G131">
            <v>3.2099133256250001</v>
          </cell>
          <cell r="I131">
            <v>0</v>
          </cell>
          <cell r="J131">
            <v>0</v>
          </cell>
          <cell r="L131">
            <v>150.44500000000002</v>
          </cell>
          <cell r="M131">
            <v>3.2099133256250001</v>
          </cell>
        </row>
        <row r="132">
          <cell r="C132" t="str">
            <v>OM&amp;E</v>
          </cell>
          <cell r="F132">
            <v>349.16</v>
          </cell>
          <cell r="G132">
            <v>7.449721405</v>
          </cell>
          <cell r="I132">
            <v>0</v>
          </cell>
          <cell r="J132">
            <v>0</v>
          </cell>
          <cell r="L132">
            <v>349.16</v>
          </cell>
          <cell r="M132">
            <v>7.449721405</v>
          </cell>
        </row>
        <row r="133">
          <cell r="C133" t="str">
            <v>CE</v>
          </cell>
          <cell r="F133">
            <v>1374.9617558869943</v>
          </cell>
          <cell r="G133">
            <v>29.336355893824393</v>
          </cell>
          <cell r="I133">
            <v>0</v>
          </cell>
          <cell r="J133">
            <v>0</v>
          </cell>
          <cell r="L133">
            <v>1374.9617558869943</v>
          </cell>
          <cell r="M133">
            <v>29.336355893824393</v>
          </cell>
        </row>
        <row r="134">
          <cell r="C134" t="str">
            <v>LIBBE</v>
          </cell>
          <cell r="F134">
            <v>367.85</v>
          </cell>
          <cell r="G134">
            <v>7.8484935812499996</v>
          </cell>
          <cell r="I134">
            <v>0</v>
          </cell>
          <cell r="J134">
            <v>0</v>
          </cell>
          <cell r="L134">
            <v>367.85</v>
          </cell>
          <cell r="M134">
            <v>7.8484935812499996</v>
          </cell>
        </row>
        <row r="135">
          <cell r="F135">
            <v>2242.4167558869945</v>
          </cell>
          <cell r="G135">
            <v>47.844484205699388</v>
          </cell>
          <cell r="I135">
            <v>0</v>
          </cell>
          <cell r="J135">
            <v>0</v>
          </cell>
          <cell r="L135">
            <v>2242.4167558869945</v>
          </cell>
          <cell r="M135">
            <v>47.844484205699388</v>
          </cell>
        </row>
        <row r="137">
          <cell r="C137" t="str">
            <v>Financing Plan</v>
          </cell>
        </row>
        <row r="139">
          <cell r="C139" t="str">
            <v>Un-Budgeted</v>
          </cell>
          <cell r="F139">
            <v>807.43</v>
          </cell>
          <cell r="G139">
            <v>17.227427408749996</v>
          </cell>
        </row>
        <row r="140">
          <cell r="C140" t="str">
            <v>Budgeted</v>
          </cell>
          <cell r="F140">
            <v>912.18675588699443</v>
          </cell>
          <cell r="G140">
            <v>19.462530646949396</v>
          </cell>
        </row>
        <row r="141">
          <cell r="C141" t="str">
            <v>Strat. Plan</v>
          </cell>
          <cell r="F141">
            <v>0</v>
          </cell>
          <cell r="G141">
            <v>0</v>
          </cell>
        </row>
        <row r="142">
          <cell r="F142">
            <v>1719.6167558869943</v>
          </cell>
          <cell r="G142">
            <v>36.689958055699393</v>
          </cell>
        </row>
        <row r="144">
          <cell r="C144" t="str">
            <v>Spending Estimate</v>
          </cell>
        </row>
        <row r="146">
          <cell r="C146" t="str">
            <v>1st Qtr.</v>
          </cell>
          <cell r="F146">
            <v>282.97500000000002</v>
          </cell>
          <cell r="G146">
            <v>6.0375899718749997</v>
          </cell>
        </row>
        <row r="147">
          <cell r="C147" t="str">
            <v>2nd Qtr.</v>
          </cell>
          <cell r="F147">
            <v>75.099999999999994</v>
          </cell>
          <cell r="G147">
            <v>1.6023429874999997</v>
          </cell>
        </row>
        <row r="148">
          <cell r="C148" t="str">
            <v>3rd Qtr.</v>
          </cell>
          <cell r="F148">
            <v>579.89244836133287</v>
          </cell>
          <cell r="G148">
            <v>12.372657764793441</v>
          </cell>
        </row>
        <row r="149">
          <cell r="C149" t="str">
            <v>4th Qtr.</v>
          </cell>
          <cell r="F149">
            <v>781.64930752566147</v>
          </cell>
          <cell r="G149">
            <v>16.677367331530952</v>
          </cell>
        </row>
        <row r="150">
          <cell r="C150" t="str">
            <v>Next Year</v>
          </cell>
          <cell r="F150">
            <v>0</v>
          </cell>
          <cell r="G150">
            <v>0</v>
          </cell>
        </row>
        <row r="151">
          <cell r="C151" t="str">
            <v>Following Year</v>
          </cell>
          <cell r="F151">
            <v>0</v>
          </cell>
          <cell r="G151">
            <v>0</v>
          </cell>
        </row>
        <row r="152">
          <cell r="F152">
            <v>1719.6167558869943</v>
          </cell>
          <cell r="G152">
            <v>36.689958055699393</v>
          </cell>
        </row>
        <row r="154">
          <cell r="C154" t="str">
            <v>Profit Class</v>
          </cell>
        </row>
        <row r="156">
          <cell r="C156" t="str">
            <v>Profit Generating</v>
          </cell>
          <cell r="F156">
            <v>0</v>
          </cell>
          <cell r="G156">
            <v>0</v>
          </cell>
        </row>
        <row r="157">
          <cell r="C157" t="str">
            <v>Non-profit generating</v>
          </cell>
          <cell r="F157">
            <v>1719.6167558869943</v>
          </cell>
          <cell r="G157">
            <v>36.689958055699393</v>
          </cell>
        </row>
        <row r="158">
          <cell r="F158">
            <v>1719.6167558869943</v>
          </cell>
          <cell r="G158">
            <v>36.689958055699393</v>
          </cell>
        </row>
      </sheetData>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
          <cell r="B1" t="str">
            <v>Bristol Myers Squibb Pakistan</v>
          </cell>
        </row>
      </sheetData>
      <sheetData sheetId="20">
        <row r="1">
          <cell r="B1" t="str">
            <v>Bristol Myers Squibb Pakistan</v>
          </cell>
        </row>
      </sheetData>
      <sheetData sheetId="21">
        <row r="1">
          <cell r="B1" t="str">
            <v>Bristol Myers Squibb Pakistan</v>
          </cell>
        </row>
      </sheetData>
      <sheetData sheetId="22">
        <row r="1">
          <cell r="B1" t="str">
            <v>Bristol Myers Squibb Pakistan</v>
          </cell>
        </row>
      </sheetData>
      <sheetData sheetId="23">
        <row r="1">
          <cell r="B1" t="str">
            <v>Bristol Myers Squibb Pakistan</v>
          </cell>
        </row>
      </sheetData>
      <sheetData sheetId="24">
        <row r="1">
          <cell r="B1" t="str">
            <v>Bristol Myers Squibb Pakistan</v>
          </cell>
        </row>
      </sheetData>
      <sheetData sheetId="25">
        <row r="1">
          <cell r="B1" t="str">
            <v>Bristol Myers Squibb Pakistan</v>
          </cell>
        </row>
      </sheetData>
      <sheetData sheetId="26" refreshError="1"/>
      <sheetData sheetId="27" refreshError="1"/>
      <sheetData sheetId="28" refreshError="1"/>
      <sheetData sheetId="29" refreshError="1"/>
      <sheetData sheetId="30">
        <row r="1">
          <cell r="B1" t="str">
            <v>Bristol Myers Squibb Pakistan</v>
          </cell>
        </row>
      </sheetData>
      <sheetData sheetId="31">
        <row r="1">
          <cell r="B1" t="str">
            <v>Bristol Myers Squibb Pakistan</v>
          </cell>
        </row>
      </sheetData>
      <sheetData sheetId="32">
        <row r="1">
          <cell r="B1" t="str">
            <v>Bristol Myers Squibb Pakistan</v>
          </cell>
        </row>
      </sheetData>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Limit"/>
      <sheetName val="SegmentList"/>
      <sheetName val="BranchCode"/>
      <sheetName val="Supplier"/>
      <sheetName val="ChartofAccounts"/>
      <sheetName val="Sheet10"/>
      <sheetName val="Sheet09"/>
      <sheetName val="Sheet08"/>
      <sheetName val="Sheet07"/>
      <sheetName val="Sheet06"/>
      <sheetName val="Sheet05"/>
      <sheetName val="Sheet04"/>
      <sheetName val="Sheet03"/>
      <sheetName val="Sheet02"/>
      <sheetName val="Sheet01"/>
      <sheetName val="AUTO PROCES"/>
      <sheetName val="Sheet9"/>
      <sheetName val="CARs' 99 Summary Info. (B&amp;A)"/>
      <sheetName val="AUTO_PROCES"/>
      <sheetName val="Non-Statistical Sampling"/>
      <sheetName val="Consolidated"/>
    </sheetNames>
    <sheetDataSet>
      <sheetData sheetId="0">
        <row r="2">
          <cell r="A2" t="str">
            <v xml:space="preserve">Aalya Mawaz Khan  </v>
          </cell>
        </row>
        <row r="3">
          <cell r="A3" t="str">
            <v xml:space="preserve">Aamir Manzoor  </v>
          </cell>
        </row>
        <row r="4">
          <cell r="A4" t="str">
            <v xml:space="preserve">Aanif Ali Mehdi  </v>
          </cell>
        </row>
        <row r="5">
          <cell r="A5" t="str">
            <v xml:space="preserve">Abbas Ali  </v>
          </cell>
        </row>
        <row r="6">
          <cell r="A6" t="str">
            <v xml:space="preserve">Abdul Hafeez  </v>
          </cell>
        </row>
        <row r="7">
          <cell r="A7" t="str">
            <v xml:space="preserve">Abdul Mateen Khan  </v>
          </cell>
        </row>
        <row r="8">
          <cell r="A8" t="str">
            <v xml:space="preserve">Abdul Rauf Anjum  </v>
          </cell>
        </row>
        <row r="9">
          <cell r="A9" t="str">
            <v xml:space="preserve">Abdullah Memon  </v>
          </cell>
        </row>
        <row r="10">
          <cell r="A10" t="str">
            <v xml:space="preserve">Abdur Razzaq Kharadi  </v>
          </cell>
        </row>
        <row r="11">
          <cell r="A11" t="str">
            <v xml:space="preserve">Abid Javaid  </v>
          </cell>
        </row>
        <row r="12">
          <cell r="A12" t="str">
            <v xml:space="preserve">Adamjee Yakoob </v>
          </cell>
        </row>
        <row r="13">
          <cell r="A13" t="str">
            <v xml:space="preserve">Afzal Ahmed  </v>
          </cell>
        </row>
        <row r="14">
          <cell r="A14" t="str">
            <v xml:space="preserve">Agha Naveed Haider  </v>
          </cell>
        </row>
        <row r="15">
          <cell r="A15" t="str">
            <v xml:space="preserve">Ahmad Arif Mahtab Syed  </v>
          </cell>
        </row>
        <row r="16">
          <cell r="A16" t="str">
            <v xml:space="preserve">Ahmad Qureshi  </v>
          </cell>
        </row>
        <row r="17">
          <cell r="A17" t="str">
            <v>Ahmed Hussain Awan</v>
          </cell>
        </row>
        <row r="18">
          <cell r="A18" t="str">
            <v xml:space="preserve">Ahmed Javaid Malik  </v>
          </cell>
        </row>
        <row r="19">
          <cell r="A19" t="str">
            <v xml:space="preserve">Akbar A.Chughtai  </v>
          </cell>
        </row>
        <row r="20">
          <cell r="A20" t="str">
            <v xml:space="preserve">Akhlaq Qureshi  </v>
          </cell>
        </row>
        <row r="21">
          <cell r="A21" t="str">
            <v>Ali Imam Al-Husainy</v>
          </cell>
        </row>
        <row r="22">
          <cell r="A22" t="str">
            <v xml:space="preserve">Ali Nawaz Khan  </v>
          </cell>
        </row>
        <row r="23">
          <cell r="A23" t="str">
            <v xml:space="preserve">Amin A. Lalani  </v>
          </cell>
        </row>
        <row r="24">
          <cell r="A24" t="str">
            <v xml:space="preserve">Anjum Rafiq  </v>
          </cell>
        </row>
        <row r="25">
          <cell r="A25" t="str">
            <v xml:space="preserve">Arif Mumtaz </v>
          </cell>
        </row>
        <row r="26">
          <cell r="A26" t="str">
            <v xml:space="preserve">Arjummand Minai  </v>
          </cell>
        </row>
        <row r="27">
          <cell r="A27" t="str">
            <v xml:space="preserve">Arnawaz Kersi Billia  </v>
          </cell>
        </row>
        <row r="28">
          <cell r="A28" t="str">
            <v xml:space="preserve">Arshad Ali </v>
          </cell>
        </row>
        <row r="29">
          <cell r="A29" t="str">
            <v xml:space="preserve">Arshad Khan </v>
          </cell>
        </row>
        <row r="30">
          <cell r="A30" t="str">
            <v xml:space="preserve">Asad Abbas </v>
          </cell>
        </row>
        <row r="31">
          <cell r="A31" t="str">
            <v>Asad Humayun Chaudhry</v>
          </cell>
        </row>
        <row r="32">
          <cell r="A32" t="str">
            <v>Asif Reza Sana</v>
          </cell>
        </row>
        <row r="33">
          <cell r="A33" t="str">
            <v xml:space="preserve">Asim Tufail </v>
          </cell>
        </row>
        <row r="34">
          <cell r="A34" t="str">
            <v xml:space="preserve">Aslam Sadruddin  </v>
          </cell>
        </row>
        <row r="35">
          <cell r="A35" t="str">
            <v xml:space="preserve">Ata-ur-Rab Rana  </v>
          </cell>
        </row>
        <row r="36">
          <cell r="A36" t="str">
            <v xml:space="preserve">Aurangzeb Afridi  </v>
          </cell>
        </row>
        <row r="37">
          <cell r="A37" t="str">
            <v xml:space="preserve">Awais Talmiz </v>
          </cell>
        </row>
        <row r="38">
          <cell r="A38" t="str">
            <v xml:space="preserve">Azeem Uddin Ahmed  </v>
          </cell>
        </row>
        <row r="39">
          <cell r="A39" t="str">
            <v xml:space="preserve">Azhar Hussain </v>
          </cell>
        </row>
        <row r="40">
          <cell r="A40" t="str">
            <v xml:space="preserve">Azhar-ul-Islam  </v>
          </cell>
        </row>
        <row r="41">
          <cell r="A41" t="str">
            <v xml:space="preserve">Azher Ali Faizullah  </v>
          </cell>
        </row>
        <row r="42">
          <cell r="A42" t="str">
            <v xml:space="preserve">Azmat Tarin  </v>
          </cell>
        </row>
        <row r="43">
          <cell r="A43" t="str">
            <v xml:space="preserve">Babbar Wajid  </v>
          </cell>
        </row>
        <row r="44">
          <cell r="A44" t="str">
            <v xml:space="preserve">Bahauddin Khan  </v>
          </cell>
        </row>
        <row r="45">
          <cell r="A45" t="str">
            <v xml:space="preserve">Basir Mirza  </v>
          </cell>
        </row>
        <row r="46">
          <cell r="A46" t="str">
            <v>Brian Anthony Tellis</v>
          </cell>
        </row>
        <row r="47">
          <cell r="A47" t="str">
            <v>Bushra  Ahad</v>
          </cell>
        </row>
        <row r="48">
          <cell r="A48" t="str">
            <v xml:space="preserve">Ch. Sheraz Ashraf </v>
          </cell>
        </row>
        <row r="49">
          <cell r="A49" t="str">
            <v xml:space="preserve">Danial Hashmi </v>
          </cell>
        </row>
        <row r="50">
          <cell r="A50" t="str">
            <v xml:space="preserve">Dilair Ahmed Khan  </v>
          </cell>
        </row>
        <row r="51">
          <cell r="A51" t="str">
            <v xml:space="preserve">Ehsan Fazil Khan  </v>
          </cell>
        </row>
        <row r="52">
          <cell r="A52" t="str">
            <v>Ehtesham  Bari</v>
          </cell>
        </row>
        <row r="53">
          <cell r="A53" t="str">
            <v xml:space="preserve">Ejaz Ahmed Malik  </v>
          </cell>
        </row>
        <row r="54">
          <cell r="A54" t="str">
            <v xml:space="preserve">Fahim ur Rehman Khan  </v>
          </cell>
        </row>
        <row r="55">
          <cell r="A55" t="str">
            <v xml:space="preserve">Fahim Zuberi  </v>
          </cell>
        </row>
        <row r="56">
          <cell r="A56" t="str">
            <v xml:space="preserve">Faisal Ayaz  </v>
          </cell>
        </row>
        <row r="57">
          <cell r="A57" t="str">
            <v xml:space="preserve">Faisal Qasim </v>
          </cell>
        </row>
        <row r="58">
          <cell r="A58" t="str">
            <v xml:space="preserve">Fakhar Zaman  </v>
          </cell>
        </row>
        <row r="59">
          <cell r="A59" t="str">
            <v>Fareed  Ahmed</v>
          </cell>
        </row>
        <row r="60">
          <cell r="A60" t="str">
            <v xml:space="preserve">Faryal Ali </v>
          </cell>
        </row>
        <row r="61">
          <cell r="A61" t="str">
            <v>Fauzia  Sohail</v>
          </cell>
        </row>
        <row r="62">
          <cell r="A62" t="str">
            <v xml:space="preserve">Fayyaz Ahmad  </v>
          </cell>
        </row>
        <row r="63">
          <cell r="A63" t="str">
            <v xml:space="preserve">Fazil Irshad Nazir  </v>
          </cell>
        </row>
        <row r="64">
          <cell r="A64" t="str">
            <v>Ghufran A Khan</v>
          </cell>
        </row>
        <row r="65">
          <cell r="A65" t="str">
            <v xml:space="preserve">Ghulam Sarwar Khan  </v>
          </cell>
        </row>
        <row r="66">
          <cell r="A66" t="str">
            <v>Goharulayn Afzal</v>
          </cell>
        </row>
        <row r="67">
          <cell r="A67" t="str">
            <v xml:space="preserve">Hameedullah Khan  </v>
          </cell>
        </row>
        <row r="68">
          <cell r="A68" t="str">
            <v xml:space="preserve">Hamid Mirza </v>
          </cell>
        </row>
        <row r="69">
          <cell r="A69" t="str">
            <v>Haroon  Rashid</v>
          </cell>
        </row>
        <row r="70">
          <cell r="A70" t="str">
            <v>Hasan  Sarwat</v>
          </cell>
        </row>
        <row r="71">
          <cell r="A71" t="str">
            <v xml:space="preserve">Hasan Haider  </v>
          </cell>
        </row>
        <row r="72">
          <cell r="A72" t="str">
            <v>Hassan  Iftikhar</v>
          </cell>
        </row>
        <row r="73">
          <cell r="A73" t="str">
            <v>Hassan  Kazmi</v>
          </cell>
        </row>
        <row r="74">
          <cell r="A74" t="str">
            <v xml:space="preserve">Humayun Nabeel  </v>
          </cell>
        </row>
        <row r="75">
          <cell r="A75" t="str">
            <v xml:space="preserve">Imran Aslam  </v>
          </cell>
        </row>
        <row r="76">
          <cell r="A76" t="str">
            <v xml:space="preserve">Imran Kapadia  </v>
          </cell>
        </row>
        <row r="77">
          <cell r="A77" t="str">
            <v xml:space="preserve">Inam ur Rehman  </v>
          </cell>
        </row>
        <row r="78">
          <cell r="A78" t="str">
            <v xml:space="preserve">Inayat Ali  </v>
          </cell>
        </row>
        <row r="79">
          <cell r="A79" t="str">
            <v>Iqbal Hassan Khanyari</v>
          </cell>
        </row>
        <row r="80">
          <cell r="A80" t="str">
            <v xml:space="preserve">Irfan Jamil  </v>
          </cell>
        </row>
        <row r="81">
          <cell r="A81" t="str">
            <v xml:space="preserve">Jamal Shahid Husain  </v>
          </cell>
        </row>
        <row r="82">
          <cell r="A82" t="str">
            <v>Jawed  Munshi</v>
          </cell>
        </row>
        <row r="83">
          <cell r="A83" t="str">
            <v xml:space="preserve">Jodat Nadeem </v>
          </cell>
        </row>
        <row r="84">
          <cell r="A84" t="str">
            <v xml:space="preserve">Kamran Bashir  </v>
          </cell>
        </row>
        <row r="85">
          <cell r="A85" t="str">
            <v xml:space="preserve">Kashif Ejaz  </v>
          </cell>
        </row>
        <row r="86">
          <cell r="A86" t="str">
            <v xml:space="preserve">Kasim Feroze Khan  </v>
          </cell>
        </row>
        <row r="87">
          <cell r="A87" t="str">
            <v xml:space="preserve">Khalid Bashir  </v>
          </cell>
        </row>
        <row r="88">
          <cell r="A88" t="str">
            <v>Khalid M Shaikh</v>
          </cell>
        </row>
        <row r="89">
          <cell r="A89" t="str">
            <v xml:space="preserve">Khalid Zafar  </v>
          </cell>
        </row>
        <row r="90">
          <cell r="A90" t="str">
            <v xml:space="preserve">Khalil Aslam Khan  </v>
          </cell>
        </row>
        <row r="91">
          <cell r="A91" t="str">
            <v xml:space="preserve">Khaqan Manzoor  </v>
          </cell>
        </row>
        <row r="92">
          <cell r="A92" t="str">
            <v xml:space="preserve">Khawaja Shaiq Iqbal  </v>
          </cell>
        </row>
        <row r="93">
          <cell r="A93" t="str">
            <v xml:space="preserve">Khawar Mahmood  </v>
          </cell>
        </row>
        <row r="94">
          <cell r="A94" t="str">
            <v xml:space="preserve">Khushdil Shahbaz  </v>
          </cell>
        </row>
        <row r="95">
          <cell r="A95" t="str">
            <v xml:space="preserve">M. Riaz Saeed  </v>
          </cell>
        </row>
        <row r="96">
          <cell r="A96" t="str">
            <v xml:space="preserve">M. Zahid Amin Phularwan  </v>
          </cell>
        </row>
        <row r="97">
          <cell r="A97" t="str">
            <v>Malik Asad Ali Noon</v>
          </cell>
        </row>
        <row r="98">
          <cell r="A98" t="str">
            <v xml:space="preserve">Malik Muhammad Ghaus  </v>
          </cell>
        </row>
        <row r="99">
          <cell r="A99" t="str">
            <v>Malik Shahid Ali</v>
          </cell>
        </row>
        <row r="100">
          <cell r="A100" t="str">
            <v xml:space="preserve">Mansoor Mukhtar  </v>
          </cell>
        </row>
        <row r="101">
          <cell r="A101" t="str">
            <v xml:space="preserve">Masood Bashir  </v>
          </cell>
        </row>
        <row r="102">
          <cell r="A102" t="str">
            <v xml:space="preserve">Masood Iqbal  </v>
          </cell>
        </row>
        <row r="103">
          <cell r="A103" t="str">
            <v>Masroor Ahmed Qureshi</v>
          </cell>
        </row>
        <row r="104">
          <cell r="A104" t="str">
            <v>Mehboob  Akhtar</v>
          </cell>
        </row>
        <row r="105">
          <cell r="A105" t="str">
            <v xml:space="preserve">Mehmood Batla  </v>
          </cell>
        </row>
        <row r="106">
          <cell r="A106" t="str">
            <v>Mehrosh Zulfiqar Malik</v>
          </cell>
        </row>
        <row r="107">
          <cell r="A107" t="str">
            <v xml:space="preserve">Mirza Mohammed Asim Baig  </v>
          </cell>
        </row>
        <row r="108">
          <cell r="A108" t="str">
            <v xml:space="preserve">Misbah Mahmood Kidwai  </v>
          </cell>
        </row>
        <row r="109">
          <cell r="A109" t="str">
            <v xml:space="preserve">Mohammad Ajmal  </v>
          </cell>
        </row>
        <row r="110">
          <cell r="A110" t="str">
            <v xml:space="preserve">Mohammad Ajmal Sheikh  </v>
          </cell>
        </row>
        <row r="111">
          <cell r="A111" t="str">
            <v xml:space="preserve">Mohammad Amjad  </v>
          </cell>
        </row>
        <row r="112">
          <cell r="A112" t="str">
            <v xml:space="preserve">Mohammad Anwar  </v>
          </cell>
        </row>
        <row r="113">
          <cell r="A113" t="str">
            <v xml:space="preserve">Mohammad Khaliq Zia  </v>
          </cell>
        </row>
        <row r="114">
          <cell r="A114" t="str">
            <v xml:space="preserve">Mohammad Nadeem Sheikh  </v>
          </cell>
        </row>
        <row r="115">
          <cell r="A115" t="str">
            <v xml:space="preserve">Mohammad Naeem Khan  </v>
          </cell>
        </row>
        <row r="116">
          <cell r="A116" t="str">
            <v xml:space="preserve">Mohammad Raza Ali  </v>
          </cell>
        </row>
        <row r="117">
          <cell r="A117" t="str">
            <v xml:space="preserve">Mohammad Shahid Kidwai  </v>
          </cell>
        </row>
        <row r="118">
          <cell r="A118" t="str">
            <v>Mohammad Zahid Hanif</v>
          </cell>
        </row>
        <row r="119">
          <cell r="A119" t="str">
            <v xml:space="preserve">Mohammed Faisal Mamsa  </v>
          </cell>
        </row>
        <row r="120">
          <cell r="A120" t="str">
            <v xml:space="preserve">Mohammed Imran Hassan Khan  </v>
          </cell>
        </row>
        <row r="121">
          <cell r="A121" t="str">
            <v>Mohammed Majid Khan</v>
          </cell>
        </row>
        <row r="122">
          <cell r="A122" t="str">
            <v>Mudassar  Masood</v>
          </cell>
        </row>
        <row r="123">
          <cell r="A123" t="str">
            <v xml:space="preserve">Muhammad Afzal  </v>
          </cell>
        </row>
        <row r="124">
          <cell r="A124" t="str">
            <v xml:space="preserve">Muhammad Afzal  </v>
          </cell>
        </row>
        <row r="125">
          <cell r="A125" t="str">
            <v xml:space="preserve">Muhammad Farhanullah Khan  </v>
          </cell>
        </row>
        <row r="126">
          <cell r="A126" t="str">
            <v xml:space="preserve">Muhammad Nadeem Faisal  </v>
          </cell>
        </row>
        <row r="127">
          <cell r="A127" t="str">
            <v xml:space="preserve">Muhammad Naeem Dar  </v>
          </cell>
        </row>
        <row r="128">
          <cell r="A128" t="str">
            <v xml:space="preserve">Muhammad Omar Afzal  </v>
          </cell>
        </row>
        <row r="129">
          <cell r="A129" t="str">
            <v xml:space="preserve">Muhammad Safi Syed  </v>
          </cell>
        </row>
        <row r="130">
          <cell r="A130" t="str">
            <v xml:space="preserve">Muhammad Saqib Pal  </v>
          </cell>
        </row>
        <row r="131">
          <cell r="A131" t="str">
            <v xml:space="preserve">Muhammad Tanveer Asghar  </v>
          </cell>
        </row>
        <row r="132">
          <cell r="A132" t="str">
            <v xml:space="preserve">Muhammad Tufail </v>
          </cell>
        </row>
        <row r="133">
          <cell r="A133" t="str">
            <v xml:space="preserve">Muhammad Umar  </v>
          </cell>
        </row>
        <row r="134">
          <cell r="A134" t="str">
            <v xml:space="preserve">Muhammad Usman  </v>
          </cell>
        </row>
        <row r="135">
          <cell r="A135" t="str">
            <v xml:space="preserve">Muhammad Zikar Makani  </v>
          </cell>
        </row>
        <row r="136">
          <cell r="A136" t="str">
            <v xml:space="preserve">Munawar Jaffrani  </v>
          </cell>
        </row>
        <row r="137">
          <cell r="A137" t="str">
            <v xml:space="preserve">Muneer Kamal  </v>
          </cell>
        </row>
        <row r="138">
          <cell r="A138" t="str">
            <v xml:space="preserve">Mureed Hussain  </v>
          </cell>
        </row>
        <row r="139">
          <cell r="A139" t="str">
            <v xml:space="preserve">Musheer Hassan  </v>
          </cell>
        </row>
        <row r="140">
          <cell r="A140" t="str">
            <v xml:space="preserve">Mushtaq Ahmed Murad  </v>
          </cell>
        </row>
        <row r="141">
          <cell r="A141" t="str">
            <v xml:space="preserve">Muzahir Rahim  </v>
          </cell>
        </row>
        <row r="142">
          <cell r="A142" t="str">
            <v xml:space="preserve">Muzammil Hussain  </v>
          </cell>
        </row>
        <row r="143">
          <cell r="A143" t="str">
            <v xml:space="preserve">Nadeem Iftikhar  </v>
          </cell>
        </row>
        <row r="144">
          <cell r="A144" t="str">
            <v>Nadeem Mahmud Zaman</v>
          </cell>
        </row>
        <row r="145">
          <cell r="A145" t="str">
            <v xml:space="preserve">Nadeem Sarfraz  </v>
          </cell>
        </row>
        <row r="146">
          <cell r="A146" t="str">
            <v xml:space="preserve">Nadim Ahmed Jilani  </v>
          </cell>
        </row>
        <row r="147">
          <cell r="A147" t="str">
            <v xml:space="preserve">Naeem Ahmad  </v>
          </cell>
        </row>
        <row r="148">
          <cell r="A148" t="str">
            <v>Naeem Awan</v>
          </cell>
        </row>
        <row r="149">
          <cell r="A149" t="str">
            <v xml:space="preserve">Nauman Zafar  </v>
          </cell>
        </row>
        <row r="150">
          <cell r="A150" t="str">
            <v xml:space="preserve">Naveed I.Sherwani  </v>
          </cell>
        </row>
        <row r="151">
          <cell r="A151" t="str">
            <v>Naveed Karim Pathan</v>
          </cell>
        </row>
        <row r="152">
          <cell r="A152" t="str">
            <v xml:space="preserve">Nayyar Kamil  </v>
          </cell>
        </row>
        <row r="153">
          <cell r="A153" t="str">
            <v xml:space="preserve">Nazar Abbas  </v>
          </cell>
        </row>
        <row r="154">
          <cell r="A154" t="str">
            <v xml:space="preserve">Nilofer Ali  </v>
          </cell>
        </row>
        <row r="155">
          <cell r="A155" t="str">
            <v xml:space="preserve">Nisar A. Patel  </v>
          </cell>
        </row>
        <row r="156">
          <cell r="A156" t="str">
            <v xml:space="preserve">Nizammudin  </v>
          </cell>
        </row>
        <row r="157">
          <cell r="A157" t="str">
            <v>Nooman  Mahmud</v>
          </cell>
        </row>
        <row r="158">
          <cell r="A158" t="str">
            <v xml:space="preserve">Omar Quraishi  </v>
          </cell>
        </row>
        <row r="159">
          <cell r="A159" t="str">
            <v xml:space="preserve">Omer Bin Javaid  </v>
          </cell>
        </row>
        <row r="160">
          <cell r="A160" t="str">
            <v xml:space="preserve">Qaiser Ghani  </v>
          </cell>
        </row>
        <row r="161">
          <cell r="A161" t="str">
            <v xml:space="preserve">Qaiser Mehmood Sheikh  </v>
          </cell>
        </row>
        <row r="162">
          <cell r="A162" t="str">
            <v xml:space="preserve">Qalab Hussain  </v>
          </cell>
        </row>
        <row r="163">
          <cell r="A163" t="str">
            <v xml:space="preserve">Qamar Saeed  </v>
          </cell>
        </row>
        <row r="164">
          <cell r="A164" t="str">
            <v xml:space="preserve">Rafi Mohammad Khan  </v>
          </cell>
        </row>
        <row r="165">
          <cell r="A165" t="str">
            <v xml:space="preserve">Ramiz Hassan Farooqui  </v>
          </cell>
        </row>
        <row r="166">
          <cell r="A166" t="str">
            <v xml:space="preserve">Rashid Perviaz  </v>
          </cell>
        </row>
        <row r="167">
          <cell r="A167" t="str">
            <v xml:space="preserve">Raza Said Khan  </v>
          </cell>
        </row>
        <row r="168">
          <cell r="A168" t="str">
            <v xml:space="preserve">Rehan Shuja Zaidi  </v>
          </cell>
        </row>
        <row r="169">
          <cell r="A169" t="str">
            <v xml:space="preserve">Rehana Nisar Chaudhri  </v>
          </cell>
        </row>
        <row r="170">
          <cell r="A170" t="str">
            <v>Rizwan  Hafeez</v>
          </cell>
        </row>
        <row r="171">
          <cell r="A171" t="str">
            <v xml:space="preserve">Rubina Roohi  </v>
          </cell>
        </row>
        <row r="172">
          <cell r="A172" t="str">
            <v xml:space="preserve">S. Umer Adil Madani  </v>
          </cell>
        </row>
        <row r="173">
          <cell r="A173" t="str">
            <v xml:space="preserve">S.M. Shariq Abidi </v>
          </cell>
        </row>
        <row r="174">
          <cell r="A174" t="str">
            <v xml:space="preserve">Sabahat Yousuf Dar  </v>
          </cell>
        </row>
        <row r="175">
          <cell r="A175" t="str">
            <v>Saeed  Akhtar</v>
          </cell>
        </row>
        <row r="176">
          <cell r="A176" t="str">
            <v>Sami Ahmed Siddiqui</v>
          </cell>
        </row>
        <row r="177">
          <cell r="A177" t="str">
            <v xml:space="preserve">Sami Aziz  </v>
          </cell>
        </row>
        <row r="178">
          <cell r="A178" t="str">
            <v xml:space="preserve">Samira Javed  </v>
          </cell>
        </row>
        <row r="179">
          <cell r="A179" t="str">
            <v>Samiuddin  Jatoi</v>
          </cell>
        </row>
        <row r="180">
          <cell r="A180" t="str">
            <v xml:space="preserve">Sardar Kamran Nakai  </v>
          </cell>
        </row>
        <row r="181">
          <cell r="A181" t="str">
            <v xml:space="preserve">Sardar Zulfiqar Ghazi  </v>
          </cell>
        </row>
        <row r="182">
          <cell r="A182" t="str">
            <v xml:space="preserve">Sarmad Qureshi  </v>
          </cell>
        </row>
        <row r="183">
          <cell r="A183" t="str">
            <v xml:space="preserve">Saulat Ali Khan  </v>
          </cell>
        </row>
        <row r="184">
          <cell r="A184" t="str">
            <v xml:space="preserve">Saulat Qadri  </v>
          </cell>
        </row>
        <row r="185">
          <cell r="A185" t="str">
            <v xml:space="preserve">Scellina Nawaz Butt  </v>
          </cell>
        </row>
        <row r="186">
          <cell r="A186" t="str">
            <v xml:space="preserve">Shaban Butt </v>
          </cell>
        </row>
        <row r="187">
          <cell r="A187" t="str">
            <v xml:space="preserve">Shafaq Rahid  </v>
          </cell>
        </row>
        <row r="188">
          <cell r="A188" t="str">
            <v xml:space="preserve">Shahid Ayub Bhatty  </v>
          </cell>
        </row>
        <row r="189">
          <cell r="A189" t="str">
            <v>Shahid Aziz Malik</v>
          </cell>
        </row>
        <row r="190">
          <cell r="A190" t="str">
            <v>Shahid Hameed Qazi</v>
          </cell>
        </row>
        <row r="191">
          <cell r="A191" t="str">
            <v xml:space="preserve">Shahid Malik </v>
          </cell>
        </row>
        <row r="192">
          <cell r="A192" t="str">
            <v xml:space="preserve">Shahram Raza Bakhtiari  </v>
          </cell>
        </row>
        <row r="193">
          <cell r="A193" t="str">
            <v>Shahzad S. Iqbal</v>
          </cell>
        </row>
        <row r="194">
          <cell r="A194" t="str">
            <v xml:space="preserve">Shamsul Hasan  </v>
          </cell>
        </row>
        <row r="195">
          <cell r="A195" t="str">
            <v xml:space="preserve">Shaukat Mahmood  </v>
          </cell>
        </row>
        <row r="196">
          <cell r="A196" t="str">
            <v xml:space="preserve">Shaukat Tarin  </v>
          </cell>
        </row>
        <row r="197">
          <cell r="A197" t="str">
            <v xml:space="preserve">Sitwat Farrukh  </v>
          </cell>
        </row>
        <row r="198">
          <cell r="A198" t="str">
            <v>Sohail  Akhter</v>
          </cell>
        </row>
        <row r="199">
          <cell r="A199" t="str">
            <v xml:space="preserve">Sohail A. Awan  </v>
          </cell>
        </row>
        <row r="200">
          <cell r="A200" t="str">
            <v xml:space="preserve">Sohail Anwar  </v>
          </cell>
        </row>
        <row r="201">
          <cell r="A201" t="str">
            <v xml:space="preserve">Sohail Bashir  </v>
          </cell>
        </row>
        <row r="202">
          <cell r="A202" t="str">
            <v xml:space="preserve">Syed Adnan Haider  </v>
          </cell>
        </row>
        <row r="203">
          <cell r="A203" t="str">
            <v xml:space="preserve">Syed Ahmed Hasni  </v>
          </cell>
        </row>
        <row r="204">
          <cell r="A204" t="str">
            <v xml:space="preserve">Syed Ali Navaid </v>
          </cell>
        </row>
        <row r="205">
          <cell r="A205" t="str">
            <v xml:space="preserve">Syed Firozuddin Ahmed  </v>
          </cell>
        </row>
        <row r="206">
          <cell r="A206" t="str">
            <v xml:space="preserve">Syed Ghaus Ahmed </v>
          </cell>
        </row>
        <row r="207">
          <cell r="A207" t="str">
            <v xml:space="preserve">Syed Hashim Raza  </v>
          </cell>
        </row>
        <row r="208">
          <cell r="A208" t="str">
            <v>Syed Hussain Riaz Shah</v>
          </cell>
        </row>
        <row r="209">
          <cell r="A209" t="str">
            <v xml:space="preserve">Syed Kauzal Ali Rizvi  </v>
          </cell>
        </row>
        <row r="210">
          <cell r="A210" t="str">
            <v xml:space="preserve">Syed Khaleeq Ahmed Najam  </v>
          </cell>
        </row>
        <row r="211">
          <cell r="A211" t="str">
            <v xml:space="preserve">Syed Liaqat Ali  </v>
          </cell>
        </row>
        <row r="212">
          <cell r="A212" t="str">
            <v xml:space="preserve">Syed Mujtaba H Naqvi  </v>
          </cell>
        </row>
        <row r="213">
          <cell r="A213" t="str">
            <v xml:space="preserve">Syed Najeeb Ehsan  </v>
          </cell>
        </row>
        <row r="214">
          <cell r="A214" t="str">
            <v xml:space="preserve">Syed Omar Kazmi  </v>
          </cell>
        </row>
        <row r="215">
          <cell r="A215" t="str">
            <v>Syed Owais Ahmed</v>
          </cell>
        </row>
        <row r="216">
          <cell r="A216" t="str">
            <v xml:space="preserve">Syed Qamarul Hasan  </v>
          </cell>
        </row>
        <row r="217">
          <cell r="A217" t="str">
            <v xml:space="preserve">Syed Qasim Rizvi  </v>
          </cell>
        </row>
        <row r="218">
          <cell r="A218" t="str">
            <v xml:space="preserve">Syed Zaheer Mehdi  </v>
          </cell>
        </row>
        <row r="219">
          <cell r="A219" t="str">
            <v xml:space="preserve">Syedzada Naseer Hussain  </v>
          </cell>
        </row>
        <row r="220">
          <cell r="A220" t="str">
            <v xml:space="preserve">Tahir H Mirza  </v>
          </cell>
        </row>
        <row r="221">
          <cell r="A221" t="str">
            <v>Tahira  Khan</v>
          </cell>
        </row>
        <row r="222">
          <cell r="A222" t="str">
            <v xml:space="preserve">Talha Saeed  </v>
          </cell>
        </row>
        <row r="223">
          <cell r="A223" t="str">
            <v xml:space="preserve">Tariq Anwar  </v>
          </cell>
        </row>
        <row r="224">
          <cell r="A224" t="str">
            <v xml:space="preserve">Tayyab Raza  </v>
          </cell>
        </row>
        <row r="225">
          <cell r="A225" t="str">
            <v xml:space="preserve">Umair Bin Moin  </v>
          </cell>
        </row>
        <row r="226">
          <cell r="A226" t="str">
            <v xml:space="preserve">Umar Azim Daudpota  </v>
          </cell>
        </row>
        <row r="227">
          <cell r="A227" t="str">
            <v xml:space="preserve">Waheed Ahmad Ghumman  </v>
          </cell>
        </row>
        <row r="228">
          <cell r="A228" t="str">
            <v xml:space="preserve">Waqar Ahmed Khan  </v>
          </cell>
        </row>
        <row r="229">
          <cell r="A229" t="str">
            <v xml:space="preserve">Wasim Ismail  </v>
          </cell>
        </row>
        <row r="230">
          <cell r="A230" t="str">
            <v xml:space="preserve">Zaheer Anwar Iqbal  </v>
          </cell>
        </row>
        <row r="231">
          <cell r="A231" t="str">
            <v xml:space="preserve">Zahid Aftab  </v>
          </cell>
        </row>
        <row r="232">
          <cell r="A232" t="str">
            <v>Zainab Ali Fatima</v>
          </cell>
        </row>
        <row r="233">
          <cell r="A233" t="str">
            <v xml:space="preserve">Zargham Khan Durrani  </v>
          </cell>
        </row>
        <row r="234">
          <cell r="A234" t="str">
            <v>Zeeshan Hasan Ansari</v>
          </cell>
        </row>
        <row r="235">
          <cell r="A235" t="str">
            <v xml:space="preserve">Zulfiqar Ahmad  </v>
          </cell>
        </row>
        <row r="236">
          <cell r="A236" t="str">
            <v>Zulfiqar Ali Khan</v>
          </cell>
        </row>
        <row r="237">
          <cell r="A237" t="str">
            <v>Zulfiqar Ali Khatia</v>
          </cell>
        </row>
        <row r="238">
          <cell r="A238" t="str">
            <v xml:space="preserve">Zulfiqar M. Alavi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MIS"/>
      <sheetName val="SEGMENTWISE"/>
      <sheetName val="Sales Plan"/>
      <sheetName val="Variantwise "/>
      <sheetName val="PNL Detail"/>
      <sheetName val="AdminSelling"/>
      <sheetName val="BSHEET MIS"/>
      <sheetName val="Index"/>
      <sheetName val="Sheet1"/>
      <sheetName val="ProfitProv"/>
      <sheetName val="BS-JPN"/>
      <sheetName val="WPPF"/>
      <sheetName val="P&amp;L-Jpn"/>
      <sheetName val="P&amp;L-BOD"/>
      <sheetName val="P&amp;L-STATUTORY "/>
      <sheetName val="P&amp;L-Quarter"/>
      <sheetName val="BSHEET-QTR"/>
      <sheetName val="BSHEET-STATUTORY"/>
      <sheetName val="BSHEET-BOD"/>
      <sheetName val="Cashflow"/>
      <sheetName val="CASHFLOWWorking"/>
      <sheetName val="SCE"/>
      <sheetName val="Tax"/>
      <sheetName val="STOCK"/>
      <sheetName val="Trade Debts"/>
      <sheetName val="Loanadv."/>
      <sheetName val="Other Rec"/>
      <sheetName val="ADV-FM-CSTMRS"/>
      <sheetName val="CREDITORS"/>
      <sheetName val="OTHERLIAB"/>
      <sheetName val="Bank-June 02"/>
      <sheetName val="RESERVES"/>
      <sheetName val="Sales_Plan"/>
      <sheetName val="Variantwise_"/>
      <sheetName val="PNL_Detail"/>
      <sheetName val="BSHEET_MIS"/>
      <sheetName val="P&amp;L-STATUTORY_"/>
      <sheetName val="Trade_Debts"/>
      <sheetName val="Loanadv_"/>
      <sheetName val="Other_Rec"/>
      <sheetName val="Bank-June_02"/>
      <sheetName val="Break-up"/>
      <sheetName val="34-38.2"/>
      <sheetName val="Sales_Plan1"/>
      <sheetName val="Variantwise_1"/>
      <sheetName val="PNL_Detail1"/>
      <sheetName val="BSHEET_MIS1"/>
      <sheetName val="P&amp;L-STATUTORY_1"/>
      <sheetName val="Trade_Debts1"/>
      <sheetName val="Loanadv_1"/>
      <sheetName val="Other_Rec1"/>
      <sheetName val="Bank-June_021"/>
      <sheetName val="MIS-Sep-02-B"/>
      <sheetName val="income~W.O.BMR"/>
      <sheetName val="CARs' 99 Summary Info. (B&amp;A)"/>
      <sheetName val="acct"/>
      <sheetName val="ParamData"/>
      <sheetName val="34-38_2"/>
      <sheetName val="2000 Variables"/>
      <sheetName val="Labuan"/>
      <sheetName val="U120 - SCGB Greece"/>
      <sheetName val="U076 - Macau"/>
      <sheetName val="U077 - China"/>
      <sheetName val="U092 - MESA"/>
      <sheetName val="U151 - Brunei"/>
      <sheetName val="U303 - Malaysia"/>
      <sheetName val="U173 - SCGB Sri Lanka"/>
      <sheetName val="U167 - SCGB India"/>
      <sheetName val="U172 - SCGB UAE"/>
      <sheetName val="U176 - SCGB Pakistan"/>
      <sheetName val="U174 - SCGB Jordan"/>
      <sheetName val="U369 - ANZ"/>
      <sheetName val="U175 - SCGB Bangladesh"/>
      <sheetName val="ASSE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
      <sheetName val="OCI"/>
      <sheetName val="UHF New"/>
      <sheetName val="Element workings"/>
      <sheetName val="CF"/>
      <sheetName val="Note 1 - 2.2"/>
      <sheetName val="Note 3 - 5.2"/>
      <sheetName val="Note 6 - 6.1"/>
      <sheetName val="Note 7-12"/>
      <sheetName val="Note 13 - 13.1"/>
      <sheetName val="Note 13.2"/>
      <sheetName val="Note 14"/>
      <sheetName val="Note 15 "/>
      <sheetName val="Lead"/>
      <sheetName val="Tickmarks1-24-2020 6.29.32 PM"/>
      <sheetName val="RNotes1-24-2020 6.29.32 PM"/>
      <sheetName val="TextXRef1-24-2020 6.29.32 PM"/>
      <sheetName val="NumXRef1-24-2020 6.29.32 PM"/>
    </sheetNames>
    <sheetDataSet>
      <sheetData sheetId="0">
        <row r="12">
          <cell r="G12">
            <v>294973</v>
          </cell>
        </row>
        <row r="13">
          <cell r="G13">
            <v>2933872</v>
          </cell>
        </row>
      </sheetData>
      <sheetData sheetId="1" refreshError="1"/>
      <sheetData sheetId="2" refreshError="1"/>
      <sheetData sheetId="3">
        <row r="15">
          <cell r="G15">
            <v>159788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Pixyl"/>
      <sheetName val="List_ratios"/>
      <sheetName val="Graphs - Local"/>
      <sheetName val="Graphs - Foreign"/>
      <sheetName val="EVA (1)"/>
      <sheetName val="W (1)"/>
      <sheetName val="Results (1)"/>
      <sheetName val="EVA (2)"/>
      <sheetName val="W (2)"/>
      <sheetName val="Results (2)"/>
      <sheetName val="Cedargro"/>
      <sheetName val="Stell Farm"/>
      <sheetName val="Distillers"/>
      <sheetName val="Busby"/>
      <sheetName val="Schweppes"/>
      <sheetName val="AVI"/>
      <sheetName val="Starbuck"/>
      <sheetName val="Green Mountain"/>
      <sheetName val="Illy"/>
      <sheetName val="Douwe Egberts- Saralee"/>
      <sheetName val="Nestle"/>
      <sheetName val="Foschini"/>
      <sheetName val="LA R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AL9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Sundry Deposits"/>
      <sheetName val="BS-DOM"/>
      <sheetName val="BS-OVS"/>
      <sheetName val="BSCOMBINED "/>
      <sheetName val="Balance Sheet"/>
      <sheetName val="Profit&amp;Loss-Rev"/>
      <sheetName val="1"/>
      <sheetName val="2 - 5.3"/>
      <sheetName val="6 - 9.2"/>
      <sheetName val="Note 10-10.1"/>
      <sheetName val="Note 10.2-10.7"/>
      <sheetName val="Note 11 - 12.1"/>
      <sheetName val="10-11.1"/>
      <sheetName val="12-14.9"/>
      <sheetName val="Note 16.2-18"/>
      <sheetName val="Note 22-23"/>
      <sheetName val="15-19"/>
      <sheetName val="20-21"/>
      <sheetName val="22"/>
      <sheetName val="Maturity Investments"/>
      <sheetName val="Maturities of AL OS"/>
      <sheetName val="23"/>
      <sheetName val="Int Yield -OS"/>
      <sheetName val="Int Yield- Dom"/>
      <sheetName val="24-25"/>
      <sheetName val="26"/>
      <sheetName val="27.1, 27.2"/>
      <sheetName val="27.3-DOM"/>
      <sheetName val="27.3-OVS"/>
      <sheetName val="28"/>
      <sheetName val="Currency Risk OVS+UBL"/>
      <sheetName val="Currency Risk DOM"/>
      <sheetName val="Cash flow"/>
      <sheetName val="Maturity of Deposits -KP "/>
      <sheetName val="CFW"/>
      <sheetName val="Note 28.1-30"/>
      <sheetName val="Note 37-38"/>
      <sheetName val="Note 42.2-44"/>
      <sheetName val="T-BILL"/>
      <sheetName val="BS_OVS"/>
      <sheetName val="I-BR"/>
      <sheetName val="Sheet2"/>
      <sheetName val="Implied Rate"/>
      <sheetName val="BSDOMOVS"/>
      <sheetName val="I-B"/>
      <sheetName val="Revised Budget as per CNPP"/>
      <sheetName val="AL905"/>
      <sheetName val="last qrt2001"/>
      <sheetName val="Sundry_Deposits"/>
      <sheetName val="BSCOMBINED_"/>
      <sheetName val="Balance_Sheet"/>
      <sheetName val="2_-_5_3"/>
      <sheetName val="6_-_9_2"/>
      <sheetName val="Note_10-10_1"/>
      <sheetName val="Note_10_2-10_7"/>
      <sheetName val="Note_11_-_12_1"/>
      <sheetName val="10-11_1"/>
      <sheetName val="12-14_9"/>
      <sheetName val="Note_16_2-18"/>
      <sheetName val="Note_22-23"/>
      <sheetName val="Maturity_Investments"/>
      <sheetName val="Maturities_of_AL_OS"/>
      <sheetName val="Int_Yield_-OS"/>
      <sheetName val="Int_Yield-_Dom"/>
      <sheetName val="27_1,_27_2"/>
      <sheetName val="27_3-DOM"/>
      <sheetName val="27_3-OVS"/>
      <sheetName val="Currency_Risk_OVS+UBL"/>
      <sheetName val="Currency_Risk_DOM"/>
      <sheetName val="Cash_flow"/>
      <sheetName val="Maturity_of_Deposits_-KP_"/>
      <sheetName val="Note_28_1-30"/>
      <sheetName val="Note_37-38"/>
      <sheetName val="Note_42_2-44"/>
      <sheetName val="Implied_Rate"/>
      <sheetName val="Revised_Budget_as_per_CNP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Cs "/>
      <sheetName val="Rates"/>
      <sheetName val="Sheet1"/>
      <sheetName val="Impairment"/>
      <sheetName val="Maple leaf"/>
      <sheetName val="TFCs  (2)"/>
      <sheetName val="BSDOMOVS"/>
    </sheetNames>
    <sheetDataSet>
      <sheetData sheetId="0" refreshError="1"/>
      <sheetData sheetId="1">
        <row r="11">
          <cell r="C11" t="str">
            <v>TFCs and Sukuks</v>
          </cell>
          <cell r="D11" t="str">
            <v>Traded / Non-Traded</v>
          </cell>
          <cell r="E11" t="str">
            <v>Price</v>
          </cell>
        </row>
        <row r="13">
          <cell r="C13" t="str">
            <v>KARACHI SHIPYARD &amp; ENGINEERING WORKS LTD-SUKUK (02-11-07)</v>
          </cell>
          <cell r="D13" t="str">
            <v>Non-Traded</v>
          </cell>
          <cell r="E13">
            <v>100.2649</v>
          </cell>
        </row>
        <row r="14">
          <cell r="C14" t="str">
            <v>KARACHI SHIPYARD &amp; ENGINEERING WORKS LTD-SUKUK (04-02-08)</v>
          </cell>
          <cell r="D14" t="str">
            <v>Non-Traded</v>
          </cell>
          <cell r="E14">
            <v>100.3472</v>
          </cell>
        </row>
        <row r="15">
          <cell r="C15" t="str">
            <v>NATIONAL INDUSTRIAL PARK DEVEL. &amp; MANAGEMENT Co. SUKUK (11-08-07)</v>
          </cell>
          <cell r="D15" t="str">
            <v>Non-Traded</v>
          </cell>
          <cell r="E15">
            <v>101.2486</v>
          </cell>
        </row>
        <row r="16">
          <cell r="C16" t="str">
            <v>SCB (PAK) LTD-TFC (01-02-06)</v>
          </cell>
          <cell r="D16" t="str">
            <v>Non-Traded</v>
          </cell>
          <cell r="E16">
            <v>101.79689999999999</v>
          </cell>
        </row>
        <row r="17">
          <cell r="C17" t="str">
            <v>WAPDA-SUKUK (05-01-06)</v>
          </cell>
          <cell r="D17" t="str">
            <v>Non-Traded</v>
          </cell>
          <cell r="E17">
            <v>100.1374</v>
          </cell>
        </row>
        <row r="18">
          <cell r="C18" t="str">
            <v>WAPDA-SUKUK (13-07-07)</v>
          </cell>
          <cell r="D18" t="str">
            <v>Non-Traded</v>
          </cell>
          <cell r="E18">
            <v>95.957700000000003</v>
          </cell>
        </row>
        <row r="20">
          <cell r="C20" t="str">
            <v>ORIX LEASING PAKISTAN LTD-TFC (25-05-07)**</v>
          </cell>
          <cell r="D20" t="str">
            <v>Non-Traded</v>
          </cell>
          <cell r="E20">
            <v>96.25</v>
          </cell>
        </row>
        <row r="21">
          <cell r="C21" t="str">
            <v>ORIX LEASING PAKISTAN LTD-TFC (15-01-08)</v>
          </cell>
          <cell r="D21" t="str">
            <v>Non-Traded</v>
          </cell>
          <cell r="E21">
            <v>100.76739999999999</v>
          </cell>
        </row>
        <row r="23">
          <cell r="C23" t="str">
            <v>BANK AL-HABIB LTD-TFC (15-07-04) 10% cap</v>
          </cell>
          <cell r="D23" t="str">
            <v>Traded</v>
          </cell>
          <cell r="E23">
            <v>90.779499999999999</v>
          </cell>
        </row>
        <row r="24">
          <cell r="C24" t="str">
            <v>BANK AL-HABIB LTD-TFC (07-02-07)</v>
          </cell>
          <cell r="D24" t="str">
            <v>Traded</v>
          </cell>
          <cell r="E24">
            <v>103.97329999999999</v>
          </cell>
        </row>
        <row r="25">
          <cell r="C25" t="str">
            <v>BANK AL-HABIB LTD-TFC (15-06-09)</v>
          </cell>
          <cell r="D25" t="str">
            <v>Non-Traded</v>
          </cell>
          <cell r="E25">
            <v>100.70050000000001</v>
          </cell>
        </row>
        <row r="26">
          <cell r="C26" t="str">
            <v>ENGRO CORPORATION LTD-TFC (01-02-11)</v>
          </cell>
          <cell r="D26" t="str">
            <v>Traded</v>
          </cell>
          <cell r="E26">
            <v>100</v>
          </cell>
        </row>
        <row r="27">
          <cell r="C27" t="str">
            <v>ENGRO FERTILIZER LTD-TFC (30-11-07)  **</v>
          </cell>
          <cell r="D27" t="str">
            <v>Non-Traded</v>
          </cell>
          <cell r="E27">
            <v>98.178600000000003</v>
          </cell>
        </row>
        <row r="28">
          <cell r="C28" t="str">
            <v>ENGRO FERTILIZER LTD-TFC (18-03-08) (PRP-I) **</v>
          </cell>
          <cell r="D28" t="str">
            <v>Non-Traded</v>
          </cell>
          <cell r="E28">
            <v>92.995500000000007</v>
          </cell>
        </row>
        <row r="29">
          <cell r="C29" t="str">
            <v>ENGRO FERTILIZER LTD-TFC (18-03-08) (PRP-II)</v>
          </cell>
          <cell r="D29" t="str">
            <v>Non-Traded</v>
          </cell>
          <cell r="E29">
            <v>100.85550000000001</v>
          </cell>
        </row>
        <row r="30">
          <cell r="C30" t="str">
            <v>ENGRO FERTILIZER LTD-TFC (17-12-09)**</v>
          </cell>
          <cell r="D30" t="str">
            <v>Non-Traded</v>
          </cell>
          <cell r="E30">
            <v>101.55159999999999</v>
          </cell>
        </row>
        <row r="31">
          <cell r="C31" t="str">
            <v>JAHANGIR SIDDIQUI &amp; COMPANY LTD-TFC (21-11-06)</v>
          </cell>
          <cell r="D31" t="str">
            <v>Non-Traded</v>
          </cell>
          <cell r="E31">
            <v>101.25490000000001</v>
          </cell>
        </row>
        <row r="32">
          <cell r="C32" t="str">
            <v>JAHANGIR SIDDIQUI &amp; COMPANY LTD-TFC (04-07-07)</v>
          </cell>
          <cell r="D32" t="str">
            <v>Non-Traded</v>
          </cell>
          <cell r="E32">
            <v>101.48820000000001</v>
          </cell>
        </row>
        <row r="33">
          <cell r="C33" t="str">
            <v>ORIX LEASING PAKISTAN LTD-SUKUK (30-06-07)</v>
          </cell>
          <cell r="D33" t="str">
            <v>Non-Traded</v>
          </cell>
          <cell r="E33">
            <v>100.4045</v>
          </cell>
        </row>
        <row r="34">
          <cell r="C34" t="str">
            <v>PAK ARAB FERTILIZERS LTD-TFC (28-02-08)</v>
          </cell>
          <cell r="D34" t="str">
            <v>Non-Traded</v>
          </cell>
          <cell r="E34">
            <v>100.8222</v>
          </cell>
        </row>
        <row r="35">
          <cell r="C35" t="str">
            <v>PAK ARAB FERTILIZERS LTD-TFC (16-12-09)</v>
          </cell>
          <cell r="D35" t="str">
            <v>Non-Traded</v>
          </cell>
          <cell r="E35">
            <v>102.4456</v>
          </cell>
        </row>
        <row r="36">
          <cell r="C36" t="str">
            <v>SUI SOUTHERN GAS COMPANY - SUKKUK (31-12-07) - I</v>
          </cell>
          <cell r="D36" t="str">
            <v>Non-Traded</v>
          </cell>
          <cell r="E36">
            <v>99.7744</v>
          </cell>
        </row>
        <row r="37">
          <cell r="C37" t="str">
            <v>UNITED BANK LTD-TFC (10-08-04)**</v>
          </cell>
          <cell r="D37" t="str">
            <v>Non-Traded</v>
          </cell>
          <cell r="E37">
            <v>94.75</v>
          </cell>
        </row>
        <row r="38">
          <cell r="C38" t="str">
            <v>UNITED BANK LTD-TFC (15-03-05)**</v>
          </cell>
          <cell r="D38" t="str">
            <v>Non-Traded</v>
          </cell>
          <cell r="E38">
            <v>91</v>
          </cell>
        </row>
        <row r="39">
          <cell r="C39" t="str">
            <v>UNITED BANK LTD-TFC (08-09-06)**</v>
          </cell>
          <cell r="D39" t="str">
            <v>Non-Traded</v>
          </cell>
          <cell r="E39">
            <v>101.2452</v>
          </cell>
        </row>
        <row r="40">
          <cell r="C40" t="str">
            <v>UNITED BANK LTD-TFC (14-02-08)**</v>
          </cell>
          <cell r="D40" t="str">
            <v>Non-Traded</v>
          </cell>
          <cell r="E40">
            <v>98.330500000000001</v>
          </cell>
        </row>
        <row r="42">
          <cell r="C42" t="str">
            <v>ALLIED BANK LTD-TFC (06-12-06)</v>
          </cell>
          <cell r="D42" t="str">
            <v>Non-Traded</v>
          </cell>
          <cell r="E42">
            <v>101.9346</v>
          </cell>
        </row>
        <row r="43">
          <cell r="C43" t="str">
            <v>ALLIED BANK LTD-TFC (28-08-09)</v>
          </cell>
          <cell r="D43" t="str">
            <v>Traded</v>
          </cell>
          <cell r="E43">
            <v>97.833299999999994</v>
          </cell>
        </row>
        <row r="44">
          <cell r="C44" t="str">
            <v>ASKARI BANK LTD-TFC (04-02-05)</v>
          </cell>
          <cell r="D44" t="str">
            <v>Traded</v>
          </cell>
          <cell r="E44">
            <v>100.3</v>
          </cell>
        </row>
        <row r="45">
          <cell r="C45" t="str">
            <v>ASKARI BANK LTD-TFC (31-10-05)</v>
          </cell>
          <cell r="D45" t="str">
            <v>Non-Traded</v>
          </cell>
          <cell r="E45">
            <v>100.9607</v>
          </cell>
        </row>
        <row r="46">
          <cell r="C46" t="str">
            <v>ASKARI BANK LTD-TFC (18-11-09)**</v>
          </cell>
          <cell r="D46" t="str">
            <v>Non-Traded</v>
          </cell>
          <cell r="E46">
            <v>103.4333</v>
          </cell>
        </row>
        <row r="47">
          <cell r="C47" t="str">
            <v>BANK ALFALAH LTD-TFC (23-11-04)</v>
          </cell>
          <cell r="D47" t="str">
            <v>Non-Traded</v>
          </cell>
          <cell r="E47">
            <v>100.6232</v>
          </cell>
        </row>
        <row r="48">
          <cell r="C48" t="str">
            <v>BANK ALFALAH LTD-TFC (25-11-05)</v>
          </cell>
          <cell r="D48" t="str">
            <v>Non-Traded</v>
          </cell>
          <cell r="E48">
            <v>100.7757</v>
          </cell>
        </row>
        <row r="49">
          <cell r="C49" t="str">
            <v>BANK ALFALAH LTD-TFC (02-12-09) - Fixed</v>
          </cell>
          <cell r="D49" t="str">
            <v>Non-Traded</v>
          </cell>
          <cell r="E49">
            <v>97.188599999999994</v>
          </cell>
        </row>
        <row r="50">
          <cell r="C50" t="str">
            <v>BANK ALFALAH LTD-TFC (02-12-09) - Floating***</v>
          </cell>
          <cell r="D50" t="str">
            <v>Non-Traded</v>
          </cell>
          <cell r="E50">
            <v>101.4004</v>
          </cell>
        </row>
        <row r="51">
          <cell r="C51" t="str">
            <v>ENGRO FERTILIZER LTD-SUKUK (06-09-07)***</v>
          </cell>
          <cell r="D51" t="str">
            <v>Non-Traded</v>
          </cell>
          <cell r="E51">
            <v>100</v>
          </cell>
        </row>
        <row r="52">
          <cell r="C52" t="str">
            <v>FAYSAL BANK LTD  (12-11-2007)</v>
          </cell>
          <cell r="D52" t="str">
            <v>Non-Traded</v>
          </cell>
          <cell r="E52">
            <v>100.7561</v>
          </cell>
        </row>
        <row r="53">
          <cell r="C53" t="str">
            <v>FAYSAL BANK LTD -TFC (10-02-05) (FORMERLY: RBS  - TFC (10-02-05)  )</v>
          </cell>
          <cell r="D53" t="str">
            <v>Non-Traded</v>
          </cell>
          <cell r="E53">
            <v>100.99469999999999</v>
          </cell>
        </row>
        <row r="54">
          <cell r="E54" t="str">
            <v>Page 1 of 3</v>
          </cell>
        </row>
        <row r="63">
          <cell r="C63" t="str">
            <v>AL ABBAS SUGAR MILLS LTD-TFC (21-11-07)</v>
          </cell>
          <cell r="D63" t="str">
            <v>Non-Traded</v>
          </cell>
          <cell r="E63">
            <v>96.798400000000001</v>
          </cell>
        </row>
        <row r="64">
          <cell r="C64" t="str">
            <v>CENTURY PAPER &amp; BOARD MILLS LTD- SUKUK (25-09-07)***</v>
          </cell>
          <cell r="D64" t="str">
            <v>Non-Traded</v>
          </cell>
          <cell r="E64">
            <v>96.25</v>
          </cell>
        </row>
        <row r="65">
          <cell r="C65" t="str">
            <v>FINANCIAL REC'BLES SEC'ZATION CO. LTD-TFC CLASS "A" </v>
          </cell>
          <cell r="D65" t="str">
            <v>Non-Traded</v>
          </cell>
          <cell r="E65">
            <v>97.376199999999997</v>
          </cell>
        </row>
        <row r="66">
          <cell r="C66" t="str">
            <v>FINANCIAL REC'BLES SEC'ZATION CO. LTD-TFC CLASS "B"</v>
          </cell>
          <cell r="D66" t="str">
            <v>Non-Traded</v>
          </cell>
          <cell r="E66">
            <v>97.376199999999997</v>
          </cell>
        </row>
        <row r="67">
          <cell r="C67" t="str">
            <v>HOUSE BUILDING FINANCE CORPORATION LTD - SUKUK (08-05-08)</v>
          </cell>
          <cell r="D67" t="str">
            <v>Non-Traded</v>
          </cell>
          <cell r="E67">
            <v>95.375100000000003</v>
          </cell>
        </row>
        <row r="68">
          <cell r="C68" t="str">
            <v>IGI INV. BANK LTD-TFC (FIRST INT'l INV. BANK LTD. - TFC) (11-07-06)</v>
          </cell>
          <cell r="D68" t="str">
            <v>Non-Traded</v>
          </cell>
          <cell r="E68">
            <v>99.963999999999999</v>
          </cell>
        </row>
        <row r="69">
          <cell r="C69" t="str">
            <v>KASB SECURITIES LTD- TFC (27-06-07)</v>
          </cell>
          <cell r="D69" t="str">
            <v>Non-Traded</v>
          </cell>
          <cell r="E69">
            <v>98.869299999999996</v>
          </cell>
        </row>
        <row r="70">
          <cell r="C70" t="str">
            <v>NIB BANK LTD-TFC (05-03-08)</v>
          </cell>
          <cell r="D70" t="str">
            <v>Non-Traded</v>
          </cell>
          <cell r="E70">
            <v>91.500200000000007</v>
          </cell>
        </row>
        <row r="71">
          <cell r="C71" t="str">
            <v>PAKISTAN MOBILE COMMUNICATION LTD-TFC (31-05-06)</v>
          </cell>
          <cell r="D71" t="str">
            <v>Non-Traded</v>
          </cell>
          <cell r="E71">
            <v>98.7149</v>
          </cell>
        </row>
        <row r="72">
          <cell r="C72" t="str">
            <v>PAKISTAN MOBILE COMMUNICATION LTD-TFC (28-10-08)</v>
          </cell>
          <cell r="D72" t="str">
            <v>Traded</v>
          </cell>
          <cell r="E72">
            <v>93.985299999999995</v>
          </cell>
        </row>
        <row r="73">
          <cell r="C73" t="str">
            <v>PEL-SUKUK (28-09-07)</v>
          </cell>
          <cell r="D73" t="str">
            <v>Non-Traded</v>
          </cell>
          <cell r="E73">
            <v>98.509299999999996</v>
          </cell>
        </row>
        <row r="74">
          <cell r="C74" t="str">
            <v>PEL-SUKUK (31-03-08)</v>
          </cell>
          <cell r="D74" t="str">
            <v>Non-Traded</v>
          </cell>
          <cell r="E74">
            <v>93.890299999999996</v>
          </cell>
        </row>
        <row r="75">
          <cell r="C75" t="str">
            <v>SITARA CHEMICALS LTD - SUKUK - II (03-12-06)</v>
          </cell>
          <cell r="D75" t="str">
            <v>Non-Traded</v>
          </cell>
          <cell r="E75">
            <v>99.398700000000005</v>
          </cell>
        </row>
        <row r="76">
          <cell r="C76" t="str">
            <v>SITARA CHEMICALS LTD - SUKUK - III (02-01-08)</v>
          </cell>
          <cell r="D76" t="str">
            <v>Non-Traded</v>
          </cell>
          <cell r="E76">
            <v>97.679199999999994</v>
          </cell>
        </row>
        <row r="77">
          <cell r="C77" t="str">
            <v>SONERI BANK LTD-TFC (05-05-05)</v>
          </cell>
          <cell r="D77" t="str">
            <v>Traded</v>
          </cell>
          <cell r="E77">
            <v>100.1</v>
          </cell>
        </row>
        <row r="79">
          <cell r="C79" t="str">
            <v>EDEN BUILDERS LTD.- SUKUK (08-09-08)</v>
          </cell>
          <cell r="D79" t="str">
            <v>Non-Traded</v>
          </cell>
          <cell r="E79">
            <v>96.474500000000006</v>
          </cell>
        </row>
        <row r="80">
          <cell r="C80" t="str">
            <v>ESCORTS INVESTMENT BANK LTD-TFC (15-03-07)**</v>
          </cell>
          <cell r="D80" t="str">
            <v>Non-Traded</v>
          </cell>
          <cell r="E80">
            <v>88</v>
          </cell>
        </row>
        <row r="81">
          <cell r="C81" t="str">
            <v>JDW SUGAR MILLS LTD. TFC (23-06-08)</v>
          </cell>
          <cell r="D81" t="str">
            <v>Non-Traded</v>
          </cell>
          <cell r="E81">
            <v>94.707899999999995</v>
          </cell>
        </row>
        <row r="82">
          <cell r="C82" t="str">
            <v>OPTIMUS LTD - TFC (10-10-07)</v>
          </cell>
          <cell r="D82" t="str">
            <v>Non-Traded</v>
          </cell>
          <cell r="E82">
            <v>97.762699999999995</v>
          </cell>
        </row>
        <row r="83">
          <cell r="C83" t="str">
            <v>TRAKKER (15-09-07) - PPTFC</v>
          </cell>
          <cell r="D83" t="str">
            <v>Non-Traded</v>
          </cell>
          <cell r="E83">
            <v>98.534999999999997</v>
          </cell>
        </row>
        <row r="84">
          <cell r="C84" t="str">
            <v>WORLDCALL TELECOM LTD.TFC (28-11-06) </v>
          </cell>
          <cell r="D84" t="str">
            <v>Non-Traded</v>
          </cell>
          <cell r="E84">
            <v>98.897599999999997</v>
          </cell>
        </row>
        <row r="85">
          <cell r="C85" t="str">
            <v>WORLDCALL TELECOM LTD-TFC (07-10-08)**</v>
          </cell>
          <cell r="D85" t="str">
            <v>Non-Traded</v>
          </cell>
          <cell r="E85">
            <v>91.45</v>
          </cell>
        </row>
        <row r="87">
          <cell r="C87" t="str">
            <v>AVARI HOTELS-TFC (30-04-09)</v>
          </cell>
          <cell r="D87" t="str">
            <v>Non-Traded</v>
          </cell>
          <cell r="E87">
            <v>95.209400000000002</v>
          </cell>
        </row>
        <row r="88">
          <cell r="C88" t="str">
            <v>JDW SUGAR MILLS LTD. SUKUK (19-06-08)</v>
          </cell>
          <cell r="D88" t="str">
            <v>Non-Traded</v>
          </cell>
          <cell r="E88">
            <v>93.519099999999995</v>
          </cell>
        </row>
        <row r="89">
          <cell r="C89" t="str">
            <v>SHAHMURAD SUGAR MILLS LTD-SUKUK (27-09-07)</v>
          </cell>
          <cell r="D89" t="str">
            <v>Non-Traded</v>
          </cell>
          <cell r="E89">
            <v>97.245000000000005</v>
          </cell>
        </row>
        <row r="91">
          <cell r="C91" t="str">
            <v>QUETTA TEXTILE MILLS LTD-SUKUK (26-09-08)</v>
          </cell>
          <cell r="D91" t="str">
            <v>Non-Traded</v>
          </cell>
          <cell r="E91">
            <v>88.638499999999993</v>
          </cell>
        </row>
        <row r="92">
          <cell r="C92" t="str">
            <v>SME LEASING LTD-TFC (16-07-08)</v>
          </cell>
          <cell r="D92" t="str">
            <v>Non-Traded</v>
          </cell>
          <cell r="E92">
            <v>99.698599999999999</v>
          </cell>
        </row>
        <row r="94">
          <cell r="C94" t="str">
            <v>TELECARD LTD-TFC (27-05-05)</v>
          </cell>
          <cell r="D94" t="str">
            <v>Non-Traded</v>
          </cell>
          <cell r="E94">
            <v>94.424800000000005</v>
          </cell>
        </row>
        <row r="95">
          <cell r="C95" t="str">
            <v>TRUST INVESTMENT BANK LTD-TFC (04-07-08) </v>
          </cell>
          <cell r="D95" t="str">
            <v>Non-Traded</v>
          </cell>
          <cell r="E95">
            <v>94.203400000000002</v>
          </cell>
        </row>
        <row r="97">
          <cell r="C97" t="str">
            <v>----------------------N/A-----------------------------</v>
          </cell>
        </row>
        <row r="99">
          <cell r="C99" t="str">
            <v>TFCs and Sukuks</v>
          </cell>
          <cell r="D99" t="str">
            <v>Traded / Non-Traded</v>
          </cell>
          <cell r="E99" t="str">
            <v>Price</v>
          </cell>
        </row>
        <row r="100">
          <cell r="C100" t="str">
            <v>ALZAMIN LEASING CORPORATION LTD-TFC (05-09-07)</v>
          </cell>
          <cell r="D100" t="str">
            <v>Non-Traded</v>
          </cell>
          <cell r="E100">
            <v>75</v>
          </cell>
        </row>
        <row r="101">
          <cell r="C101" t="str">
            <v>GRAYS LEASING LTD. - TFC (04-07-08)</v>
          </cell>
          <cell r="D101" t="str">
            <v>Non-Traded</v>
          </cell>
          <cell r="E101">
            <v>75</v>
          </cell>
        </row>
        <row r="102">
          <cell r="C102" t="str">
            <v>MAPLE LEAF SUKUK-(03-12-07)</v>
          </cell>
          <cell r="D102" t="str">
            <v>Non-Traded</v>
          </cell>
          <cell r="E102">
            <v>62.714500000000001</v>
          </cell>
        </row>
        <row r="103">
          <cell r="C103" t="str">
            <v>MAPLE LEAF SUKUK-(31-03-10)</v>
          </cell>
          <cell r="D103" t="str">
            <v>Non-Traded</v>
          </cell>
          <cell r="E103">
            <v>70.405900000000003</v>
          </cell>
        </row>
        <row r="104">
          <cell r="C104" t="str">
            <v>PACE (PAKISTAN) LTD-TFC (15-02-08)</v>
          </cell>
          <cell r="D104" t="str">
            <v>Non-Traded</v>
          </cell>
          <cell r="E104">
            <v>67.251099999999994</v>
          </cell>
        </row>
        <row r="105">
          <cell r="C105" t="str">
            <v>SAUDI PAK LEASING COMPANY LTD-TFC (13-03-08)</v>
          </cell>
          <cell r="D105" t="str">
            <v>Non-Traded</v>
          </cell>
          <cell r="E105">
            <v>66.024699999999996</v>
          </cell>
        </row>
        <row r="107">
          <cell r="C107" t="str">
            <v>TFCs and Sukuks</v>
          </cell>
          <cell r="D107" t="str">
            <v>Traded / Non-Traded</v>
          </cell>
          <cell r="E107" t="str">
            <v>Price</v>
          </cell>
        </row>
        <row r="108">
          <cell r="C108" t="str">
            <v>DAWOOD HERCULES-SUKUK (18-09-07)</v>
          </cell>
          <cell r="D108" t="str">
            <v>Non-Traded</v>
          </cell>
          <cell r="E108">
            <v>100.42359999999999</v>
          </cell>
        </row>
        <row r="109">
          <cell r="C109" t="str">
            <v>SITARA ENERGY LTD-SUKUK (16-07-07)</v>
          </cell>
          <cell r="D109" t="str">
            <v>Non-Traded</v>
          </cell>
          <cell r="E109">
            <v>98.82</v>
          </cell>
        </row>
        <row r="120">
          <cell r="C120" t="str">
            <v>TFCs and Sukuks</v>
          </cell>
          <cell r="D120" t="str">
            <v>Traded / Non-Traded</v>
          </cell>
          <cell r="E120" t="str">
            <v>Price</v>
          </cell>
        </row>
        <row r="121">
          <cell r="C121" t="str">
            <v>BUNNY'S LTD. - TFC (30-11-08)</v>
          </cell>
          <cell r="D121" t="str">
            <v>Non-Traded</v>
          </cell>
          <cell r="E121">
            <v>75</v>
          </cell>
        </row>
        <row r="122">
          <cell r="C122" t="str">
            <v>CRESCENT TEXTILE MILLS LTD-TFC (17-06-04)</v>
          </cell>
          <cell r="D122" t="str">
            <v>Non-Traded</v>
          </cell>
          <cell r="E122">
            <v>75</v>
          </cell>
        </row>
        <row r="123">
          <cell r="C123" t="str">
            <v>JAVEDAN CEMENT LTD-TFC (10-11-06)</v>
          </cell>
          <cell r="D123" t="str">
            <v>Non-Traded</v>
          </cell>
          <cell r="E123">
            <v>75</v>
          </cell>
        </row>
        <row r="124">
          <cell r="C124" t="str">
            <v>KOHAT CEMENT-SUKKUK (20-12-07)</v>
          </cell>
          <cell r="D124" t="str">
            <v>Non-Traded</v>
          </cell>
          <cell r="E124">
            <v>66.802400000000006</v>
          </cell>
        </row>
        <row r="125">
          <cell r="C125" t="str">
            <v>SECURITY LEASING CORPORATION LTD-PPTFC (28-03-06)</v>
          </cell>
          <cell r="D125" t="str">
            <v>Non-Traded</v>
          </cell>
          <cell r="E125">
            <v>70.328000000000003</v>
          </cell>
        </row>
        <row r="126">
          <cell r="C126" t="str">
            <v>VISION DEVELOPERS (PVT) LTD (30-11-08)</v>
          </cell>
          <cell r="D126" t="str">
            <v>Non-Traded</v>
          </cell>
          <cell r="E126">
            <v>75</v>
          </cell>
        </row>
        <row r="131">
          <cell r="C131" t="str">
            <v>AGRITECH LTD-TFC (30-11-07)</v>
          </cell>
          <cell r="D131" t="str">
            <v>Non-Traded</v>
          </cell>
          <cell r="E131" t="str">
            <v>94.2984</v>
          </cell>
        </row>
        <row r="132">
          <cell r="C132" t="str">
            <v>AGRITECH LTD-TFC (01-12-08)</v>
          </cell>
          <cell r="D132" t="str">
            <v>Non-Traded</v>
          </cell>
          <cell r="E132" t="str">
            <v>A/C to NPA</v>
          </cell>
        </row>
        <row r="133">
          <cell r="C133" t="str">
            <v>AL-ZAMIN LEASING MODARABA LTD-TFC (12-05-08)</v>
          </cell>
          <cell r="D133" t="str">
            <v>Non-Traded</v>
          </cell>
          <cell r="E133">
            <v>97.165899999999993</v>
          </cell>
        </row>
        <row r="134">
          <cell r="C134" t="str">
            <v>ARZOO TEXTILE MILLS LTD-SUKUK (15-04-08)</v>
          </cell>
          <cell r="D134" t="str">
            <v>Non-Traded</v>
          </cell>
          <cell r="E134" t="str">
            <v>A/C to NPA</v>
          </cell>
        </row>
        <row r="135">
          <cell r="C135" t="str">
            <v>AZGARD NINE LTD- TFC (20-09-05)</v>
          </cell>
          <cell r="D135" t="str">
            <v>Non-Traded</v>
          </cell>
          <cell r="E135" t="str">
            <v>96.7658</v>
          </cell>
        </row>
        <row r="136">
          <cell r="C136" t="str">
            <v>AZGARD NINE LTD- TFC (04-12-07) PP</v>
          </cell>
          <cell r="D136" t="str">
            <v>Non-Traded</v>
          </cell>
          <cell r="E136" t="str">
            <v>91.7607</v>
          </cell>
        </row>
        <row r="137">
          <cell r="C137" t="str">
            <v>BUNNY'S LTD. - TFC (30-11-08)</v>
          </cell>
          <cell r="D137" t="str">
            <v>Non-Traded</v>
          </cell>
          <cell r="E137" t="str">
            <v>A/C to NPA</v>
          </cell>
        </row>
        <row r="138">
          <cell r="C138" t="str">
            <v>DEWAN CEMENT LTD</v>
          </cell>
          <cell r="D138" t="str">
            <v>Non-Traded</v>
          </cell>
          <cell r="E138" t="str">
            <v>A/C to NPA</v>
          </cell>
        </row>
        <row r="139">
          <cell r="C139" t="str">
            <v>EDEN HOUSING LTD.- SUKUK (31-12-07)</v>
          </cell>
          <cell r="D139" t="str">
            <v>Non-Traded</v>
          </cell>
          <cell r="E139" t="str">
            <v>92.6441</v>
          </cell>
        </row>
        <row r="140">
          <cell r="C140" t="str">
            <v>EDEN HOUSING LTD.- SUKUK (31-03-08)</v>
          </cell>
          <cell r="D140" t="str">
            <v>Non-Traded</v>
          </cell>
          <cell r="E140" t="str">
            <v>A/C to NPA</v>
          </cell>
        </row>
        <row r="141">
          <cell r="C141" t="str">
            <v>GHARIBWAL CEMENT-TFC (18-01-08)</v>
          </cell>
          <cell r="D141" t="str">
            <v>Non-Traded</v>
          </cell>
          <cell r="E141" t="str">
            <v>A/C to NPA</v>
          </cell>
        </row>
        <row r="142">
          <cell r="C142" t="str">
            <v>NEW ALLIED ELECTRONIC (15-05-07)</v>
          </cell>
          <cell r="D142" t="str">
            <v>Non-Traded</v>
          </cell>
          <cell r="E142" t="str">
            <v>A/C to NPA</v>
          </cell>
        </row>
        <row r="143">
          <cell r="C143" t="str">
            <v>NEW ALLIED ELECTRONIC - SUKUK (27-07-07)</v>
          </cell>
          <cell r="D143" t="str">
            <v>Non-Traded</v>
          </cell>
          <cell r="E143" t="str">
            <v>A/C to NPA</v>
          </cell>
        </row>
        <row r="144">
          <cell r="C144" t="str">
            <v>NEW ALLIED ELECTRONIC - SUKUK (03-12-07)</v>
          </cell>
          <cell r="D144" t="str">
            <v>Non-Traded</v>
          </cell>
          <cell r="E144" t="str">
            <v>A/C to NPA</v>
          </cell>
        </row>
        <row r="145">
          <cell r="C145" t="str">
            <v>PAK HY-OILS LTD-TFC (31-12-08)</v>
          </cell>
          <cell r="D145" t="str">
            <v>Non-Traded</v>
          </cell>
          <cell r="E145" t="str">
            <v>A/C to NPA</v>
          </cell>
        </row>
        <row r="146">
          <cell r="C146" t="str">
            <v>SECURITY LEASING CORPORATION LTD-PPTFC (28-03-06)</v>
          </cell>
          <cell r="D146" t="str">
            <v>Non-Traded</v>
          </cell>
          <cell r="E146" t="str">
            <v>A/C to NPA</v>
          </cell>
        </row>
        <row r="147">
          <cell r="C147" t="str">
            <v>SHAKARGANJ MILLS LTD-TFC (22-09-08)</v>
          </cell>
          <cell r="D147" t="str">
            <v>Non-Traded</v>
          </cell>
          <cell r="E147" t="str">
            <v>A/C to NPA</v>
          </cell>
        </row>
        <row r="148">
          <cell r="C148" t="str">
            <v>SITARA PEROXIDE LTD-SUK (19-08-08)</v>
          </cell>
          <cell r="D148" t="str">
            <v>Non-Traded</v>
          </cell>
          <cell r="E148" t="str">
            <v>A/C to NPA</v>
          </cell>
        </row>
        <row r="149">
          <cell r="C149" t="str">
            <v>THREE STAR HOSIERY SUKUK (25-06-08)</v>
          </cell>
          <cell r="D149" t="str">
            <v>Non-Traded</v>
          </cell>
          <cell r="E149" t="str">
            <v>A/C to NPA</v>
          </cell>
        </row>
        <row r="150">
          <cell r="C150" t="str">
            <v>PACE (PAKISTAN) LTD-TFC (15-02-08)**</v>
          </cell>
          <cell r="D150" t="str">
            <v>Non-Traded</v>
          </cell>
          <cell r="E150" t="str">
            <v>65.0000</v>
          </cell>
        </row>
      </sheetData>
      <sheetData sheetId="2"/>
      <sheetData sheetId="3" refreshError="1"/>
      <sheetData sheetId="4" refreshError="1"/>
      <sheetData sheetId="5" refreshError="1"/>
      <sheetData sheetId="6"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CF"/>
      <sheetName val="SCE"/>
      <sheetName val="1-4.14"/>
      <sheetName val="5-5.3"/>
      <sheetName val="6-29.2"/>
      <sheetName val="30-33"/>
      <sheetName val="34-38.2"/>
      <sheetName val="39-43"/>
      <sheetName val="P&amp;L Commentary"/>
      <sheetName val="34_38_2"/>
      <sheetName val="1-4_14"/>
      <sheetName val="5-5_3"/>
      <sheetName val="6-29_2"/>
      <sheetName val="34-38_2"/>
      <sheetName val="Sheet2"/>
      <sheetName val="Furniture"/>
      <sheetName val="UA-30"/>
      <sheetName val="IS"/>
      <sheetName val="FHBM 706"/>
      <sheetName val="Merit draft accounts FINAL 28-0"/>
      <sheetName val="3.2"/>
      <sheetName val="F&amp;F"/>
      <sheetName val="1-4_141"/>
      <sheetName val="5-5_31"/>
      <sheetName val="6-29_21"/>
      <sheetName val="34-38_21"/>
      <sheetName val="6-19 (2016)"/>
      <sheetName val="P&amp;L_Commentary"/>
      <sheetName val="Summary"/>
      <sheetName val="Acct"/>
      <sheetName val="Master Exch Rate &amp; Discount"/>
      <sheetName val="CLV assumptions"/>
      <sheetName val="FHBM_706"/>
      <sheetName val="Merit_draft_accounts_FINAL_28-0"/>
      <sheetName val="KeyData"/>
      <sheetName val="Set-up"/>
      <sheetName val="AL905"/>
      <sheetName val="1-4_142"/>
      <sheetName val="5-5_32"/>
      <sheetName val="6-29_22"/>
      <sheetName val="34-38_22"/>
      <sheetName val="3_2"/>
      <sheetName val="Mapping"/>
      <sheetName val="Sep2004"/>
      <sheetName val="Accounts"/>
      <sheetName val="E"/>
      <sheetName val="2002 P3"/>
      <sheetName val="Data"/>
      <sheetName val="Ratios Data"/>
      <sheetName val="Sep"/>
      <sheetName val="break up"/>
      <sheetName val="Other Recievable"/>
      <sheetName val="MarchSL904"/>
      <sheetName val=""/>
      <sheetName val="Abu Dhabi"/>
      <sheetName val="PLBS"/>
      <sheetName val="bubble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M"/>
      <sheetName val="DALY"/>
      <sheetName val="O-N"/>
      <sheetName val="F-HL"/>
      <sheetName val="F-RR"/>
      <sheetName val="F-REP"/>
      <sheetName val="T-HL"/>
      <sheetName val="T.REP"/>
      <sheetName val="T.RR"/>
      <sheetName val="P-HL"/>
      <sheetName val="P-RR"/>
      <sheetName val="P-REP"/>
      <sheetName val="TFC-H"/>
      <sheetName val="TFC-RR"/>
      <sheetName val="NIT"/>
      <sheetName val="COI"/>
      <sheetName val="SHR"/>
      <sheetName val="SHR-RR"/>
      <sheetName val="TENOR"/>
      <sheetName val="SUM"/>
      <sheetName val="SUM1"/>
      <sheetName val="SHAMS"/>
      <sheetName val="BR"/>
      <sheetName val="AMOR"/>
      <sheetName val="MTM"/>
      <sheetName val="AVA"/>
      <sheetName val="KH-32"/>
      <sheetName val="PREV"/>
      <sheetName val="HO"/>
      <sheetName val="ACCT"/>
      <sheetName val="ANA"/>
      <sheetName val="IN-EX"/>
      <sheetName val="TBPRICE"/>
      <sheetName val="BK"/>
      <sheetName val="Sheet1"/>
      <sheetName val="34-38.2"/>
      <sheetName val="H-7.1 Listed TFC"/>
      <sheetName val="T_REP"/>
      <sheetName val="T_RR"/>
      <sheetName val="NAIC CODE"/>
      <sheetName val="Parent-restr"/>
      <sheetName val="Ver 3"/>
    </sheetNames>
    <sheetDataSet>
      <sheetData sheetId="0"/>
      <sheetData sheetId="1"/>
      <sheetData sheetId="2"/>
      <sheetData sheetId="3">
        <row r="1">
          <cell r="AH1">
            <v>37342</v>
          </cell>
        </row>
      </sheetData>
      <sheetData sheetId="4">
        <row r="1">
          <cell r="AI1">
            <v>0</v>
          </cell>
        </row>
      </sheetData>
      <sheetData sheetId="5">
        <row r="2">
          <cell r="D2">
            <v>3734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5">
          <cell r="F5">
            <v>37340</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sheetData sheetId="38"/>
      <sheetData sheetId="39" refreshError="1"/>
      <sheetData sheetId="40" refreshError="1"/>
      <sheetData sheetId="4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ing (2)"/>
      <sheetName val="ADJUST"/>
      <sheetName val="Cash flow working"/>
      <sheetName val="Tax "/>
      <sheetName val="Cashflow working final"/>
      <sheetName val="Cash flow working - Final"/>
      <sheetName val="Balance Sheet"/>
      <sheetName val="Profit &amp; Loss"/>
      <sheetName val="CashFlow"/>
      <sheetName val="Stat of Cha in Eq"/>
      <sheetName val="Notes 1-5 "/>
      <sheetName val="Note6-8"/>
      <sheetName val="Note9-9.1"/>
      <sheetName val="Notes 10"/>
      <sheetName val="11-12.1"/>
      <sheetName val="Note 12 "/>
      <sheetName val="Note12.3-14.1"/>
      <sheetName val="note11.3-15"/>
      <sheetName val="Notes19-22"/>
      <sheetName val="Notes23-26"/>
      <sheetName val="Note15-17"/>
      <sheetName val="note 8-10.1"/>
      <sheetName val="Note 7-7.7"/>
      <sheetName val="Note 9.6-9.9 (2)"/>
      <sheetName val="Note 9.7-9.10"/>
      <sheetName val="Notes33-34"/>
      <sheetName val="Notes35-36"/>
      <sheetName val="Notes37"/>
      <sheetName val="Notes38-42.1 (3)"/>
      <sheetName val="note 39"/>
      <sheetName val="currency expo - June 2006"/>
      <sheetName val="eps"/>
      <sheetName val="Fin Summary"/>
      <sheetName val="Currency-expo (2)"/>
      <sheetName val="Currency-expo"/>
      <sheetName val="Balance Sheet (2)"/>
      <sheetName val="Profit&amp;Loss-Rev"/>
      <sheetName val="a"/>
      <sheetName val="b"/>
      <sheetName val="c"/>
      <sheetName val="d"/>
      <sheetName val="e"/>
      <sheetName val="f"/>
      <sheetName val="g"/>
      <sheetName val="form 11 revised"/>
      <sheetName val="TOTAL NPLs"/>
      <sheetName val="NPL, II"/>
      <sheetName val="i"/>
      <sheetName val="Part-A"/>
      <sheetName val="Part-B"/>
      <sheetName val="Part-C"/>
      <sheetName val="Part-D"/>
      <sheetName val="Part - D1(a)"/>
      <sheetName val="Part - D1(B) tbu"/>
      <sheetName val="Part - D 1 (B)"/>
      <sheetName val="Part D - 2"/>
      <sheetName val="Part D-3"/>
      <sheetName val="Part D-3 (2)"/>
      <sheetName val="part D-4"/>
      <sheetName val="working"/>
      <sheetName val="G-10"/>
      <sheetName val="Annex A"/>
      <sheetName val="Annex B"/>
      <sheetName val="annex b1"/>
      <sheetName val="Annex c"/>
      <sheetName val="Annex d"/>
      <sheetName val="CASH LC"/>
      <sheetName val="INLAND LC"/>
      <sheetName val="CREDIT DA"/>
      <sheetName val="AIDS LOANS"/>
      <sheetName val="OTHER"/>
      <sheetName val="Annex-1"/>
      <sheetName val="annex a1"/>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329 Guidance"/>
      <sheetName val="Analytics Summary"/>
      <sheetName val="Overview"/>
      <sheetName val="Drop Down"/>
      <sheetName val="Template Calculation Sheet"/>
      <sheetName val="Guide Card"/>
      <sheetName val="Using this Template"/>
      <sheetName val="Disaggregated Revenue"/>
    </sheetNames>
    <sheetDataSet>
      <sheetData sheetId="0" refreshError="1"/>
      <sheetData sheetId="1" refreshError="1"/>
      <sheetData sheetId="2"/>
      <sheetData sheetId="3">
        <row r="2">
          <cell r="A2" t="str">
            <v>Type of analytic…</v>
          </cell>
        </row>
        <row r="3">
          <cell r="A3" t="str">
            <v>Trend analysis</v>
          </cell>
        </row>
        <row r="4">
          <cell r="A4" t="str">
            <v>Ratio analysis</v>
          </cell>
        </row>
        <row r="5">
          <cell r="A5" t="str">
            <v>Reasonableness test</v>
          </cell>
        </row>
        <row r="6">
          <cell r="A6" t="str">
            <v>Regression analytics</v>
          </cell>
        </row>
        <row r="7">
          <cell r="A7" t="str">
            <v>Scanning analytics</v>
          </cell>
        </row>
      </sheetData>
      <sheetData sheetId="4" refreshError="1"/>
      <sheetData sheetId="5" refreshError="1"/>
      <sheetData sheetId="6" refreshError="1"/>
      <sheetData sheetId="7"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
      <sheetName val="IS"/>
      <sheetName val="CISCI"/>
      <sheetName val="DS"/>
      <sheetName val="SMUF"/>
      <sheetName val="Cash Flow"/>
      <sheetName val="Note 1-1.1"/>
      <sheetName val="Note 1.2 - 3"/>
      <sheetName val="Cash Flow Working"/>
      <sheetName val="Lead Schedule Income "/>
      <sheetName val="Control Sheet Income"/>
      <sheetName val="Bank Profit "/>
      <sheetName val="profit accrual"/>
      <sheetName val="dividend income ASMF"/>
      <sheetName val="Disclosure"/>
      <sheetName val="mrkt rates"/>
      <sheetName val="Capital gain"/>
      <sheetName val="Sheet83"/>
      <sheetName val="NCCPL "/>
      <sheetName val="ABL"/>
      <sheetName val="APL"/>
      <sheetName val="ACPL"/>
      <sheetName val="AICL"/>
      <sheetName val="ATRL"/>
      <sheetName val="BAFL"/>
      <sheetName val="BAHL"/>
      <sheetName val="BIAFO"/>
      <sheetName val="CEPB"/>
      <sheetName val="DAWH"/>
      <sheetName val="DGKC"/>
      <sheetName val="EFERT"/>
      <sheetName val="Engro"/>
      <sheetName val="Efoods"/>
      <sheetName val="FABL"/>
      <sheetName val="FATIMA"/>
      <sheetName val="FCCL"/>
      <sheetName val="FFC"/>
      <sheetName val="HBL"/>
      <sheetName val="HMB"/>
      <sheetName val="HUBC"/>
      <sheetName val="HUMNL"/>
      <sheetName val="KAPCO"/>
      <sheetName val="JSBL"/>
      <sheetName val="KOHC"/>
      <sheetName val="LPL"/>
      <sheetName val="LOTCHEM"/>
      <sheetName val="LPCL"/>
      <sheetName val="LUCK"/>
      <sheetName val="ICI"/>
      <sheetName val="MARI"/>
      <sheetName val="MTL"/>
      <sheetName val="OGDC"/>
      <sheetName val="PSMC"/>
      <sheetName val="PTC"/>
      <sheetName val="SAPL"/>
      <sheetName val="SEARL"/>
      <sheetName val="SILK"/>
      <sheetName val="PAKT"/>
      <sheetName val="PAKRI"/>
      <sheetName val="PKGS"/>
      <sheetName val="PKGP"/>
      <sheetName val="PPL"/>
      <sheetName val="PSO"/>
      <sheetName val="POL"/>
      <sheetName val="MCB"/>
      <sheetName val="MEBL"/>
      <sheetName val="NCL"/>
      <sheetName val="NRL"/>
      <sheetName val="NPL"/>
      <sheetName val="NBP"/>
      <sheetName val="NML"/>
      <sheetName val="SNGP"/>
      <sheetName val="TGL"/>
      <sheetName val="TRIPF"/>
      <sheetName val="UBL"/>
      <sheetName val="NCPL"/>
      <sheetName val="Shez"/>
      <sheetName val="Thal"/>
      <sheetName val="ENGRO ex bonus "/>
      <sheetName val="lead sheet"/>
      <sheetName val="Element of Income "/>
      <sheetName val="sales"/>
      <sheetName val="AP sales"/>
      <sheetName val="redemptions"/>
      <sheetName val="AP redemptions"/>
      <sheetName val="bonus"/>
      <sheetName val="bonus encashment 1"/>
      <sheetName val="Bonus encashment 2"/>
      <sheetName val="Cash 5.10.13"/>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ow r="14">
          <cell r="C14">
            <v>-1842331</v>
          </cell>
        </row>
        <row r="109">
          <cell r="F109">
            <v>-34789173</v>
          </cell>
        </row>
      </sheetData>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M"/>
      <sheetName val="DALY"/>
      <sheetName val="O-N"/>
      <sheetName val="F-HL"/>
      <sheetName val="F-RR"/>
      <sheetName val="F-REP"/>
      <sheetName val="T-HL"/>
      <sheetName val="T.REP"/>
      <sheetName val="T.RR"/>
      <sheetName val="P-HL"/>
      <sheetName val="P-RR"/>
      <sheetName val="P-REP"/>
      <sheetName val="TFC-H"/>
      <sheetName val="TFC-RR"/>
      <sheetName val="NIT"/>
      <sheetName val="COI"/>
      <sheetName val="SHR"/>
      <sheetName val="SHR-RR"/>
      <sheetName val="TENOR"/>
      <sheetName val="SUM"/>
      <sheetName val="SUM1"/>
      <sheetName val="SHAMS"/>
      <sheetName val="BR"/>
      <sheetName val="AMOR"/>
      <sheetName val="MTM"/>
      <sheetName val="AVA"/>
      <sheetName val="KH-32"/>
      <sheetName val="PREV"/>
      <sheetName val="HO"/>
      <sheetName val="ACCT"/>
      <sheetName val="ANA"/>
      <sheetName val="IN-EX"/>
      <sheetName val="TBPRICE"/>
      <sheetName val="BK"/>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amp;L"/>
      <sheetName val="A"/>
      <sheetName val="Balance_Sheet"/>
      <sheetName val="Repay IFC A"/>
      <sheetName val="FG"/>
      <sheetName val="NORMAL"/>
      <sheetName val="Balance_Sheet1"/>
      <sheetName val="ProfitProv"/>
      <sheetName val="DEAL REGISTER"/>
      <sheetName val="Overview"/>
      <sheetName val="GMS.1"/>
      <sheetName val="Calculation sheet"/>
      <sheetName val="BS-OVS"/>
      <sheetName val="Repay_IFC_A"/>
      <sheetName val="1-bwb(cb)"/>
      <sheetName val="acct"/>
      <sheetName val="Intervals"/>
    </sheetNames>
    <sheetDataSet>
      <sheetData sheetId="0"/>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JPN"/>
      <sheetName val="P&amp;L-Jpn"/>
      <sheetName val="b-sheet"/>
      <sheetName val="Balance Sheet"/>
    </sheetNames>
    <sheetDataSet>
      <sheetData sheetId="0">
        <row r="4">
          <cell r="A4" t="str">
            <v>INDUS MOTOR COMPANY LIMITED</v>
          </cell>
        </row>
        <row r="5">
          <cell r="A5" t="str">
            <v>Balance Sheet</v>
          </cell>
        </row>
        <row r="6">
          <cell r="A6" t="str">
            <v>AS AT MARCH 31, 2004</v>
          </cell>
        </row>
        <row r="9">
          <cell r="F9" t="str">
            <v>Previous</v>
          </cell>
          <cell r="H9" t="str">
            <v xml:space="preserve">This </v>
          </cell>
          <cell r="J9" t="str">
            <v>%</v>
          </cell>
          <cell r="Q9" t="str">
            <v>Previous</v>
          </cell>
          <cell r="S9" t="str">
            <v xml:space="preserve">This </v>
          </cell>
          <cell r="U9" t="str">
            <v>%</v>
          </cell>
        </row>
        <row r="10">
          <cell r="F10" t="str">
            <v>Month</v>
          </cell>
          <cell r="H10" t="str">
            <v>Month</v>
          </cell>
          <cell r="Q10" t="str">
            <v>Month</v>
          </cell>
          <cell r="S10" t="str">
            <v>Month</v>
          </cell>
        </row>
        <row r="12">
          <cell r="A12" t="str">
            <v>ASSETS</v>
          </cell>
          <cell r="L12" t="str">
            <v>LIABILITIES</v>
          </cell>
        </row>
        <row r="13">
          <cell r="B13" t="str">
            <v>CURRENT ASSETS</v>
          </cell>
          <cell r="F13">
            <v>12323708</v>
          </cell>
          <cell r="H13">
            <v>12947556</v>
          </cell>
          <cell r="J13">
            <v>1.050621777146943</v>
          </cell>
          <cell r="M13" t="str">
            <v>CURRENT LIABILITIES</v>
          </cell>
          <cell r="Q13">
            <v>9899263</v>
          </cell>
          <cell r="S13">
            <v>10282883</v>
          </cell>
          <cell r="U13">
            <v>1.0387523798488838</v>
          </cell>
        </row>
        <row r="15">
          <cell r="C15" t="str">
            <v>Cash in hand &amp; bank</v>
          </cell>
          <cell r="F15">
            <v>9083875</v>
          </cell>
          <cell r="H15">
            <v>9154883</v>
          </cell>
          <cell r="N15" t="str">
            <v>Bank over draft/Short term loan</v>
          </cell>
          <cell r="Q15">
            <v>0</v>
          </cell>
          <cell r="S15">
            <v>0</v>
          </cell>
        </row>
        <row r="16">
          <cell r="C16" t="str">
            <v>Inventory</v>
          </cell>
          <cell r="F16">
            <v>2508987</v>
          </cell>
          <cell r="H16">
            <v>2999823</v>
          </cell>
          <cell r="N16" t="str">
            <v>Advance received</v>
          </cell>
          <cell r="Q16">
            <v>7554320</v>
          </cell>
          <cell r="S16">
            <v>7517468</v>
          </cell>
        </row>
        <row r="17">
          <cell r="C17" t="str">
            <v>Accounts Receivable</v>
          </cell>
          <cell r="F17">
            <v>236280</v>
          </cell>
          <cell r="H17">
            <v>332911</v>
          </cell>
          <cell r="N17" t="str">
            <v>Accounts payable (Others)</v>
          </cell>
          <cell r="Q17">
            <v>2344943</v>
          </cell>
          <cell r="S17">
            <v>2765415</v>
          </cell>
        </row>
        <row r="18">
          <cell r="C18" t="str">
            <v>Investment in AT&amp;T</v>
          </cell>
          <cell r="F18">
            <v>0</v>
          </cell>
          <cell r="H18">
            <v>0</v>
          </cell>
        </row>
        <row r="19">
          <cell r="C19" t="str">
            <v>Miscellaneous Receivable</v>
          </cell>
          <cell r="F19">
            <v>494566</v>
          </cell>
          <cell r="H19">
            <v>459939</v>
          </cell>
        </row>
        <row r="20">
          <cell r="N20" t="str">
            <v>Deffered Taxation</v>
          </cell>
          <cell r="Q20">
            <v>56537</v>
          </cell>
          <cell r="S20">
            <v>40487</v>
          </cell>
          <cell r="U20">
            <v>0.71611511045863774</v>
          </cell>
        </row>
        <row r="21">
          <cell r="B21" t="str">
            <v>FIXED ASSETS</v>
          </cell>
          <cell r="F21">
            <v>886073</v>
          </cell>
          <cell r="H21">
            <v>864383</v>
          </cell>
          <cell r="J21">
            <v>0.97552120423486555</v>
          </cell>
          <cell r="N21" t="str">
            <v>Liab. against Assets  subject to Finance lease</v>
          </cell>
          <cell r="Q21">
            <v>0</v>
          </cell>
          <cell r="S21">
            <v>32992</v>
          </cell>
        </row>
        <row r="23">
          <cell r="C23" t="str">
            <v>Plant Machinery, Building &amp; Others</v>
          </cell>
          <cell r="F23">
            <v>817279</v>
          </cell>
          <cell r="H23">
            <v>819444</v>
          </cell>
          <cell r="M23" t="str">
            <v>CAPITAL</v>
          </cell>
          <cell r="Q23">
            <v>3253980.8553591687</v>
          </cell>
          <cell r="S23">
            <v>3455576.8553591687</v>
          </cell>
          <cell r="U23">
            <v>1.0619536527598126</v>
          </cell>
        </row>
        <row r="24">
          <cell r="C24" t="str">
            <v>Capital work in process</v>
          </cell>
          <cell r="F24">
            <v>68794</v>
          </cell>
          <cell r="H24">
            <v>44939</v>
          </cell>
        </row>
        <row r="25">
          <cell r="N25" t="str">
            <v>Capital stock</v>
          </cell>
          <cell r="Q25">
            <v>786000</v>
          </cell>
          <cell r="S25">
            <v>786000</v>
          </cell>
        </row>
        <row r="26">
          <cell r="N26" t="str">
            <v>Share premium account</v>
          </cell>
          <cell r="Q26">
            <v>196500</v>
          </cell>
          <cell r="S26">
            <v>196500</v>
          </cell>
        </row>
        <row r="27">
          <cell r="N27" t="str">
            <v>General reserve</v>
          </cell>
          <cell r="Q27">
            <v>1564061</v>
          </cell>
          <cell r="S27">
            <v>1564061</v>
          </cell>
        </row>
        <row r="28">
          <cell r="N28" t="str">
            <v>Net profit last year</v>
          </cell>
        </row>
        <row r="29">
          <cell r="N29" t="str">
            <v>Net Profit  for this period</v>
          </cell>
          <cell r="Q29">
            <v>707419.85535916849</v>
          </cell>
          <cell r="S29">
            <v>825825.85535916849</v>
          </cell>
        </row>
        <row r="30">
          <cell r="N30" t="str">
            <v>Unrealisedgain / (loss)on hedging instruments</v>
          </cell>
          <cell r="Q30">
            <v>0</v>
          </cell>
          <cell r="S30">
            <v>83190</v>
          </cell>
        </row>
        <row r="32">
          <cell r="E32">
            <v>0.14464083127677441</v>
          </cell>
          <cell r="F32">
            <v>13209781</v>
          </cell>
          <cell r="H32">
            <v>13811939</v>
          </cell>
          <cell r="J32">
            <v>1.0455842530621817</v>
          </cell>
          <cell r="Q32">
            <v>13209780.855359169</v>
          </cell>
          <cell r="S32">
            <v>13811938.855359169</v>
          </cell>
          <cell r="U32">
            <v>1.0455842535613076</v>
          </cell>
        </row>
        <row r="34">
          <cell r="C34" t="str">
            <v>Inventory</v>
          </cell>
          <cell r="F34">
            <v>2508987</v>
          </cell>
          <cell r="H34">
            <v>2999823</v>
          </cell>
          <cell r="L34" t="str">
            <v>Bank O/D</v>
          </cell>
          <cell r="Q34" t="str">
            <v>Limit</v>
          </cell>
          <cell r="S34" t="str">
            <v>Utilization</v>
          </cell>
          <cell r="U34" t="str">
            <v>Balance</v>
          </cell>
        </row>
        <row r="35">
          <cell r="L35" t="str">
            <v>Bank of Tokyo</v>
          </cell>
          <cell r="Q35">
            <v>30000</v>
          </cell>
          <cell r="U35">
            <v>30000</v>
          </cell>
        </row>
      </sheetData>
      <sheetData sheetId="1"/>
      <sheetData sheetId="2" refreshError="1"/>
      <sheetData sheetId="3"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05"/>
      <sheetName val="AL905"/>
      <sheetName val="DD110"/>
      <sheetName val="Stt of Cond"/>
      <sheetName val="Sheet4"/>
      <sheetName val="FEb"/>
      <sheetName val="FX"/>
      <sheetName val="O.Profit(aferalloc)"/>
      <sheetName val="December 06"/>
      <sheetName val="November 06"/>
      <sheetName val="BAHRAIN"/>
      <sheetName val="DOHA QATAR "/>
      <sheetName val="PAKISTAN"/>
      <sheetName val="rate "/>
      <sheetName val="UAE"/>
      <sheetName val="March 110"/>
      <sheetName val="MarchSL904"/>
      <sheetName val="Sheet3"/>
      <sheetName val="budget"/>
      <sheetName val="PKRV"/>
      <sheetName val="Parameters"/>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
      <sheetName val="AL905"/>
      <sheetName val="AL904"/>
      <sheetName val="AL922"/>
      <sheetName val="Market Rates"/>
      <sheetName val="I-BR"/>
      <sheetName val="I-B"/>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e volume"/>
      <sheetName val="BS Per Mth"/>
      <sheetName val="B3 B"/>
      <sheetName val="Sheet2"/>
      <sheetName val="In-Exp"/>
      <sheetName val="affair"/>
      <sheetName val="budget"/>
      <sheetName val="Sheet3"/>
      <sheetName val="data"/>
      <sheetName val="Balance Sheet"/>
      <sheetName val="B3"/>
      <sheetName val="Interbranch"/>
      <sheetName val="TezRaftaar"/>
      <sheetName val="Cash Recoveries"/>
      <sheetName val="Business Volume"/>
      <sheetName val="INPUT"/>
      <sheetName val="SLHUB"/>
      <sheetName val="acct"/>
      <sheetName val="CDB-Deposits"/>
      <sheetName val="BS-OVS"/>
      <sheetName val="Ranges"/>
      <sheetName val="1-bwb(cb)"/>
      <sheetName val="Rate Input"/>
      <sheetName val="Implied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
      <sheetName val="BAHRAIN"/>
      <sheetName val="PAKISTAN"/>
      <sheetName val="DOHA QATAR "/>
      <sheetName val="UAE"/>
      <sheetName val="TOTAL CURR WISE "/>
      <sheetName val="OVERSEAS BRANCHES "/>
      <sheetName val="USD"/>
      <sheetName val="T-BILL"/>
      <sheetName val="budget"/>
      <sheetName val="OUTSTANDING FX-SWAP"/>
      <sheetName val="Overview"/>
      <sheetName val="Drop Down"/>
      <sheetName val="LOCAL STUDENTS"/>
      <sheetName val="BS-OVS"/>
      <sheetName val="CDB-Deposits"/>
      <sheetName val="Code"/>
      <sheetName val="rate_"/>
      <sheetName val="DOHA_QATAR_"/>
      <sheetName val="TOTAL_CURR_WISE_"/>
      <sheetName val="OVERSEAS_BRANCHES_"/>
      <sheetName val="rate_2"/>
      <sheetName val="DOHA_QATAR_2"/>
      <sheetName val="TOTAL_CURR_WISE_2"/>
      <sheetName val="OVERSEAS_BRANCHES_2"/>
      <sheetName val="rate_1"/>
      <sheetName val="DOHA_QATAR_1"/>
      <sheetName val="TOTAL_CURR_WISE_1"/>
      <sheetName val="OVERSEAS_BRANCHES_1"/>
    </sheetNames>
    <sheetDataSet>
      <sheetData sheetId="0" refreshError="1">
        <row r="4">
          <cell r="B4" t="str">
            <v>AED</v>
          </cell>
          <cell r="C4">
            <v>16.5839</v>
          </cell>
        </row>
        <row r="5">
          <cell r="B5" t="str">
            <v>AUD</v>
          </cell>
          <cell r="C5">
            <v>48.048900000000003</v>
          </cell>
        </row>
        <row r="6">
          <cell r="B6" t="str">
            <v>BDT</v>
          </cell>
          <cell r="C6">
            <v>0.88180000000000003</v>
          </cell>
        </row>
        <row r="7">
          <cell r="B7" t="str">
            <v>BHD</v>
          </cell>
          <cell r="C7">
            <v>161.56280000000001</v>
          </cell>
        </row>
        <row r="8">
          <cell r="B8" t="str">
            <v>CAD</v>
          </cell>
          <cell r="C8">
            <v>52.254100000000001</v>
          </cell>
        </row>
        <row r="9">
          <cell r="B9" t="str">
            <v>CHF</v>
          </cell>
          <cell r="C9">
            <v>49.985599999999998</v>
          </cell>
        </row>
        <row r="10">
          <cell r="B10" t="str">
            <v>CNY</v>
          </cell>
          <cell r="C10">
            <v>7.8014999999999999</v>
          </cell>
        </row>
        <row r="11">
          <cell r="B11" t="str">
            <v>DKK</v>
          </cell>
          <cell r="C11">
            <v>10.7821</v>
          </cell>
        </row>
        <row r="12">
          <cell r="B12" t="str">
            <v>DZD</v>
          </cell>
          <cell r="C12">
            <v>0.85670000000000002</v>
          </cell>
        </row>
        <row r="13">
          <cell r="B13" t="str">
            <v>EUR</v>
          </cell>
          <cell r="C13">
            <v>80.413399999999996</v>
          </cell>
        </row>
        <row r="14">
          <cell r="B14" t="str">
            <v>GBP</v>
          </cell>
          <cell r="C14">
            <v>119.3501</v>
          </cell>
        </row>
        <row r="15">
          <cell r="B15" t="str">
            <v>HKD</v>
          </cell>
          <cell r="C15">
            <v>7.8311000000000002</v>
          </cell>
        </row>
        <row r="16">
          <cell r="B16" t="str">
            <v>INR</v>
          </cell>
          <cell r="C16">
            <v>1.3807</v>
          </cell>
        </row>
        <row r="17">
          <cell r="B17" t="str">
            <v>JPY</v>
          </cell>
          <cell r="C17">
            <v>0.51180000000000003</v>
          </cell>
        </row>
        <row r="18">
          <cell r="B18" t="str">
            <v>KWD</v>
          </cell>
          <cell r="C18">
            <v>210.65190000000001</v>
          </cell>
        </row>
        <row r="19">
          <cell r="B19" t="str">
            <v>LKR</v>
          </cell>
          <cell r="C19">
            <v>0.56689999999999996</v>
          </cell>
        </row>
        <row r="20">
          <cell r="B20" t="str">
            <v>MYR</v>
          </cell>
          <cell r="C20">
            <v>17.254999999999999</v>
          </cell>
        </row>
        <row r="21">
          <cell r="B21" t="str">
            <v>NOK</v>
          </cell>
          <cell r="C21">
            <v>9.7683</v>
          </cell>
        </row>
        <row r="22">
          <cell r="B22" t="str">
            <v>NZD</v>
          </cell>
          <cell r="C22">
            <v>42.905000000000001</v>
          </cell>
        </row>
        <row r="23">
          <cell r="B23" t="str">
            <v>OMR</v>
          </cell>
          <cell r="C23">
            <v>158.22</v>
          </cell>
        </row>
        <row r="24">
          <cell r="B24" t="str">
            <v>PKR</v>
          </cell>
          <cell r="C24">
            <v>1</v>
          </cell>
        </row>
        <row r="25">
          <cell r="B25" t="str">
            <v>QAR</v>
          </cell>
          <cell r="C25">
            <v>16.730799999999999</v>
          </cell>
        </row>
        <row r="26">
          <cell r="B26" t="str">
            <v>SAR</v>
          </cell>
          <cell r="C26">
            <v>16.241199999999999</v>
          </cell>
        </row>
        <row r="27">
          <cell r="B27" t="str">
            <v>SEK</v>
          </cell>
          <cell r="C27">
            <v>8.8939000000000004</v>
          </cell>
        </row>
        <row r="28">
          <cell r="B28" t="str">
            <v>SGD</v>
          </cell>
          <cell r="C28">
            <v>39.723500000000001</v>
          </cell>
        </row>
        <row r="29">
          <cell r="B29" t="str">
            <v>USD</v>
          </cell>
          <cell r="C29">
            <v>60.91</v>
          </cell>
        </row>
        <row r="30">
          <cell r="B30" t="str">
            <v>ZWD</v>
          </cell>
          <cell r="C30">
            <v>0.24360000000000001</v>
          </cell>
        </row>
        <row r="31">
          <cell r="B31" t="str">
            <v>THB</v>
          </cell>
          <cell r="C31">
            <v>1.7181999999999999</v>
          </cell>
        </row>
      </sheetData>
      <sheetData sheetId="1" refreshError="1">
        <row r="14">
          <cell r="A14" t="str">
            <v>AED</v>
          </cell>
          <cell r="B14">
            <v>137</v>
          </cell>
          <cell r="C14" t="str">
            <v>-</v>
          </cell>
          <cell r="D14">
            <v>137</v>
          </cell>
          <cell r="E14">
            <v>37.299210454669208</v>
          </cell>
          <cell r="F14">
            <v>0.5</v>
          </cell>
        </row>
        <row r="15">
          <cell r="A15" t="str">
            <v>BHD</v>
          </cell>
          <cell r="B15">
            <v>1427</v>
          </cell>
          <cell r="C15" t="str">
            <v>-</v>
          </cell>
          <cell r="D15">
            <v>1427</v>
          </cell>
          <cell r="E15">
            <v>3785.1458885941643</v>
          </cell>
        </row>
        <row r="16">
          <cell r="A16" t="str">
            <v>CHF</v>
          </cell>
          <cell r="B16">
            <v>2</v>
          </cell>
          <cell r="C16" t="str">
            <v>-</v>
          </cell>
          <cell r="D16">
            <v>2</v>
          </cell>
          <cell r="E16">
            <v>1.64866870002473</v>
          </cell>
        </row>
        <row r="17">
          <cell r="A17" t="str">
            <v>EUR</v>
          </cell>
          <cell r="B17">
            <v>4</v>
          </cell>
          <cell r="C17" t="str">
            <v>-</v>
          </cell>
          <cell r="D17">
            <v>4</v>
          </cell>
          <cell r="E17">
            <v>5.32</v>
          </cell>
          <cell r="F17">
            <v>0.15</v>
          </cell>
        </row>
        <row r="18">
          <cell r="A18" t="str">
            <v>GBP</v>
          </cell>
          <cell r="B18">
            <v>10</v>
          </cell>
          <cell r="C18" t="str">
            <v>-</v>
          </cell>
          <cell r="D18">
            <v>10</v>
          </cell>
          <cell r="E18">
            <v>19.713999999999999</v>
          </cell>
          <cell r="F18">
            <v>0.15</v>
          </cell>
        </row>
        <row r="19">
          <cell r="A19" t="str">
            <v>JPY</v>
          </cell>
          <cell r="B19">
            <v>2740</v>
          </cell>
          <cell r="C19" t="str">
            <v>-</v>
          </cell>
          <cell r="D19">
            <v>2740</v>
          </cell>
          <cell r="E19">
            <v>23.224275300898455</v>
          </cell>
          <cell r="F19">
            <v>0.1</v>
          </cell>
        </row>
        <row r="20">
          <cell r="A20" t="str">
            <v>PKR</v>
          </cell>
          <cell r="B20">
            <v>29452</v>
          </cell>
          <cell r="D20">
            <v>29452</v>
          </cell>
          <cell r="E20">
            <v>483.37436402429017</v>
          </cell>
          <cell r="F20">
            <v>0.5</v>
          </cell>
        </row>
        <row r="21">
          <cell r="A21" t="str">
            <v>QAR</v>
          </cell>
          <cell r="B21">
            <v>1</v>
          </cell>
          <cell r="C21" t="str">
            <v>-</v>
          </cell>
          <cell r="D21">
            <v>1</v>
          </cell>
          <cell r="E21">
            <v>0.27461211039406835</v>
          </cell>
        </row>
        <row r="22">
          <cell r="A22" t="str">
            <v>SAR</v>
          </cell>
          <cell r="B22">
            <v>3</v>
          </cell>
          <cell r="C22" t="str">
            <v>-</v>
          </cell>
          <cell r="D22">
            <v>3</v>
          </cell>
          <cell r="E22">
            <v>0.8</v>
          </cell>
          <cell r="F22">
            <v>0.2</v>
          </cell>
        </row>
        <row r="23">
          <cell r="A23" t="str">
            <v>USD</v>
          </cell>
          <cell r="B23">
            <v>-3209</v>
          </cell>
          <cell r="D23">
            <v>-3209</v>
          </cell>
          <cell r="E23">
            <v>-3209</v>
          </cell>
          <cell r="F23">
            <v>10</v>
          </cell>
        </row>
      </sheetData>
      <sheetData sheetId="2" refreshError="1">
        <row r="9">
          <cell r="B9" t="str">
            <v>AED</v>
          </cell>
          <cell r="D9">
            <v>1120068.1200000001</v>
          </cell>
          <cell r="E9">
            <v>-176750</v>
          </cell>
          <cell r="F9">
            <v>943318.12</v>
          </cell>
          <cell r="H9">
            <v>16.5839</v>
          </cell>
          <cell r="J9">
            <v>16.5839</v>
          </cell>
          <cell r="K9">
            <v>256.83620703116071</v>
          </cell>
          <cell r="L9">
            <v>15643.893370268001</v>
          </cell>
        </row>
        <row r="10">
          <cell r="B10" t="str">
            <v>AUD</v>
          </cell>
          <cell r="D10">
            <v>68905.03</v>
          </cell>
          <cell r="E10">
            <v>0</v>
          </cell>
          <cell r="F10">
            <v>68905.03</v>
          </cell>
          <cell r="H10">
            <v>48.048900000000003</v>
          </cell>
          <cell r="J10">
            <v>48.048900000000003</v>
          </cell>
          <cell r="K10">
            <v>54.355785519077337</v>
          </cell>
          <cell r="L10">
            <v>3310.8108959670003</v>
          </cell>
        </row>
        <row r="11">
          <cell r="B11" t="str">
            <v>CAD</v>
          </cell>
          <cell r="D11">
            <v>602246.19999999995</v>
          </cell>
          <cell r="E11">
            <v>35000</v>
          </cell>
          <cell r="F11">
            <v>637246.19999999995</v>
          </cell>
          <cell r="H11">
            <v>52.254100000000001</v>
          </cell>
          <cell r="J11">
            <v>52.254100000000001</v>
          </cell>
          <cell r="K11">
            <v>546.68735280610736</v>
          </cell>
          <cell r="L11">
            <v>33298.726659419997</v>
          </cell>
        </row>
        <row r="12">
          <cell r="B12" t="str">
            <v>CHF</v>
          </cell>
          <cell r="D12">
            <v>78401.009999999995</v>
          </cell>
          <cell r="E12">
            <v>43079.01</v>
          </cell>
          <cell r="F12">
            <v>121480.02</v>
          </cell>
          <cell r="H12">
            <v>49.985599999999998</v>
          </cell>
          <cell r="J12">
            <v>49.985599999999998</v>
          </cell>
          <cell r="K12">
            <v>99.692196481891315</v>
          </cell>
          <cell r="L12">
            <v>6072.2516877119997</v>
          </cell>
        </row>
        <row r="13">
          <cell r="B13" t="str">
            <v>DKK</v>
          </cell>
          <cell r="D13">
            <v>722909.35</v>
          </cell>
          <cell r="E13">
            <v>0</v>
          </cell>
          <cell r="F13">
            <v>722909.35</v>
          </cell>
          <cell r="H13">
            <v>10.7821</v>
          </cell>
          <cell r="J13">
            <v>10.7821</v>
          </cell>
          <cell r="K13">
            <v>127.96717948834346</v>
          </cell>
          <cell r="L13">
            <v>7794.4809026349994</v>
          </cell>
        </row>
        <row r="14">
          <cell r="B14" t="str">
            <v>EUR</v>
          </cell>
          <cell r="D14">
            <v>-14295809.159999998</v>
          </cell>
          <cell r="E14">
            <v>13788844.83</v>
          </cell>
          <cell r="F14">
            <v>-506964.32999999868</v>
          </cell>
          <cell r="H14">
            <v>80.413399999999996</v>
          </cell>
          <cell r="J14">
            <v>80.413399999999996</v>
          </cell>
          <cell r="K14">
            <v>-669.29445828307166</v>
          </cell>
          <cell r="L14">
            <v>-40766.725454021893</v>
          </cell>
        </row>
        <row r="15">
          <cell r="B15" t="str">
            <v>GBP</v>
          </cell>
          <cell r="D15">
            <v>-16851490.040000003</v>
          </cell>
          <cell r="E15">
            <v>17223004.890000001</v>
          </cell>
          <cell r="F15">
            <v>371514.84999999823</v>
          </cell>
          <cell r="H15">
            <v>119.3501</v>
          </cell>
          <cell r="J15">
            <v>119.3501</v>
          </cell>
          <cell r="K15">
            <v>727.96477588219989</v>
          </cell>
          <cell r="L15">
            <v>44340.33449898479</v>
          </cell>
        </row>
        <row r="16">
          <cell r="B16" t="str">
            <v>HKD</v>
          </cell>
          <cell r="D16">
            <v>144020.47</v>
          </cell>
          <cell r="E16">
            <v>0</v>
          </cell>
          <cell r="F16">
            <v>144020.47</v>
          </cell>
          <cell r="H16">
            <v>7.8311000000000002</v>
          </cell>
          <cell r="J16">
            <v>7.8311000000000002</v>
          </cell>
          <cell r="K16">
            <v>18.516478453735022</v>
          </cell>
          <cell r="L16">
            <v>1127.8387026170001</v>
          </cell>
        </row>
        <row r="17">
          <cell r="B17" t="str">
            <v>JPY</v>
          </cell>
          <cell r="D17">
            <v>433079801.19</v>
          </cell>
          <cell r="E17">
            <v>-555283492</v>
          </cell>
          <cell r="F17">
            <v>-122203690.81</v>
          </cell>
          <cell r="H17">
            <v>0.51180000000000003</v>
          </cell>
          <cell r="J17">
            <v>0.51180000000000003</v>
          </cell>
          <cell r="K17">
            <v>-1026.823985495945</v>
          </cell>
          <cell r="L17">
            <v>-62543.848956558002</v>
          </cell>
        </row>
        <row r="18">
          <cell r="B18" t="str">
            <v>KWD</v>
          </cell>
          <cell r="D18">
            <v>-218.95</v>
          </cell>
          <cell r="E18">
            <v>0</v>
          </cell>
          <cell r="F18">
            <v>-218.95</v>
          </cell>
          <cell r="H18">
            <v>210.65190000000001</v>
          </cell>
          <cell r="J18">
            <v>210.65190000000001</v>
          </cell>
          <cell r="K18">
            <v>-0.75721939755376799</v>
          </cell>
          <cell r="L18">
            <v>-46.122233505000004</v>
          </cell>
        </row>
        <row r="19">
          <cell r="B19" t="str">
            <v>NOK</v>
          </cell>
          <cell r="D19">
            <v>510438.45</v>
          </cell>
          <cell r="E19">
            <v>0</v>
          </cell>
          <cell r="F19">
            <v>510438.45</v>
          </cell>
          <cell r="H19">
            <v>9.7683</v>
          </cell>
          <cell r="J19">
            <v>9.7683</v>
          </cell>
          <cell r="K19">
            <v>81.860382714414726</v>
          </cell>
          <cell r="L19">
            <v>4986.1159111349998</v>
          </cell>
        </row>
        <row r="20">
          <cell r="B20" t="str">
            <v>NZD</v>
          </cell>
          <cell r="D20">
            <v>72339.350000000006</v>
          </cell>
          <cell r="E20">
            <v>0</v>
          </cell>
          <cell r="F20">
            <v>72339.350000000006</v>
          </cell>
          <cell r="H20">
            <v>42.905000000000001</v>
          </cell>
          <cell r="J20">
            <v>42.905000000000001</v>
          </cell>
          <cell r="K20">
            <v>50.955833389427035</v>
          </cell>
          <cell r="L20">
            <v>3103.7198117500002</v>
          </cell>
        </row>
        <row r="21">
          <cell r="B21" t="str">
            <v>SAR</v>
          </cell>
          <cell r="D21">
            <v>780298.23</v>
          </cell>
          <cell r="E21">
            <v>0</v>
          </cell>
          <cell r="F21">
            <v>780298.23</v>
          </cell>
          <cell r="H21">
            <v>16.241199999999999</v>
          </cell>
          <cell r="J21">
            <v>16.241199999999999</v>
          </cell>
          <cell r="K21">
            <v>208.06073900962076</v>
          </cell>
          <cell r="L21">
            <v>12672.979613075999</v>
          </cell>
        </row>
        <row r="22">
          <cell r="B22" t="str">
            <v>SEK</v>
          </cell>
          <cell r="D22">
            <v>274216.90999999997</v>
          </cell>
          <cell r="E22">
            <v>0</v>
          </cell>
          <cell r="F22">
            <v>274216.90999999997</v>
          </cell>
          <cell r="H22">
            <v>8.8939000000000004</v>
          </cell>
          <cell r="J22">
            <v>8.8939000000000004</v>
          </cell>
          <cell r="K22">
            <v>40.040350941536701</v>
          </cell>
          <cell r="L22">
            <v>2438.8577758490001</v>
          </cell>
        </row>
        <row r="23">
          <cell r="B23" t="str">
            <v>SGD</v>
          </cell>
          <cell r="D23">
            <v>142017.14000000001</v>
          </cell>
          <cell r="E23">
            <v>0</v>
          </cell>
          <cell r="F23">
            <v>142017.14000000001</v>
          </cell>
          <cell r="H23">
            <v>39.723500000000001</v>
          </cell>
          <cell r="J23">
            <v>39.723500000000001</v>
          </cell>
          <cell r="K23">
            <v>92.6189108650468</v>
          </cell>
          <cell r="L23">
            <v>5641.4178607900003</v>
          </cell>
        </row>
        <row r="24">
          <cell r="B24" t="str">
            <v>USD</v>
          </cell>
          <cell r="D24">
            <v>84564500.700000033</v>
          </cell>
          <cell r="E24">
            <v>-79545792.020000011</v>
          </cell>
          <cell r="F24">
            <v>5018708.6800000276</v>
          </cell>
          <cell r="H24">
            <v>60.91</v>
          </cell>
          <cell r="J24">
            <v>60.91</v>
          </cell>
          <cell r="K24">
            <v>5018.7086800000288</v>
          </cell>
          <cell r="L24">
            <v>305689.5456988017</v>
          </cell>
        </row>
      </sheetData>
      <sheetData sheetId="3" refreshError="1">
        <row r="14">
          <cell r="A14" t="str">
            <v>AED</v>
          </cell>
          <cell r="B14">
            <v>-65.855159999999998</v>
          </cell>
          <cell r="C14" t="str">
            <v>-</v>
          </cell>
          <cell r="D14">
            <v>-65.855159999999998</v>
          </cell>
          <cell r="E14">
            <v>0</v>
          </cell>
          <cell r="F14">
            <v>16.5839</v>
          </cell>
          <cell r="G14">
            <v>-17.930313379149567</v>
          </cell>
          <cell r="H14">
            <v>-65.27693761948025</v>
          </cell>
          <cell r="J14" t="str">
            <v>AED</v>
          </cell>
          <cell r="K14">
            <v>-65.855159999999998</v>
          </cell>
          <cell r="L14" t="str">
            <v>-</v>
          </cell>
          <cell r="M14">
            <v>-65.855159999999998</v>
          </cell>
          <cell r="N14">
            <v>-17.92952899537163</v>
          </cell>
          <cell r="O14">
            <v>300</v>
          </cell>
        </row>
        <row r="15">
          <cell r="A15" t="str">
            <v>AUD</v>
          </cell>
          <cell r="B15" t="str">
            <v>-</v>
          </cell>
          <cell r="C15" t="str">
            <v>-</v>
          </cell>
          <cell r="D15">
            <v>0</v>
          </cell>
          <cell r="E15">
            <v>0</v>
          </cell>
          <cell r="F15">
            <v>48.048900000000003</v>
          </cell>
          <cell r="G15">
            <v>0</v>
          </cell>
          <cell r="H15">
            <v>0</v>
          </cell>
          <cell r="J15" t="str">
            <v>AUD</v>
          </cell>
          <cell r="K15" t="str">
            <v>-</v>
          </cell>
          <cell r="L15" t="str">
            <v>-</v>
          </cell>
          <cell r="M15" t="str">
            <v>-</v>
          </cell>
        </row>
        <row r="16">
          <cell r="A16" t="str">
            <v>BHD</v>
          </cell>
          <cell r="B16">
            <v>2.055196</v>
          </cell>
          <cell r="C16" t="str">
            <v>-</v>
          </cell>
          <cell r="D16">
            <v>2.055196</v>
          </cell>
          <cell r="E16">
            <v>0</v>
          </cell>
          <cell r="F16">
            <v>161.56280000000001</v>
          </cell>
          <cell r="G16">
            <v>5.4513744920177318</v>
          </cell>
          <cell r="H16">
            <v>19.846224944939873</v>
          </cell>
          <cell r="J16" t="str">
            <v>BHD</v>
          </cell>
          <cell r="K16">
            <v>2.055196</v>
          </cell>
          <cell r="L16" t="str">
            <v>-</v>
          </cell>
          <cell r="M16">
            <v>2.055196</v>
          </cell>
          <cell r="N16">
            <v>5.4514482758620693</v>
          </cell>
          <cell r="O16">
            <v>20</v>
          </cell>
        </row>
        <row r="17">
          <cell r="A17" t="str">
            <v>CAD</v>
          </cell>
          <cell r="B17" t="str">
            <v>-</v>
          </cell>
          <cell r="C17" t="str">
            <v>-</v>
          </cell>
          <cell r="D17">
            <v>0</v>
          </cell>
          <cell r="E17">
            <v>0</v>
          </cell>
          <cell r="F17">
            <v>52.254100000000001</v>
          </cell>
          <cell r="G17">
            <v>0</v>
          </cell>
          <cell r="H17">
            <v>0</v>
          </cell>
          <cell r="J17" t="str">
            <v>CAD</v>
          </cell>
          <cell r="K17" t="str">
            <v>-</v>
          </cell>
          <cell r="L17" t="str">
            <v>-</v>
          </cell>
          <cell r="M17" t="str">
            <v>-</v>
          </cell>
        </row>
        <row r="18">
          <cell r="A18" t="str">
            <v>CHF</v>
          </cell>
          <cell r="B18" t="str">
            <v>-</v>
          </cell>
          <cell r="C18" t="str">
            <v>-</v>
          </cell>
          <cell r="D18">
            <v>0</v>
          </cell>
          <cell r="E18">
            <v>0</v>
          </cell>
          <cell r="F18">
            <v>49.985599999999998</v>
          </cell>
          <cell r="G18">
            <v>0</v>
          </cell>
          <cell r="H18">
            <v>0</v>
          </cell>
          <cell r="J18" t="str">
            <v>CHF</v>
          </cell>
          <cell r="K18" t="str">
            <v>-</v>
          </cell>
          <cell r="L18" t="str">
            <v>-</v>
          </cell>
          <cell r="M18" t="str">
            <v>-</v>
          </cell>
        </row>
        <row r="19">
          <cell r="A19" t="str">
            <v>DKK</v>
          </cell>
          <cell r="B19" t="str">
            <v>-</v>
          </cell>
          <cell r="C19" t="str">
            <v>-</v>
          </cell>
          <cell r="D19">
            <v>0</v>
          </cell>
          <cell r="E19">
            <v>0</v>
          </cell>
          <cell r="F19">
            <v>10.7821</v>
          </cell>
          <cell r="G19">
            <v>0</v>
          </cell>
          <cell r="H19">
            <v>0</v>
          </cell>
          <cell r="J19" t="str">
            <v>DKK</v>
          </cell>
          <cell r="K19" t="str">
            <v>-</v>
          </cell>
          <cell r="L19" t="str">
            <v>-</v>
          </cell>
          <cell r="M19" t="str">
            <v>-</v>
          </cell>
        </row>
        <row r="20">
          <cell r="A20" t="str">
            <v>EUR</v>
          </cell>
          <cell r="B20">
            <v>4.8192599999999945</v>
          </cell>
          <cell r="C20" t="str">
            <v>-</v>
          </cell>
          <cell r="D20">
            <v>4.8192599999999945</v>
          </cell>
          <cell r="E20">
            <v>0</v>
          </cell>
          <cell r="F20">
            <v>80.413399999999996</v>
          </cell>
          <cell r="G20">
            <v>6.3623884761779603</v>
          </cell>
          <cell r="H20">
            <v>23.162854261840412</v>
          </cell>
          <cell r="J20" t="str">
            <v>EUR</v>
          </cell>
          <cell r="K20">
            <v>4.8192599999999945</v>
          </cell>
          <cell r="L20" t="str">
            <v>-</v>
          </cell>
          <cell r="M20">
            <v>4.8192599999999945</v>
          </cell>
          <cell r="N20">
            <v>6.3228691199999929</v>
          </cell>
          <cell r="O20">
            <v>100</v>
          </cell>
        </row>
        <row r="21">
          <cell r="A21" t="str">
            <v>GBP</v>
          </cell>
          <cell r="B21">
            <v>6.9656499999999655</v>
          </cell>
          <cell r="C21" t="str">
            <v>-</v>
          </cell>
          <cell r="D21">
            <v>6.9656499999999655</v>
          </cell>
          <cell r="E21">
            <v>0</v>
          </cell>
          <cell r="F21">
            <v>119.3501</v>
          </cell>
          <cell r="G21">
            <v>13.648842949679787</v>
          </cell>
          <cell r="H21">
            <v>49.689854882312616</v>
          </cell>
          <cell r="J21" t="str">
            <v>GBP</v>
          </cell>
          <cell r="K21">
            <v>6.9656499999999655</v>
          </cell>
          <cell r="L21" t="str">
            <v>-</v>
          </cell>
          <cell r="M21">
            <v>6.9656499999999655</v>
          </cell>
          <cell r="N21">
            <v>13.635259874999933</v>
          </cell>
          <cell r="O21">
            <v>100</v>
          </cell>
        </row>
        <row r="22">
          <cell r="A22" t="str">
            <v>HKD</v>
          </cell>
          <cell r="B22" t="str">
            <v>-</v>
          </cell>
          <cell r="C22" t="str">
            <v>-</v>
          </cell>
          <cell r="D22">
            <v>0</v>
          </cell>
          <cell r="E22">
            <v>0</v>
          </cell>
          <cell r="F22">
            <v>7.8311000000000002</v>
          </cell>
          <cell r="G22">
            <v>0</v>
          </cell>
          <cell r="H22">
            <v>0</v>
          </cell>
          <cell r="J22" t="str">
            <v>HKD</v>
          </cell>
          <cell r="K22" t="str">
            <v>-</v>
          </cell>
          <cell r="L22" t="str">
            <v>-</v>
          </cell>
          <cell r="M22" t="str">
            <v>-</v>
          </cell>
        </row>
        <row r="23">
          <cell r="A23" t="str">
            <v>INR</v>
          </cell>
          <cell r="B23" t="str">
            <v>-</v>
          </cell>
          <cell r="C23" t="str">
            <v>-</v>
          </cell>
          <cell r="D23">
            <v>0</v>
          </cell>
          <cell r="E23">
            <v>0</v>
          </cell>
          <cell r="F23">
            <v>1.3807</v>
          </cell>
          <cell r="G23">
            <v>0</v>
          </cell>
          <cell r="H23">
            <v>0</v>
          </cell>
          <cell r="J23" t="str">
            <v>INR</v>
          </cell>
          <cell r="K23" t="str">
            <v>-</v>
          </cell>
          <cell r="L23" t="str">
            <v>-</v>
          </cell>
          <cell r="M23" t="str">
            <v>-</v>
          </cell>
        </row>
        <row r="24">
          <cell r="A24" t="str">
            <v>JPY</v>
          </cell>
          <cell r="B24">
            <v>563.12699999999995</v>
          </cell>
          <cell r="C24" t="str">
            <v>-</v>
          </cell>
          <cell r="D24">
            <v>563.12699999999995</v>
          </cell>
          <cell r="E24">
            <v>0</v>
          </cell>
          <cell r="F24">
            <v>0.51180000000000003</v>
          </cell>
          <cell r="G24">
            <v>4.7317090559842399</v>
          </cell>
          <cell r="H24">
            <v>17.226217431324265</v>
          </cell>
          <cell r="J24" t="str">
            <v>JPY</v>
          </cell>
          <cell r="K24">
            <v>563.12699999999995</v>
          </cell>
          <cell r="L24" t="str">
            <v>-</v>
          </cell>
          <cell r="M24">
            <v>563.12699999999995</v>
          </cell>
          <cell r="N24">
            <v>4.7413235665572113</v>
          </cell>
          <cell r="O24">
            <v>100</v>
          </cell>
        </row>
        <row r="25">
          <cell r="A25" t="str">
            <v>KWD</v>
          </cell>
          <cell r="B25">
            <v>1.1731210000000001</v>
          </cell>
          <cell r="C25" t="str">
            <v>-</v>
          </cell>
          <cell r="D25">
            <v>1.1731210000000001</v>
          </cell>
          <cell r="E25">
            <v>0</v>
          </cell>
          <cell r="F25">
            <v>210.65190000000001</v>
          </cell>
          <cell r="G25">
            <v>4.0571362268904947</v>
          </cell>
          <cell r="H25">
            <v>14.770373656962013</v>
          </cell>
          <cell r="J25" t="str">
            <v>KWD</v>
          </cell>
          <cell r="K25">
            <v>1.1731210000000001</v>
          </cell>
          <cell r="L25" t="str">
            <v>-</v>
          </cell>
          <cell r="M25">
            <v>1.1731210000000001</v>
          </cell>
          <cell r="N25">
            <v>4.0592422145328726</v>
          </cell>
          <cell r="O25">
            <v>25</v>
          </cell>
        </row>
        <row r="26">
          <cell r="A26" t="str">
            <v>NOK</v>
          </cell>
          <cell r="B26" t="str">
            <v>-</v>
          </cell>
          <cell r="C26" t="str">
            <v>-</v>
          </cell>
          <cell r="D26">
            <v>0</v>
          </cell>
          <cell r="E26">
            <v>0</v>
          </cell>
          <cell r="F26">
            <v>9.7683</v>
          </cell>
          <cell r="G26">
            <v>0</v>
          </cell>
          <cell r="H26">
            <v>0</v>
          </cell>
          <cell r="J26" t="str">
            <v>NOK</v>
          </cell>
          <cell r="K26" t="str">
            <v>-</v>
          </cell>
          <cell r="L26" t="str">
            <v>-</v>
          </cell>
          <cell r="M26" t="str">
            <v>-</v>
          </cell>
        </row>
        <row r="27">
          <cell r="A27" t="str">
            <v>NZD</v>
          </cell>
          <cell r="B27" t="str">
            <v>-</v>
          </cell>
          <cell r="C27" t="str">
            <v>-</v>
          </cell>
          <cell r="D27">
            <v>0</v>
          </cell>
          <cell r="E27">
            <v>0</v>
          </cell>
          <cell r="F27">
            <v>42.905000000000001</v>
          </cell>
          <cell r="G27">
            <v>0</v>
          </cell>
          <cell r="H27">
            <v>0</v>
          </cell>
          <cell r="J27" t="str">
            <v>NZD</v>
          </cell>
          <cell r="K27" t="str">
            <v>-</v>
          </cell>
          <cell r="L27" t="str">
            <v>-</v>
          </cell>
          <cell r="M27" t="str">
            <v>-</v>
          </cell>
        </row>
        <row r="28">
          <cell r="A28" t="str">
            <v>OMR</v>
          </cell>
          <cell r="B28" t="str">
            <v>-</v>
          </cell>
          <cell r="C28" t="str">
            <v>-</v>
          </cell>
          <cell r="D28">
            <v>0</v>
          </cell>
          <cell r="E28">
            <v>0</v>
          </cell>
          <cell r="F28">
            <v>158.22</v>
          </cell>
          <cell r="G28">
            <v>0</v>
          </cell>
          <cell r="H28">
            <v>0</v>
          </cell>
          <cell r="J28" t="str">
            <v>OMR</v>
          </cell>
          <cell r="K28" t="str">
            <v>-</v>
          </cell>
          <cell r="L28" t="str">
            <v>-</v>
          </cell>
          <cell r="M28" t="str">
            <v>-</v>
          </cell>
        </row>
        <row r="29">
          <cell r="A29" t="str">
            <v>PKR</v>
          </cell>
          <cell r="B29">
            <v>20432.57516</v>
          </cell>
          <cell r="C29" t="str">
            <v>-</v>
          </cell>
          <cell r="D29">
            <v>20432.57516</v>
          </cell>
          <cell r="E29">
            <v>0</v>
          </cell>
          <cell r="F29">
            <v>1</v>
          </cell>
          <cell r="G29">
            <v>335.45518240026269</v>
          </cell>
          <cell r="H29">
            <v>1221.2551198986303</v>
          </cell>
          <cell r="J29" t="str">
            <v>PKR</v>
          </cell>
          <cell r="K29">
            <v>20432.57516</v>
          </cell>
          <cell r="L29" t="str">
            <v>-</v>
          </cell>
          <cell r="M29">
            <v>20432.57516</v>
          </cell>
          <cell r="N29">
            <v>335.51026535303777</v>
          </cell>
          <cell r="O29">
            <v>1000</v>
          </cell>
        </row>
        <row r="30">
          <cell r="A30" t="str">
            <v>QAR</v>
          </cell>
          <cell r="B30">
            <v>-106838.444407635</v>
          </cell>
          <cell r="C30" t="str">
            <v>-</v>
          </cell>
          <cell r="D30">
            <v>-106838.444407635</v>
          </cell>
          <cell r="E30" t="str">
            <v>Converted as per approved limit of USD 30.0 mio.</v>
          </cell>
          <cell r="F30">
            <v>16.730799999999999</v>
          </cell>
          <cell r="G30">
            <v>-29346.456176247902</v>
          </cell>
          <cell r="H30">
            <v>-106838.444407635</v>
          </cell>
          <cell r="J30" t="str">
            <v>QAR</v>
          </cell>
          <cell r="K30">
            <v>-106838.444407635</v>
          </cell>
          <cell r="L30" t="str">
            <v>-</v>
          </cell>
          <cell r="M30">
            <v>-106838.444407635</v>
          </cell>
          <cell r="P30" t="str">
            <v>Converted as per approved limit of USD 30.0 mio.</v>
          </cell>
        </row>
        <row r="31">
          <cell r="A31" t="str">
            <v>SAR</v>
          </cell>
          <cell r="B31">
            <v>115.70393</v>
          </cell>
          <cell r="C31" t="str">
            <v>-</v>
          </cell>
          <cell r="D31">
            <v>115.70393</v>
          </cell>
          <cell r="E31">
            <v>0</v>
          </cell>
          <cell r="F31">
            <v>16.241199999999999</v>
          </cell>
          <cell r="G31">
            <v>30.851595270333281</v>
          </cell>
          <cell r="H31">
            <v>112.31804025605472</v>
          </cell>
          <cell r="J31" t="str">
            <v>SAR</v>
          </cell>
          <cell r="K31">
            <v>115.70393</v>
          </cell>
          <cell r="L31" t="str">
            <v>-</v>
          </cell>
          <cell r="M31">
            <v>115.70393</v>
          </cell>
          <cell r="N31">
            <v>30.854381333333333</v>
          </cell>
          <cell r="O31">
            <v>150</v>
          </cell>
        </row>
        <row r="32">
          <cell r="A32" t="str">
            <v>SEK</v>
          </cell>
          <cell r="B32" t="str">
            <v>-</v>
          </cell>
          <cell r="C32" t="str">
            <v>-</v>
          </cell>
          <cell r="D32">
            <v>0</v>
          </cell>
          <cell r="E32">
            <v>0</v>
          </cell>
          <cell r="F32">
            <v>8.8939000000000004</v>
          </cell>
          <cell r="G32">
            <v>0</v>
          </cell>
          <cell r="H32">
            <v>0</v>
          </cell>
          <cell r="J32" t="str">
            <v>SEK</v>
          </cell>
          <cell r="K32" t="str">
            <v>-</v>
          </cell>
          <cell r="L32" t="str">
            <v>-</v>
          </cell>
          <cell r="M32" t="str">
            <v>-</v>
          </cell>
        </row>
        <row r="33">
          <cell r="A33" t="str">
            <v>USD</v>
          </cell>
          <cell r="B33">
            <v>29339.130689999998</v>
          </cell>
          <cell r="C33" t="str">
            <v>-</v>
          </cell>
          <cell r="D33">
            <v>29339.130689999998</v>
          </cell>
          <cell r="E33">
            <v>0</v>
          </cell>
          <cell r="F33">
            <v>60.91</v>
          </cell>
          <cell r="G33">
            <v>29339.130689999998</v>
          </cell>
          <cell r="H33">
            <v>106811.7753082877</v>
          </cell>
          <cell r="J33" t="str">
            <v>USD</v>
          </cell>
          <cell r="K33">
            <v>29339.130689999998</v>
          </cell>
          <cell r="L33" t="str">
            <v>-</v>
          </cell>
          <cell r="M33">
            <v>29339.130689999998</v>
          </cell>
          <cell r="N33">
            <v>29339.130689999998</v>
          </cell>
          <cell r="O33">
            <v>30000</v>
          </cell>
        </row>
      </sheetData>
      <sheetData sheetId="4" refreshError="1">
        <row r="8">
          <cell r="A8" t="str">
            <v>AED</v>
          </cell>
          <cell r="B8">
            <v>-378047.61323000002</v>
          </cell>
          <cell r="C8">
            <v>377558</v>
          </cell>
          <cell r="D8">
            <v>-489.61323000001721</v>
          </cell>
          <cell r="F8">
            <v>-133.30063435883991</v>
          </cell>
        </row>
        <row r="9">
          <cell r="A9" t="str">
            <v>AUD</v>
          </cell>
          <cell r="B9">
            <v>4.9547700000000008</v>
          </cell>
          <cell r="D9">
            <v>4.9547700000000008</v>
          </cell>
          <cell r="F9">
            <v>3.9053498502586446</v>
          </cell>
          <cell r="G9">
            <v>100</v>
          </cell>
        </row>
        <row r="10">
          <cell r="A10" t="str">
            <v>BHD</v>
          </cell>
          <cell r="B10">
            <v>15.395584000000001</v>
          </cell>
          <cell r="D10">
            <v>15.395584000000001</v>
          </cell>
          <cell r="F10">
            <v>40.83492512932208</v>
          </cell>
          <cell r="G10">
            <v>2000</v>
          </cell>
        </row>
        <row r="11">
          <cell r="A11" t="str">
            <v>CAD</v>
          </cell>
          <cell r="B11">
            <v>-4.2024400000000002</v>
          </cell>
          <cell r="D11">
            <v>-4.2024400000000002</v>
          </cell>
          <cell r="F11">
            <v>-3.6209202286958875</v>
          </cell>
          <cell r="G11">
            <v>100</v>
          </cell>
        </row>
        <row r="12">
          <cell r="A12" t="str">
            <v>CHF</v>
          </cell>
          <cell r="B12">
            <v>15.77622</v>
          </cell>
          <cell r="D12">
            <v>15.77622</v>
          </cell>
          <cell r="F12">
            <v>12.890122515654777</v>
          </cell>
          <cell r="G12">
            <v>1000</v>
          </cell>
        </row>
        <row r="13">
          <cell r="A13" t="str">
            <v>DKK</v>
          </cell>
          <cell r="D13">
            <v>0</v>
          </cell>
        </row>
        <row r="14">
          <cell r="A14" t="str">
            <v>EUR</v>
          </cell>
          <cell r="B14">
            <v>-33.397630000000817</v>
          </cell>
          <cell r="C14">
            <v>0</v>
          </cell>
          <cell r="D14">
            <v>-33.397630000000817</v>
          </cell>
          <cell r="F14">
            <v>-46.444135583990921</v>
          </cell>
          <cell r="G14">
            <v>2000</v>
          </cell>
        </row>
        <row r="15">
          <cell r="A15" t="str">
            <v>GBP</v>
          </cell>
          <cell r="B15">
            <v>1.7105999999996275</v>
          </cell>
          <cell r="D15">
            <v>1.7105999999996275</v>
          </cell>
          <cell r="F15">
            <v>3.0909801252387115</v>
          </cell>
          <cell r="G15">
            <v>2000</v>
          </cell>
        </row>
        <row r="16">
          <cell r="A16" t="str">
            <v>HKD</v>
          </cell>
          <cell r="D16">
            <v>0</v>
          </cell>
        </row>
        <row r="17">
          <cell r="A17" t="str">
            <v>INR</v>
          </cell>
          <cell r="B17">
            <v>32.217959999999998</v>
          </cell>
          <cell r="D17">
            <v>32.217959999999998</v>
          </cell>
          <cell r="F17">
            <v>0.72792540157909069</v>
          </cell>
          <cell r="G17">
            <v>100</v>
          </cell>
        </row>
        <row r="18">
          <cell r="A18" t="str">
            <v>JPY</v>
          </cell>
          <cell r="B18">
            <v>565.50699999999995</v>
          </cell>
          <cell r="C18">
            <v>-202</v>
          </cell>
          <cell r="D18">
            <v>363.50699999999995</v>
          </cell>
          <cell r="F18">
            <v>2.4245167438061532</v>
          </cell>
          <cell r="G18">
            <v>1000</v>
          </cell>
        </row>
        <row r="19">
          <cell r="A19" t="str">
            <v>KWD</v>
          </cell>
          <cell r="B19">
            <v>33.983807999999996</v>
          </cell>
          <cell r="D19">
            <v>33.983807999999996</v>
          </cell>
          <cell r="F19">
            <v>117.51376803702694</v>
          </cell>
          <cell r="G19">
            <v>1000</v>
          </cell>
        </row>
        <row r="20">
          <cell r="A20" t="str">
            <v>NOK</v>
          </cell>
          <cell r="D20">
            <v>0</v>
          </cell>
        </row>
        <row r="21">
          <cell r="A21" t="str">
            <v>NZD</v>
          </cell>
          <cell r="D21">
            <v>0</v>
          </cell>
        </row>
        <row r="22">
          <cell r="A22" t="str">
            <v>OMR</v>
          </cell>
          <cell r="B22">
            <v>47.141950999999999</v>
          </cell>
          <cell r="D22">
            <v>47.141950999999999</v>
          </cell>
          <cell r="F22">
            <v>122.44344405118433</v>
          </cell>
          <cell r="G22">
            <v>500</v>
          </cell>
        </row>
        <row r="23">
          <cell r="A23" t="str">
            <v>PKR</v>
          </cell>
          <cell r="B23">
            <v>60415.802730000018</v>
          </cell>
          <cell r="C23">
            <v>0</v>
          </cell>
          <cell r="D23">
            <v>60415.802730000018</v>
          </cell>
          <cell r="F23">
            <v>991.72057173972541</v>
          </cell>
          <cell r="G23">
            <v>2000</v>
          </cell>
        </row>
        <row r="24">
          <cell r="A24" t="str">
            <v>QAR</v>
          </cell>
          <cell r="B24">
            <v>150.00834</v>
          </cell>
          <cell r="D24">
            <v>150.00834</v>
          </cell>
          <cell r="F24">
            <v>41.211083582902262</v>
          </cell>
          <cell r="G24">
            <v>2000</v>
          </cell>
        </row>
        <row r="25">
          <cell r="A25" t="str">
            <v>SAR</v>
          </cell>
          <cell r="B25">
            <v>2190.1217000000001</v>
          </cell>
          <cell r="D25">
            <v>2190.1217000000001</v>
          </cell>
          <cell r="F25">
            <v>584.03265178328343</v>
          </cell>
          <cell r="G25">
            <v>2000</v>
          </cell>
        </row>
        <row r="26">
          <cell r="A26" t="str">
            <v>SEK</v>
          </cell>
          <cell r="D26">
            <v>0</v>
          </cell>
        </row>
        <row r="27">
          <cell r="A27" t="str">
            <v>SGD</v>
          </cell>
          <cell r="D27">
            <v>0</v>
          </cell>
        </row>
        <row r="28">
          <cell r="A28" t="str">
            <v>USD</v>
          </cell>
          <cell r="B28">
            <v>101054.38488</v>
          </cell>
          <cell r="C28">
            <v>-102790</v>
          </cell>
          <cell r="D28">
            <v>-1735.6151200000022</v>
          </cell>
          <cell r="F28">
            <v>-1735.6151200000047</v>
          </cell>
          <cell r="G28">
            <v>130000</v>
          </cell>
        </row>
        <row r="29">
          <cell r="A29" t="str">
            <v xml:space="preserve">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4">
          <cell r="B4" t="str">
            <v>AED</v>
          </cell>
        </row>
      </sheetData>
      <sheetData sheetId="18">
        <row r="4">
          <cell r="B4" t="str">
            <v>AED</v>
          </cell>
        </row>
      </sheetData>
      <sheetData sheetId="19">
        <row r="14">
          <cell r="A14" t="str">
            <v>AED</v>
          </cell>
        </row>
      </sheetData>
      <sheetData sheetId="20"/>
      <sheetData sheetId="21"/>
      <sheetData sheetId="22"/>
      <sheetData sheetId="23"/>
      <sheetData sheetId="24"/>
      <sheetData sheetId="25"/>
      <sheetData sheetId="26"/>
      <sheetData sheetId="27"/>
      <sheetData sheetId="28"/>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
      <sheetName val="BAHRAIN"/>
      <sheetName val="PAKISTAN"/>
      <sheetName val="DOHA QATAR "/>
      <sheetName val="UAE"/>
      <sheetName val="TOTAL CURR WISE "/>
      <sheetName val="OVERSEAS BRANCHES "/>
      <sheetName val="USD"/>
      <sheetName val="T-BILL"/>
      <sheetName val="budget"/>
      <sheetName val="OUTSTANDING FX-SWAP"/>
    </sheetNames>
    <sheetDataSet>
      <sheetData sheetId="0" refreshError="1"/>
      <sheetData sheetId="1" refreshError="1">
        <row r="14">
          <cell r="A14" t="str">
            <v>AED</v>
          </cell>
          <cell r="B14">
            <v>137</v>
          </cell>
          <cell r="C14" t="str">
            <v>-</v>
          </cell>
          <cell r="D14">
            <v>137</v>
          </cell>
          <cell r="E14">
            <v>37.299210454669208</v>
          </cell>
          <cell r="F14">
            <v>0.5</v>
          </cell>
        </row>
        <row r="15">
          <cell r="A15" t="str">
            <v>BHD</v>
          </cell>
          <cell r="B15">
            <v>1427</v>
          </cell>
          <cell r="C15" t="str">
            <v>-</v>
          </cell>
          <cell r="D15">
            <v>1427</v>
          </cell>
          <cell r="E15">
            <v>3785.1458885941643</v>
          </cell>
        </row>
        <row r="16">
          <cell r="A16" t="str">
            <v>CHF</v>
          </cell>
          <cell r="B16">
            <v>2</v>
          </cell>
          <cell r="C16" t="str">
            <v>-</v>
          </cell>
          <cell r="D16">
            <v>2</v>
          </cell>
          <cell r="E16">
            <v>1.64866870002473</v>
          </cell>
        </row>
        <row r="17">
          <cell r="A17" t="str">
            <v>EUR</v>
          </cell>
          <cell r="B17">
            <v>4</v>
          </cell>
          <cell r="C17" t="str">
            <v>-</v>
          </cell>
          <cell r="D17">
            <v>4</v>
          </cell>
          <cell r="E17">
            <v>5.32</v>
          </cell>
          <cell r="F17">
            <v>0.15</v>
          </cell>
        </row>
        <row r="18">
          <cell r="A18" t="str">
            <v>GBP</v>
          </cell>
          <cell r="B18">
            <v>10</v>
          </cell>
          <cell r="C18" t="str">
            <v>-</v>
          </cell>
          <cell r="D18">
            <v>10</v>
          </cell>
          <cell r="E18">
            <v>19.713999999999999</v>
          </cell>
          <cell r="F18">
            <v>0.15</v>
          </cell>
        </row>
        <row r="19">
          <cell r="A19" t="str">
            <v>JPY</v>
          </cell>
          <cell r="B19">
            <v>2740</v>
          </cell>
          <cell r="C19" t="str">
            <v>-</v>
          </cell>
          <cell r="D19">
            <v>2740</v>
          </cell>
          <cell r="E19">
            <v>23.224275300898455</v>
          </cell>
          <cell r="F19">
            <v>0.1</v>
          </cell>
        </row>
        <row r="20">
          <cell r="A20" t="str">
            <v>PKR</v>
          </cell>
          <cell r="B20">
            <v>29452</v>
          </cell>
          <cell r="D20">
            <v>29452</v>
          </cell>
          <cell r="E20">
            <v>483.37436402429017</v>
          </cell>
          <cell r="F20">
            <v>0.5</v>
          </cell>
        </row>
        <row r="21">
          <cell r="A21" t="str">
            <v>QAR</v>
          </cell>
          <cell r="B21">
            <v>1</v>
          </cell>
          <cell r="C21" t="str">
            <v>-</v>
          </cell>
          <cell r="D21">
            <v>1</v>
          </cell>
          <cell r="E21">
            <v>0.27461211039406835</v>
          </cell>
        </row>
        <row r="22">
          <cell r="A22" t="str">
            <v>SAR</v>
          </cell>
          <cell r="B22">
            <v>3</v>
          </cell>
          <cell r="C22" t="str">
            <v>-</v>
          </cell>
          <cell r="D22">
            <v>3</v>
          </cell>
          <cell r="E22">
            <v>0.8</v>
          </cell>
          <cell r="F22">
            <v>0.2</v>
          </cell>
        </row>
        <row r="23">
          <cell r="A23" t="str">
            <v>USD</v>
          </cell>
          <cell r="B23">
            <v>-3209</v>
          </cell>
          <cell r="D23">
            <v>-3209</v>
          </cell>
          <cell r="E23">
            <v>-3209</v>
          </cell>
          <cell r="F23">
            <v>10</v>
          </cell>
        </row>
      </sheetData>
      <sheetData sheetId="2" refreshError="1">
        <row r="9">
          <cell r="B9" t="str">
            <v>AED</v>
          </cell>
          <cell r="D9">
            <v>1120068.1200000001</v>
          </cell>
          <cell r="E9">
            <v>-176750</v>
          </cell>
          <cell r="F9">
            <v>943318.12</v>
          </cell>
          <cell r="H9">
            <v>16.5839</v>
          </cell>
          <cell r="J9">
            <v>16.5839</v>
          </cell>
          <cell r="K9">
            <v>256.83620703116071</v>
          </cell>
          <cell r="L9">
            <v>15643.893370268001</v>
          </cell>
        </row>
        <row r="10">
          <cell r="B10" t="str">
            <v>AUD</v>
          </cell>
          <cell r="D10">
            <v>68905.03</v>
          </cell>
          <cell r="E10">
            <v>0</v>
          </cell>
          <cell r="F10">
            <v>68905.03</v>
          </cell>
          <cell r="H10">
            <v>48.048900000000003</v>
          </cell>
          <cell r="J10">
            <v>48.048900000000003</v>
          </cell>
          <cell r="K10">
            <v>54.355785519077337</v>
          </cell>
          <cell r="L10">
            <v>3310.8108959670003</v>
          </cell>
        </row>
        <row r="11">
          <cell r="B11" t="str">
            <v>CAD</v>
          </cell>
          <cell r="D11">
            <v>602246.19999999995</v>
          </cell>
          <cell r="E11">
            <v>35000</v>
          </cell>
          <cell r="F11">
            <v>637246.19999999995</v>
          </cell>
          <cell r="H11">
            <v>52.254100000000001</v>
          </cell>
          <cell r="J11">
            <v>52.254100000000001</v>
          </cell>
          <cell r="K11">
            <v>546.68735280610736</v>
          </cell>
          <cell r="L11">
            <v>33298.726659419997</v>
          </cell>
        </row>
        <row r="12">
          <cell r="B12" t="str">
            <v>CHF</v>
          </cell>
          <cell r="D12">
            <v>78401.009999999995</v>
          </cell>
          <cell r="E12">
            <v>43079.01</v>
          </cell>
          <cell r="F12">
            <v>121480.02</v>
          </cell>
          <cell r="H12">
            <v>49.985599999999998</v>
          </cell>
          <cell r="J12">
            <v>49.985599999999998</v>
          </cell>
          <cell r="K12">
            <v>99.692196481891315</v>
          </cell>
          <cell r="L12">
            <v>6072.2516877119997</v>
          </cell>
        </row>
        <row r="13">
          <cell r="B13" t="str">
            <v>DKK</v>
          </cell>
          <cell r="D13">
            <v>722909.35</v>
          </cell>
          <cell r="E13">
            <v>0</v>
          </cell>
          <cell r="F13">
            <v>722909.35</v>
          </cell>
          <cell r="H13">
            <v>10.7821</v>
          </cell>
          <cell r="J13">
            <v>10.7821</v>
          </cell>
          <cell r="K13">
            <v>127.96717948834346</v>
          </cell>
          <cell r="L13">
            <v>7794.4809026349994</v>
          </cell>
        </row>
        <row r="14">
          <cell r="B14" t="str">
            <v>EUR</v>
          </cell>
          <cell r="D14">
            <v>-14295809.159999998</v>
          </cell>
          <cell r="E14">
            <v>13788844.83</v>
          </cell>
          <cell r="F14">
            <v>-506964.32999999868</v>
          </cell>
          <cell r="H14">
            <v>80.413399999999996</v>
          </cell>
          <cell r="J14">
            <v>80.413399999999996</v>
          </cell>
          <cell r="K14">
            <v>-669.29445828307166</v>
          </cell>
          <cell r="L14">
            <v>-40766.725454021893</v>
          </cell>
        </row>
        <row r="15">
          <cell r="B15" t="str">
            <v>GBP</v>
          </cell>
          <cell r="D15">
            <v>-16851490.040000003</v>
          </cell>
          <cell r="E15">
            <v>17223004.890000001</v>
          </cell>
          <cell r="F15">
            <v>371514.84999999823</v>
          </cell>
          <cell r="H15">
            <v>119.3501</v>
          </cell>
          <cell r="J15">
            <v>119.3501</v>
          </cell>
          <cell r="K15">
            <v>727.96477588219989</v>
          </cell>
          <cell r="L15">
            <v>44340.33449898479</v>
          </cell>
        </row>
        <row r="16">
          <cell r="B16" t="str">
            <v>HKD</v>
          </cell>
          <cell r="D16">
            <v>144020.47</v>
          </cell>
          <cell r="E16">
            <v>0</v>
          </cell>
          <cell r="F16">
            <v>144020.47</v>
          </cell>
          <cell r="H16">
            <v>7.8311000000000002</v>
          </cell>
          <cell r="J16">
            <v>7.8311000000000002</v>
          </cell>
          <cell r="K16">
            <v>18.516478453735022</v>
          </cell>
          <cell r="L16">
            <v>1127.8387026170001</v>
          </cell>
        </row>
        <row r="17">
          <cell r="B17" t="str">
            <v>JPY</v>
          </cell>
          <cell r="D17">
            <v>433079801.19</v>
          </cell>
          <cell r="E17">
            <v>-555283492</v>
          </cell>
          <cell r="F17">
            <v>-122203690.81</v>
          </cell>
          <cell r="H17">
            <v>0.51180000000000003</v>
          </cell>
          <cell r="J17">
            <v>0.51180000000000003</v>
          </cell>
          <cell r="K17">
            <v>-1026.823985495945</v>
          </cell>
          <cell r="L17">
            <v>-62543.848956558002</v>
          </cell>
        </row>
        <row r="18">
          <cell r="B18" t="str">
            <v>KWD</v>
          </cell>
          <cell r="D18">
            <v>-218.95</v>
          </cell>
          <cell r="E18">
            <v>0</v>
          </cell>
          <cell r="F18">
            <v>-218.95</v>
          </cell>
          <cell r="H18">
            <v>210.65190000000001</v>
          </cell>
          <cell r="J18">
            <v>210.65190000000001</v>
          </cell>
          <cell r="K18">
            <v>-0.75721939755376799</v>
          </cell>
          <cell r="L18">
            <v>-46.122233505000004</v>
          </cell>
        </row>
        <row r="19">
          <cell r="B19" t="str">
            <v>NOK</v>
          </cell>
          <cell r="D19">
            <v>510438.45</v>
          </cell>
          <cell r="E19">
            <v>0</v>
          </cell>
          <cell r="F19">
            <v>510438.45</v>
          </cell>
          <cell r="H19">
            <v>9.7683</v>
          </cell>
          <cell r="J19">
            <v>9.7683</v>
          </cell>
          <cell r="K19">
            <v>81.860382714414726</v>
          </cell>
          <cell r="L19">
            <v>4986.1159111349998</v>
          </cell>
        </row>
        <row r="20">
          <cell r="B20" t="str">
            <v>NZD</v>
          </cell>
          <cell r="D20">
            <v>72339.350000000006</v>
          </cell>
          <cell r="E20">
            <v>0</v>
          </cell>
          <cell r="F20">
            <v>72339.350000000006</v>
          </cell>
          <cell r="H20">
            <v>42.905000000000001</v>
          </cell>
          <cell r="J20">
            <v>42.905000000000001</v>
          </cell>
          <cell r="K20">
            <v>50.955833389427035</v>
          </cell>
          <cell r="L20">
            <v>3103.7198117500002</v>
          </cell>
        </row>
        <row r="21">
          <cell r="B21" t="str">
            <v>SAR</v>
          </cell>
          <cell r="D21">
            <v>780298.23</v>
          </cell>
          <cell r="E21">
            <v>0</v>
          </cell>
          <cell r="F21">
            <v>780298.23</v>
          </cell>
          <cell r="H21">
            <v>16.241199999999999</v>
          </cell>
          <cell r="J21">
            <v>16.241199999999999</v>
          </cell>
          <cell r="K21">
            <v>208.06073900962076</v>
          </cell>
          <cell r="L21">
            <v>12672.979613075999</v>
          </cell>
        </row>
        <row r="22">
          <cell r="B22" t="str">
            <v>SEK</v>
          </cell>
          <cell r="D22">
            <v>274216.90999999997</v>
          </cell>
          <cell r="E22">
            <v>0</v>
          </cell>
          <cell r="F22">
            <v>274216.90999999997</v>
          </cell>
          <cell r="H22">
            <v>8.8939000000000004</v>
          </cell>
          <cell r="J22">
            <v>8.8939000000000004</v>
          </cell>
          <cell r="K22">
            <v>40.040350941536701</v>
          </cell>
          <cell r="L22">
            <v>2438.8577758490001</v>
          </cell>
        </row>
        <row r="23">
          <cell r="B23" t="str">
            <v>SGD</v>
          </cell>
          <cell r="D23">
            <v>142017.14000000001</v>
          </cell>
          <cell r="E23">
            <v>0</v>
          </cell>
          <cell r="F23">
            <v>142017.14000000001</v>
          </cell>
          <cell r="H23">
            <v>39.723500000000001</v>
          </cell>
          <cell r="J23">
            <v>39.723500000000001</v>
          </cell>
          <cell r="K23">
            <v>92.6189108650468</v>
          </cell>
          <cell r="L23">
            <v>5641.4178607900003</v>
          </cell>
        </row>
        <row r="24">
          <cell r="B24" t="str">
            <v>USD</v>
          </cell>
          <cell r="D24">
            <v>84564500.700000033</v>
          </cell>
          <cell r="E24">
            <v>-79545792.020000011</v>
          </cell>
          <cell r="F24">
            <v>5018708.6800000276</v>
          </cell>
          <cell r="H24">
            <v>60.91</v>
          </cell>
          <cell r="J24">
            <v>60.91</v>
          </cell>
          <cell r="K24">
            <v>5018.7086800000288</v>
          </cell>
          <cell r="L24">
            <v>305689.5456988017</v>
          </cell>
        </row>
      </sheetData>
      <sheetData sheetId="3" refreshError="1">
        <row r="14">
          <cell r="A14" t="str">
            <v>AED</v>
          </cell>
          <cell r="B14">
            <v>-65.855159999999998</v>
          </cell>
          <cell r="C14" t="str">
            <v>-</v>
          </cell>
          <cell r="D14">
            <v>-65.855159999999998</v>
          </cell>
          <cell r="E14">
            <v>0</v>
          </cell>
          <cell r="F14">
            <v>16.5839</v>
          </cell>
          <cell r="G14">
            <v>-17.930313379149567</v>
          </cell>
          <cell r="H14">
            <v>-65.27693761948025</v>
          </cell>
          <cell r="J14" t="str">
            <v>AED</v>
          </cell>
          <cell r="K14">
            <v>-65.855159999999998</v>
          </cell>
          <cell r="L14" t="str">
            <v>-</v>
          </cell>
          <cell r="M14">
            <v>-65.855159999999998</v>
          </cell>
          <cell r="N14">
            <v>-17.92952899537163</v>
          </cell>
          <cell r="O14">
            <v>300</v>
          </cell>
        </row>
        <row r="15">
          <cell r="A15" t="str">
            <v>AUD</v>
          </cell>
          <cell r="B15" t="str">
            <v>-</v>
          </cell>
          <cell r="C15" t="str">
            <v>-</v>
          </cell>
          <cell r="D15">
            <v>0</v>
          </cell>
          <cell r="E15">
            <v>0</v>
          </cell>
          <cell r="F15">
            <v>48.048900000000003</v>
          </cell>
          <cell r="G15">
            <v>0</v>
          </cell>
          <cell r="H15">
            <v>0</v>
          </cell>
          <cell r="J15" t="str">
            <v>AUD</v>
          </cell>
          <cell r="K15" t="str">
            <v>-</v>
          </cell>
          <cell r="L15" t="str">
            <v>-</v>
          </cell>
          <cell r="M15" t="str">
            <v>-</v>
          </cell>
        </row>
        <row r="16">
          <cell r="A16" t="str">
            <v>BHD</v>
          </cell>
          <cell r="B16">
            <v>2.055196</v>
          </cell>
          <cell r="C16" t="str">
            <v>-</v>
          </cell>
          <cell r="D16">
            <v>2.055196</v>
          </cell>
          <cell r="E16">
            <v>0</v>
          </cell>
          <cell r="F16">
            <v>161.56280000000001</v>
          </cell>
          <cell r="G16">
            <v>5.4513744920177318</v>
          </cell>
          <cell r="H16">
            <v>19.846224944939873</v>
          </cell>
          <cell r="J16" t="str">
            <v>BHD</v>
          </cell>
          <cell r="K16">
            <v>2.055196</v>
          </cell>
          <cell r="L16" t="str">
            <v>-</v>
          </cell>
          <cell r="M16">
            <v>2.055196</v>
          </cell>
          <cell r="N16">
            <v>5.4514482758620693</v>
          </cell>
          <cell r="O16">
            <v>20</v>
          </cell>
        </row>
        <row r="17">
          <cell r="A17" t="str">
            <v>CAD</v>
          </cell>
          <cell r="B17" t="str">
            <v>-</v>
          </cell>
          <cell r="C17" t="str">
            <v>-</v>
          </cell>
          <cell r="D17">
            <v>0</v>
          </cell>
          <cell r="E17">
            <v>0</v>
          </cell>
          <cell r="F17">
            <v>52.254100000000001</v>
          </cell>
          <cell r="G17">
            <v>0</v>
          </cell>
          <cell r="H17">
            <v>0</v>
          </cell>
          <cell r="J17" t="str">
            <v>CAD</v>
          </cell>
          <cell r="K17" t="str">
            <v>-</v>
          </cell>
          <cell r="L17" t="str">
            <v>-</v>
          </cell>
          <cell r="M17" t="str">
            <v>-</v>
          </cell>
        </row>
        <row r="18">
          <cell r="A18" t="str">
            <v>CHF</v>
          </cell>
          <cell r="B18" t="str">
            <v>-</v>
          </cell>
          <cell r="C18" t="str">
            <v>-</v>
          </cell>
          <cell r="D18">
            <v>0</v>
          </cell>
          <cell r="E18">
            <v>0</v>
          </cell>
          <cell r="F18">
            <v>49.985599999999998</v>
          </cell>
          <cell r="G18">
            <v>0</v>
          </cell>
          <cell r="H18">
            <v>0</v>
          </cell>
          <cell r="J18" t="str">
            <v>CHF</v>
          </cell>
          <cell r="K18" t="str">
            <v>-</v>
          </cell>
          <cell r="L18" t="str">
            <v>-</v>
          </cell>
          <cell r="M18" t="str">
            <v>-</v>
          </cell>
        </row>
        <row r="19">
          <cell r="A19" t="str">
            <v>DKK</v>
          </cell>
          <cell r="B19" t="str">
            <v>-</v>
          </cell>
          <cell r="C19" t="str">
            <v>-</v>
          </cell>
          <cell r="D19">
            <v>0</v>
          </cell>
          <cell r="E19">
            <v>0</v>
          </cell>
          <cell r="F19">
            <v>10.7821</v>
          </cell>
          <cell r="G19">
            <v>0</v>
          </cell>
          <cell r="H19">
            <v>0</v>
          </cell>
          <cell r="J19" t="str">
            <v>DKK</v>
          </cell>
          <cell r="K19" t="str">
            <v>-</v>
          </cell>
          <cell r="L19" t="str">
            <v>-</v>
          </cell>
          <cell r="M19" t="str">
            <v>-</v>
          </cell>
        </row>
        <row r="20">
          <cell r="A20" t="str">
            <v>EUR</v>
          </cell>
          <cell r="B20">
            <v>4.8192599999999945</v>
          </cell>
          <cell r="C20" t="str">
            <v>-</v>
          </cell>
          <cell r="D20">
            <v>4.8192599999999945</v>
          </cell>
          <cell r="E20">
            <v>0</v>
          </cell>
          <cell r="F20">
            <v>80.413399999999996</v>
          </cell>
          <cell r="G20">
            <v>6.3623884761779603</v>
          </cell>
          <cell r="H20">
            <v>23.162854261840412</v>
          </cell>
          <cell r="J20" t="str">
            <v>EUR</v>
          </cell>
          <cell r="K20">
            <v>4.8192599999999945</v>
          </cell>
          <cell r="L20" t="str">
            <v>-</v>
          </cell>
          <cell r="M20">
            <v>4.8192599999999945</v>
          </cell>
          <cell r="N20">
            <v>6.3228691199999929</v>
          </cell>
          <cell r="O20">
            <v>100</v>
          </cell>
        </row>
        <row r="21">
          <cell r="A21" t="str">
            <v>GBP</v>
          </cell>
          <cell r="B21">
            <v>6.9656499999999655</v>
          </cell>
          <cell r="C21" t="str">
            <v>-</v>
          </cell>
          <cell r="D21">
            <v>6.9656499999999655</v>
          </cell>
          <cell r="E21">
            <v>0</v>
          </cell>
          <cell r="F21">
            <v>119.3501</v>
          </cell>
          <cell r="G21">
            <v>13.648842949679787</v>
          </cell>
          <cell r="H21">
            <v>49.689854882312616</v>
          </cell>
          <cell r="J21" t="str">
            <v>GBP</v>
          </cell>
          <cell r="K21">
            <v>6.9656499999999655</v>
          </cell>
          <cell r="L21" t="str">
            <v>-</v>
          </cell>
          <cell r="M21">
            <v>6.9656499999999655</v>
          </cell>
          <cell r="N21">
            <v>13.635259874999933</v>
          </cell>
          <cell r="O21">
            <v>100</v>
          </cell>
        </row>
        <row r="22">
          <cell r="A22" t="str">
            <v>HKD</v>
          </cell>
          <cell r="B22" t="str">
            <v>-</v>
          </cell>
          <cell r="C22" t="str">
            <v>-</v>
          </cell>
          <cell r="D22">
            <v>0</v>
          </cell>
          <cell r="E22">
            <v>0</v>
          </cell>
          <cell r="F22">
            <v>7.8311000000000002</v>
          </cell>
          <cell r="G22">
            <v>0</v>
          </cell>
          <cell r="H22">
            <v>0</v>
          </cell>
          <cell r="J22" t="str">
            <v>HKD</v>
          </cell>
          <cell r="K22" t="str">
            <v>-</v>
          </cell>
          <cell r="L22" t="str">
            <v>-</v>
          </cell>
          <cell r="M22" t="str">
            <v>-</v>
          </cell>
        </row>
        <row r="23">
          <cell r="A23" t="str">
            <v>INR</v>
          </cell>
          <cell r="B23" t="str">
            <v>-</v>
          </cell>
          <cell r="C23" t="str">
            <v>-</v>
          </cell>
          <cell r="D23">
            <v>0</v>
          </cell>
          <cell r="E23">
            <v>0</v>
          </cell>
          <cell r="F23">
            <v>1.3807</v>
          </cell>
          <cell r="G23">
            <v>0</v>
          </cell>
          <cell r="H23">
            <v>0</v>
          </cell>
          <cell r="J23" t="str">
            <v>INR</v>
          </cell>
          <cell r="K23" t="str">
            <v>-</v>
          </cell>
          <cell r="L23" t="str">
            <v>-</v>
          </cell>
          <cell r="M23" t="str">
            <v>-</v>
          </cell>
        </row>
        <row r="24">
          <cell r="A24" t="str">
            <v>JPY</v>
          </cell>
          <cell r="B24">
            <v>563.12699999999995</v>
          </cell>
          <cell r="C24" t="str">
            <v>-</v>
          </cell>
          <cell r="D24">
            <v>563.12699999999995</v>
          </cell>
          <cell r="E24">
            <v>0</v>
          </cell>
          <cell r="F24">
            <v>0.51180000000000003</v>
          </cell>
          <cell r="G24">
            <v>4.7317090559842399</v>
          </cell>
          <cell r="H24">
            <v>17.226217431324265</v>
          </cell>
          <cell r="J24" t="str">
            <v>JPY</v>
          </cell>
          <cell r="K24">
            <v>563.12699999999995</v>
          </cell>
          <cell r="L24" t="str">
            <v>-</v>
          </cell>
          <cell r="M24">
            <v>563.12699999999995</v>
          </cell>
          <cell r="N24">
            <v>4.7413235665572113</v>
          </cell>
          <cell r="O24">
            <v>100</v>
          </cell>
        </row>
        <row r="25">
          <cell r="A25" t="str">
            <v>KWD</v>
          </cell>
          <cell r="B25">
            <v>1.1731210000000001</v>
          </cell>
          <cell r="C25" t="str">
            <v>-</v>
          </cell>
          <cell r="D25">
            <v>1.1731210000000001</v>
          </cell>
          <cell r="E25">
            <v>0</v>
          </cell>
          <cell r="F25">
            <v>210.65190000000001</v>
          </cell>
          <cell r="G25">
            <v>4.0571362268904947</v>
          </cell>
          <cell r="H25">
            <v>14.770373656962013</v>
          </cell>
          <cell r="J25" t="str">
            <v>KWD</v>
          </cell>
          <cell r="K25">
            <v>1.1731210000000001</v>
          </cell>
          <cell r="L25" t="str">
            <v>-</v>
          </cell>
          <cell r="M25">
            <v>1.1731210000000001</v>
          </cell>
          <cell r="N25">
            <v>4.0592422145328726</v>
          </cell>
          <cell r="O25">
            <v>25</v>
          </cell>
        </row>
        <row r="26">
          <cell r="A26" t="str">
            <v>NOK</v>
          </cell>
          <cell r="B26" t="str">
            <v>-</v>
          </cell>
          <cell r="C26" t="str">
            <v>-</v>
          </cell>
          <cell r="D26">
            <v>0</v>
          </cell>
          <cell r="E26">
            <v>0</v>
          </cell>
          <cell r="F26">
            <v>9.7683</v>
          </cell>
          <cell r="G26">
            <v>0</v>
          </cell>
          <cell r="H26">
            <v>0</v>
          </cell>
          <cell r="J26" t="str">
            <v>NOK</v>
          </cell>
          <cell r="K26" t="str">
            <v>-</v>
          </cell>
          <cell r="L26" t="str">
            <v>-</v>
          </cell>
          <cell r="M26" t="str">
            <v>-</v>
          </cell>
        </row>
        <row r="27">
          <cell r="A27" t="str">
            <v>NZD</v>
          </cell>
          <cell r="B27" t="str">
            <v>-</v>
          </cell>
          <cell r="C27" t="str">
            <v>-</v>
          </cell>
          <cell r="D27">
            <v>0</v>
          </cell>
          <cell r="E27">
            <v>0</v>
          </cell>
          <cell r="F27">
            <v>42.905000000000001</v>
          </cell>
          <cell r="G27">
            <v>0</v>
          </cell>
          <cell r="H27">
            <v>0</v>
          </cell>
          <cell r="J27" t="str">
            <v>NZD</v>
          </cell>
          <cell r="K27" t="str">
            <v>-</v>
          </cell>
          <cell r="L27" t="str">
            <v>-</v>
          </cell>
          <cell r="M27" t="str">
            <v>-</v>
          </cell>
        </row>
        <row r="28">
          <cell r="A28" t="str">
            <v>OMR</v>
          </cell>
          <cell r="B28" t="str">
            <v>-</v>
          </cell>
          <cell r="C28" t="str">
            <v>-</v>
          </cell>
          <cell r="D28">
            <v>0</v>
          </cell>
          <cell r="E28">
            <v>0</v>
          </cell>
          <cell r="F28">
            <v>158.22</v>
          </cell>
          <cell r="G28">
            <v>0</v>
          </cell>
          <cell r="H28">
            <v>0</v>
          </cell>
          <cell r="J28" t="str">
            <v>OMR</v>
          </cell>
          <cell r="K28" t="str">
            <v>-</v>
          </cell>
          <cell r="L28" t="str">
            <v>-</v>
          </cell>
          <cell r="M28" t="str">
            <v>-</v>
          </cell>
        </row>
        <row r="29">
          <cell r="A29" t="str">
            <v>PKR</v>
          </cell>
          <cell r="B29">
            <v>20432.57516</v>
          </cell>
          <cell r="C29" t="str">
            <v>-</v>
          </cell>
          <cell r="D29">
            <v>20432.57516</v>
          </cell>
          <cell r="E29">
            <v>0</v>
          </cell>
          <cell r="F29">
            <v>1</v>
          </cell>
          <cell r="G29">
            <v>335.45518240026269</v>
          </cell>
          <cell r="H29">
            <v>1221.2551198986303</v>
          </cell>
          <cell r="J29" t="str">
            <v>PKR</v>
          </cell>
          <cell r="K29">
            <v>20432.57516</v>
          </cell>
          <cell r="L29" t="str">
            <v>-</v>
          </cell>
          <cell r="M29">
            <v>20432.57516</v>
          </cell>
          <cell r="N29">
            <v>335.51026535303777</v>
          </cell>
          <cell r="O29">
            <v>1000</v>
          </cell>
        </row>
        <row r="30">
          <cell r="A30" t="str">
            <v>QAR</v>
          </cell>
          <cell r="B30">
            <v>-106838.444407635</v>
          </cell>
          <cell r="C30" t="str">
            <v>-</v>
          </cell>
          <cell r="D30">
            <v>-106838.444407635</v>
          </cell>
          <cell r="E30" t="str">
            <v>Converted as per approved limit of USD 30.0 mio.</v>
          </cell>
          <cell r="F30">
            <v>16.730799999999999</v>
          </cell>
          <cell r="G30">
            <v>-29346.456176247902</v>
          </cell>
          <cell r="H30">
            <v>-106838.444407635</v>
          </cell>
          <cell r="J30" t="str">
            <v>QAR</v>
          </cell>
          <cell r="K30">
            <v>-106838.444407635</v>
          </cell>
          <cell r="L30" t="str">
            <v>-</v>
          </cell>
          <cell r="M30">
            <v>-106838.444407635</v>
          </cell>
          <cell r="P30" t="str">
            <v>Converted as per approved limit of USD 30.0 mio.</v>
          </cell>
        </row>
        <row r="31">
          <cell r="A31" t="str">
            <v>SAR</v>
          </cell>
          <cell r="B31">
            <v>115.70393</v>
          </cell>
          <cell r="C31" t="str">
            <v>-</v>
          </cell>
          <cell r="D31">
            <v>115.70393</v>
          </cell>
          <cell r="E31">
            <v>0</v>
          </cell>
          <cell r="F31">
            <v>16.241199999999999</v>
          </cell>
          <cell r="G31">
            <v>30.851595270333281</v>
          </cell>
          <cell r="H31">
            <v>112.31804025605472</v>
          </cell>
          <cell r="J31" t="str">
            <v>SAR</v>
          </cell>
          <cell r="K31">
            <v>115.70393</v>
          </cell>
          <cell r="L31" t="str">
            <v>-</v>
          </cell>
          <cell r="M31">
            <v>115.70393</v>
          </cell>
          <cell r="N31">
            <v>30.854381333333333</v>
          </cell>
          <cell r="O31">
            <v>150</v>
          </cell>
        </row>
        <row r="32">
          <cell r="A32" t="str">
            <v>SEK</v>
          </cell>
          <cell r="B32" t="str">
            <v>-</v>
          </cell>
          <cell r="C32" t="str">
            <v>-</v>
          </cell>
          <cell r="D32">
            <v>0</v>
          </cell>
          <cell r="E32">
            <v>0</v>
          </cell>
          <cell r="F32">
            <v>8.8939000000000004</v>
          </cell>
          <cell r="G32">
            <v>0</v>
          </cell>
          <cell r="H32">
            <v>0</v>
          </cell>
          <cell r="J32" t="str">
            <v>SEK</v>
          </cell>
          <cell r="K32" t="str">
            <v>-</v>
          </cell>
          <cell r="L32" t="str">
            <v>-</v>
          </cell>
          <cell r="M32" t="str">
            <v>-</v>
          </cell>
        </row>
        <row r="33">
          <cell r="A33" t="str">
            <v>USD</v>
          </cell>
          <cell r="B33">
            <v>29339.130689999998</v>
          </cell>
          <cell r="C33" t="str">
            <v>-</v>
          </cell>
          <cell r="D33">
            <v>29339.130689999998</v>
          </cell>
          <cell r="E33">
            <v>0</v>
          </cell>
          <cell r="F33">
            <v>60.91</v>
          </cell>
          <cell r="G33">
            <v>29339.130689999998</v>
          </cell>
          <cell r="H33">
            <v>106811.7753082877</v>
          </cell>
          <cell r="J33" t="str">
            <v>USD</v>
          </cell>
          <cell r="K33">
            <v>29339.130689999998</v>
          </cell>
          <cell r="L33" t="str">
            <v>-</v>
          </cell>
          <cell r="M33">
            <v>29339.130689999998</v>
          </cell>
          <cell r="N33">
            <v>29339.130689999998</v>
          </cell>
          <cell r="O33">
            <v>30000</v>
          </cell>
        </row>
      </sheetData>
      <sheetData sheetId="4" refreshError="1">
        <row r="8">
          <cell r="A8" t="str">
            <v>AED</v>
          </cell>
          <cell r="B8">
            <v>-378047.61323000002</v>
          </cell>
          <cell r="C8">
            <v>377558</v>
          </cell>
          <cell r="D8">
            <v>-489.61323000001721</v>
          </cell>
          <cell r="F8">
            <v>-133.30063435883991</v>
          </cell>
        </row>
        <row r="9">
          <cell r="A9" t="str">
            <v>AUD</v>
          </cell>
          <cell r="B9">
            <v>4.9547700000000008</v>
          </cell>
          <cell r="D9">
            <v>4.9547700000000008</v>
          </cell>
          <cell r="F9">
            <v>3.9053498502586446</v>
          </cell>
          <cell r="G9">
            <v>100</v>
          </cell>
        </row>
        <row r="10">
          <cell r="A10" t="str">
            <v>BHD</v>
          </cell>
          <cell r="B10">
            <v>15.395584000000001</v>
          </cell>
          <cell r="D10">
            <v>15.395584000000001</v>
          </cell>
          <cell r="F10">
            <v>40.83492512932208</v>
          </cell>
          <cell r="G10">
            <v>2000</v>
          </cell>
        </row>
        <row r="11">
          <cell r="A11" t="str">
            <v>CAD</v>
          </cell>
          <cell r="B11">
            <v>-4.2024400000000002</v>
          </cell>
          <cell r="D11">
            <v>-4.2024400000000002</v>
          </cell>
          <cell r="F11">
            <v>-3.6209202286958875</v>
          </cell>
          <cell r="G11">
            <v>100</v>
          </cell>
        </row>
        <row r="12">
          <cell r="A12" t="str">
            <v>CHF</v>
          </cell>
          <cell r="B12">
            <v>15.77622</v>
          </cell>
          <cell r="D12">
            <v>15.77622</v>
          </cell>
          <cell r="F12">
            <v>12.890122515654777</v>
          </cell>
          <cell r="G12">
            <v>1000</v>
          </cell>
        </row>
        <row r="13">
          <cell r="A13" t="str">
            <v>DKK</v>
          </cell>
          <cell r="D13">
            <v>0</v>
          </cell>
        </row>
        <row r="14">
          <cell r="A14" t="str">
            <v>EUR</v>
          </cell>
          <cell r="B14">
            <v>-33.397630000000817</v>
          </cell>
          <cell r="C14">
            <v>0</v>
          </cell>
          <cell r="D14">
            <v>-33.397630000000817</v>
          </cell>
          <cell r="F14">
            <v>-46.444135583990921</v>
          </cell>
          <cell r="G14">
            <v>2000</v>
          </cell>
        </row>
        <row r="15">
          <cell r="A15" t="str">
            <v>GBP</v>
          </cell>
          <cell r="B15">
            <v>1.7105999999996275</v>
          </cell>
          <cell r="D15">
            <v>1.7105999999996275</v>
          </cell>
          <cell r="F15">
            <v>3.0909801252387115</v>
          </cell>
          <cell r="G15">
            <v>2000</v>
          </cell>
        </row>
        <row r="16">
          <cell r="A16" t="str">
            <v>HKD</v>
          </cell>
          <cell r="D16">
            <v>0</v>
          </cell>
        </row>
        <row r="17">
          <cell r="A17" t="str">
            <v>INR</v>
          </cell>
          <cell r="B17">
            <v>32.217959999999998</v>
          </cell>
          <cell r="D17">
            <v>32.217959999999998</v>
          </cell>
          <cell r="F17">
            <v>0.72792540157909069</v>
          </cell>
          <cell r="G17">
            <v>100</v>
          </cell>
        </row>
        <row r="18">
          <cell r="A18" t="str">
            <v>JPY</v>
          </cell>
          <cell r="B18">
            <v>565.50699999999995</v>
          </cell>
          <cell r="C18">
            <v>-202</v>
          </cell>
          <cell r="D18">
            <v>363.50699999999995</v>
          </cell>
          <cell r="F18">
            <v>2.4245167438061532</v>
          </cell>
          <cell r="G18">
            <v>1000</v>
          </cell>
        </row>
        <row r="19">
          <cell r="A19" t="str">
            <v>KWD</v>
          </cell>
          <cell r="B19">
            <v>33.983807999999996</v>
          </cell>
          <cell r="D19">
            <v>33.983807999999996</v>
          </cell>
          <cell r="F19">
            <v>117.51376803702694</v>
          </cell>
          <cell r="G19">
            <v>1000</v>
          </cell>
        </row>
        <row r="20">
          <cell r="A20" t="str">
            <v>NOK</v>
          </cell>
          <cell r="D20">
            <v>0</v>
          </cell>
        </row>
        <row r="21">
          <cell r="A21" t="str">
            <v>NZD</v>
          </cell>
          <cell r="D21">
            <v>0</v>
          </cell>
        </row>
        <row r="22">
          <cell r="A22" t="str">
            <v>OMR</v>
          </cell>
          <cell r="B22">
            <v>47.141950999999999</v>
          </cell>
          <cell r="D22">
            <v>47.141950999999999</v>
          </cell>
          <cell r="F22">
            <v>122.44344405118433</v>
          </cell>
          <cell r="G22">
            <v>500</v>
          </cell>
        </row>
        <row r="23">
          <cell r="A23" t="str">
            <v>PKR</v>
          </cell>
          <cell r="B23">
            <v>60415.802730000018</v>
          </cell>
          <cell r="C23">
            <v>0</v>
          </cell>
          <cell r="D23">
            <v>60415.802730000018</v>
          </cell>
          <cell r="F23">
            <v>991.72057173972541</v>
          </cell>
          <cell r="G23">
            <v>2000</v>
          </cell>
        </row>
        <row r="24">
          <cell r="A24" t="str">
            <v>QAR</v>
          </cell>
          <cell r="B24">
            <v>150.00834</v>
          </cell>
          <cell r="D24">
            <v>150.00834</v>
          </cell>
          <cell r="F24">
            <v>41.211083582902262</v>
          </cell>
          <cell r="G24">
            <v>2000</v>
          </cell>
        </row>
        <row r="25">
          <cell r="A25" t="str">
            <v>SAR</v>
          </cell>
          <cell r="B25">
            <v>2190.1217000000001</v>
          </cell>
          <cell r="D25">
            <v>2190.1217000000001</v>
          </cell>
          <cell r="F25">
            <v>584.03265178328343</v>
          </cell>
          <cell r="G25">
            <v>2000</v>
          </cell>
        </row>
        <row r="26">
          <cell r="A26" t="str">
            <v>SEK</v>
          </cell>
          <cell r="D26">
            <v>0</v>
          </cell>
        </row>
        <row r="27">
          <cell r="A27" t="str">
            <v>SGD</v>
          </cell>
          <cell r="D27">
            <v>0</v>
          </cell>
        </row>
        <row r="28">
          <cell r="A28" t="str">
            <v>USD</v>
          </cell>
          <cell r="B28">
            <v>101054.38488</v>
          </cell>
          <cell r="C28">
            <v>-102790</v>
          </cell>
          <cell r="D28">
            <v>-1735.6151200000022</v>
          </cell>
          <cell r="F28">
            <v>-1735.6151200000047</v>
          </cell>
          <cell r="G28">
            <v>130000</v>
          </cell>
        </row>
        <row r="29">
          <cell r="A29">
            <v>0</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Balance-Sheet"/>
      <sheetName val="P&amp;L-P&amp;LApp."/>
      <sheetName val="Revenue-Fire-Marine-Motor"/>
      <sheetName val="Cash Flow"/>
      <sheetName val="Equity"/>
      <sheetName val="Notes 1to7"/>
      <sheetName val="Note 8-10"/>
      <sheetName val="Note 11&amp;11.1"/>
      <sheetName val="Notes 12-15"/>
      <sheetName val="Note 16"/>
      <sheetName val="Note 17-19"/>
      <sheetName val="Classified Summary of Assets"/>
      <sheetName val="Revenue_Fire_Marine_Motor"/>
      <sheetName val="NORMAL"/>
      <sheetName val="P&amp;L-P&amp;LApp_"/>
      <sheetName val="Cash_Flow"/>
      <sheetName val="Notes_1to7"/>
      <sheetName val="Note_8-10"/>
      <sheetName val="Note_11&amp;11_1"/>
      <sheetName val="Notes_12-15"/>
      <sheetName val="Note_16"/>
      <sheetName val="Note_17-19"/>
      <sheetName val="Classified_Summary_of_Assets"/>
      <sheetName val="Accts"/>
      <sheetName val="ATTACH1B"/>
      <sheetName val="ATTACH1C"/>
      <sheetName val="others"/>
      <sheetName val="td"/>
      <sheetName val="cd "/>
      <sheetName val="adp_or"/>
      <sheetName val="c_b"/>
      <sheetName val="rc"/>
      <sheetName val="f_f"/>
      <sheetName val="tax"/>
      <sheetName val="note"/>
      <sheetName val="IGI-Insurance(InvestmentNot)"/>
      <sheetName val="18"/>
      <sheetName val="Investments"/>
      <sheetName val="acct"/>
      <sheetName val="Lead"/>
      <sheetName val="Links"/>
      <sheetName val="Assumptions"/>
      <sheetName val="P&amp;L-P&amp;LApp_1"/>
      <sheetName val="Cash_Flow1"/>
      <sheetName val="Notes_1to71"/>
      <sheetName val="Note_8-101"/>
      <sheetName val="Note_11&amp;11_11"/>
      <sheetName val="Notes_12-151"/>
      <sheetName val="Note_161"/>
      <sheetName val="Note_17-191"/>
      <sheetName val="Classified_Summary_of_Assets1"/>
      <sheetName val="A"/>
      <sheetName val="budget"/>
      <sheetName val="QTY"/>
      <sheetName val="Sheet4"/>
      <sheetName val="PIB-IPS"/>
      <sheetName val="ANA1"/>
      <sheetName val="CALL-L"/>
      <sheetName val="REV-SH "/>
      <sheetName val="Op lease adj"/>
      <sheetName val="B.S AND P &amp; L"/>
      <sheetName val="Overview"/>
      <sheetName val="Drop Down"/>
      <sheetName val="Sum_Order_Wise_FY-08~09"/>
      <sheetName val="BS"/>
      <sheetName val="FF"/>
      <sheetName val="5 TO 36"/>
      <sheetName val="Balance Sheet"/>
      <sheetName val="AT&amp;T"/>
      <sheetName val="AT&amp;T Canada"/>
      <sheetName val="Bell Nexxia"/>
      <sheetName val="Global Crossing revised"/>
      <sheetName val="Sprint"/>
      <sheetName val="Credit Risk _CR2_"/>
      <sheetName val="Order wise"/>
      <sheetName val="Cut Wise"/>
      <sheetName val="SON"/>
      <sheetName val="P&amp;L-P&amp;LApp_2"/>
      <sheetName val="Cash_Flow2"/>
      <sheetName val="Notes_1to72"/>
      <sheetName val="Note_8-102"/>
      <sheetName val="Note_11&amp;11_12"/>
      <sheetName val="Notes_12-152"/>
      <sheetName val="Note_162"/>
      <sheetName val="Note_17-192"/>
      <sheetName val="Classified_Summary_of_Assets2"/>
      <sheetName val="FEb"/>
      <sheetName val="Nov-17 Co's (5)"/>
      <sheetName val="PL Wkg"/>
      <sheetName val="08"/>
      <sheetName val="Notes-07"/>
      <sheetName val="Notes-04"/>
      <sheetName val="Notes-05"/>
      <sheetName val="Notes-06"/>
      <sheetName val="Notes-08"/>
      <sheetName val="Notes-03"/>
      <sheetName val="sec.6_STD"/>
      <sheetName val="sec.6_LOCAL"/>
      <sheetName val="Credit_Risk__CR2_"/>
      <sheetName val="Aircraft  Fuel"/>
      <sheetName val="Design"/>
      <sheetName val="TOE 2"/>
      <sheetName val="BS-JPN"/>
      <sheetName val="cons"/>
      <sheetName val="Aylık"/>
      <sheetName val="data"/>
      <sheetName val="RETAIL LEASE"/>
      <sheetName val="AL905"/>
      <sheetName val="REV-SH_"/>
      <sheetName val="P&amp;L-P&amp;LApp_3"/>
      <sheetName val="Cash_Flow3"/>
      <sheetName val="Notes_1to73"/>
      <sheetName val="Note_8-103"/>
      <sheetName val="Note_11&amp;11_13"/>
      <sheetName val="Notes_12-153"/>
      <sheetName val="Note_163"/>
      <sheetName val="Note_17-193"/>
      <sheetName val="Classified_Summary_of_Assets3"/>
      <sheetName val="Op_lease_adj"/>
      <sheetName val="B_S_AND_P_&amp;_L"/>
      <sheetName val="cd_"/>
      <sheetName val="Drop_Down"/>
      <sheetName val="AT&amp;T_Canada"/>
      <sheetName val="Bell_Nexxia"/>
      <sheetName val="Global_Crossing_revised"/>
      <sheetName val="P&amp;L"/>
      <sheetName val="BAHRAIN"/>
      <sheetName val="DOHA QATAR "/>
      <sheetName val="PAKISTAN"/>
      <sheetName val="UAE"/>
      <sheetName val="Hyperion"/>
      <sheetName val="Mechanical"/>
      <sheetName val="Air Compress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refreshError="1"/>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ummary"/>
      <sheetName val="BS"/>
      <sheetName val="Revenue-Fire-Marine-Motor"/>
    </sheetNames>
    <sheetDataSet>
      <sheetData sheetId="0">
        <row r="2">
          <cell r="C2">
            <v>22600997.82</v>
          </cell>
          <cell r="D2">
            <v>0</v>
          </cell>
          <cell r="S2" t="str">
            <v>1440-9999300-000-USD</v>
          </cell>
          <cell r="T2" t="str">
            <v>1440-9999300-000-USD-KARACHI</v>
          </cell>
        </row>
        <row r="3">
          <cell r="C3">
            <v>0</v>
          </cell>
          <cell r="D3">
            <v>5573.56</v>
          </cell>
          <cell r="S3" t="str">
            <v>3441-9999080-000-DKK</v>
          </cell>
          <cell r="T3" t="str">
            <v>3441-9999080-000-DKK-KARACHI</v>
          </cell>
        </row>
        <row r="4">
          <cell r="C4">
            <v>0</v>
          </cell>
          <cell r="D4">
            <v>33104428.25</v>
          </cell>
          <cell r="S4" t="str">
            <v>3441-9999080-000-EUR</v>
          </cell>
          <cell r="T4" t="str">
            <v>3441-9999080-000-EUR-KARACHI</v>
          </cell>
        </row>
        <row r="5">
          <cell r="C5">
            <v>0</v>
          </cell>
          <cell r="D5">
            <v>26.06</v>
          </cell>
          <cell r="S5" t="str">
            <v>3441-9999080-000-JPY</v>
          </cell>
          <cell r="T5" t="str">
            <v>3441-9999080-000-JPY-KARACHI</v>
          </cell>
        </row>
        <row r="6">
          <cell r="C6">
            <v>0</v>
          </cell>
          <cell r="D6">
            <v>355646112.10000002</v>
          </cell>
          <cell r="S6" t="str">
            <v>3441-9999080-000-PKR</v>
          </cell>
          <cell r="T6" t="str">
            <v>3441-9999080-000-PKR-KARACHI</v>
          </cell>
        </row>
        <row r="7">
          <cell r="C7">
            <v>0</v>
          </cell>
          <cell r="D7">
            <v>2121.9699999999998</v>
          </cell>
          <cell r="S7" t="str">
            <v>3441-9999080-000-SEK</v>
          </cell>
          <cell r="T7" t="str">
            <v>3441-9999080-000-SEK-KARACHI</v>
          </cell>
        </row>
        <row r="8">
          <cell r="C8">
            <v>0</v>
          </cell>
          <cell r="D8">
            <v>187609.25</v>
          </cell>
          <cell r="S8" t="str">
            <v>3441-9999080-000-SGD</v>
          </cell>
          <cell r="T8" t="str">
            <v>3441-9999080-000-SGD-KARACHI</v>
          </cell>
        </row>
        <row r="9">
          <cell r="C9">
            <v>1602906900</v>
          </cell>
          <cell r="D9">
            <v>0</v>
          </cell>
          <cell r="S9" t="str">
            <v>1440-9999200-000-PKR</v>
          </cell>
          <cell r="T9" t="str">
            <v>1440-9999200-000-PKR-KARACHI</v>
          </cell>
        </row>
        <row r="10">
          <cell r="C10">
            <v>771260200</v>
          </cell>
          <cell r="D10">
            <v>0</v>
          </cell>
          <cell r="S10" t="str">
            <v>1440-9999260-000-PKR</v>
          </cell>
          <cell r="T10" t="str">
            <v>1440-9999260-000-PKR-KARACHI</v>
          </cell>
        </row>
        <row r="11">
          <cell r="C11">
            <v>0</v>
          </cell>
          <cell r="D11">
            <v>371260160</v>
          </cell>
          <cell r="S11" t="str">
            <v>3441-9999260-000-PKR</v>
          </cell>
          <cell r="T11" t="str">
            <v>3441-9999260-000-PKR-KARACHI</v>
          </cell>
        </row>
        <row r="12">
          <cell r="C12">
            <v>7385946.1699999999</v>
          </cell>
          <cell r="D12">
            <v>7385946.1699999999</v>
          </cell>
          <cell r="S12" t="str">
            <v>7550-7550000-PKR-GBP</v>
          </cell>
          <cell r="T12" t="str">
            <v>7550-7550000-PKR-GBP-LAHORE</v>
          </cell>
        </row>
        <row r="13">
          <cell r="C13">
            <v>245084931.62</v>
          </cell>
          <cell r="D13">
            <v>0</v>
          </cell>
          <cell r="S13" t="str">
            <v>1440-9999300-000-PKR</v>
          </cell>
          <cell r="T13" t="str">
            <v>1440-9999300-000-PKR-KARACHI</v>
          </cell>
        </row>
        <row r="14">
          <cell r="C14">
            <v>1891568.57</v>
          </cell>
          <cell r="D14">
            <v>0</v>
          </cell>
          <cell r="S14" t="str">
            <v>1440-9999080-000-CHF</v>
          </cell>
          <cell r="T14" t="str">
            <v>1440-9999080-000-CHF-KARACHI</v>
          </cell>
        </row>
        <row r="15">
          <cell r="C15">
            <v>27210.84</v>
          </cell>
          <cell r="D15">
            <v>27210.84</v>
          </cell>
          <cell r="S15" t="str">
            <v>7001-7001000-000-PKR</v>
          </cell>
          <cell r="T15" t="str">
            <v>7001-7001000-000-PKR-LAHORE</v>
          </cell>
        </row>
        <row r="16">
          <cell r="C16">
            <v>0.26</v>
          </cell>
          <cell r="D16">
            <v>109853.3</v>
          </cell>
          <cell r="S16" t="str">
            <v>7440-7440000-000-PKR</v>
          </cell>
          <cell r="T16" t="str">
            <v>7440-7440000-000-PKR-LAHORE</v>
          </cell>
        </row>
        <row r="17">
          <cell r="C17">
            <v>301206.46000000002</v>
          </cell>
          <cell r="D17">
            <v>190959.31</v>
          </cell>
          <cell r="S17" t="str">
            <v>7441-7441000-000-PKR</v>
          </cell>
          <cell r="T17" t="str">
            <v>7441-7441000-000-PKR-LAHORE</v>
          </cell>
        </row>
        <row r="18">
          <cell r="C18">
            <v>0</v>
          </cell>
          <cell r="D18">
            <v>22112666.710000001</v>
          </cell>
          <cell r="S18" t="str">
            <v>7460-7460000-000-PKR</v>
          </cell>
          <cell r="T18" t="str">
            <v>7460-7460000-000-PKR-LAHORE</v>
          </cell>
        </row>
        <row r="19">
          <cell r="C19">
            <v>22112666.710000001</v>
          </cell>
          <cell r="D19">
            <v>0</v>
          </cell>
          <cell r="S19" t="str">
            <v>7461-7461000-000-PKR</v>
          </cell>
          <cell r="T19" t="str">
            <v>7461-7461000-000-PKR-LAHORE</v>
          </cell>
        </row>
        <row r="20">
          <cell r="C20">
            <v>0</v>
          </cell>
          <cell r="D20">
            <v>43508.13</v>
          </cell>
          <cell r="S20" t="str">
            <v>7480-7480000-000-PKR</v>
          </cell>
          <cell r="T20" t="str">
            <v>7480-7480000-000-PKR-LAHORE</v>
          </cell>
        </row>
        <row r="21">
          <cell r="C21">
            <v>366.94</v>
          </cell>
          <cell r="D21">
            <v>0</v>
          </cell>
          <cell r="S21" t="str">
            <v>7481-7480000-000-PKR</v>
          </cell>
          <cell r="T21" t="str">
            <v>7481-7480000-000-PKR-LAHORE</v>
          </cell>
        </row>
        <row r="22">
          <cell r="C22">
            <v>8192.58</v>
          </cell>
          <cell r="D22">
            <v>61877.95</v>
          </cell>
          <cell r="S22" t="str">
            <v>7550-7550000-EUR-PKR</v>
          </cell>
          <cell r="T22" t="str">
            <v>7550-7550000-EUR-PKR-LAHORE</v>
          </cell>
        </row>
        <row r="23">
          <cell r="C23">
            <v>5996463.6500000004</v>
          </cell>
          <cell r="D23">
            <v>5996637.7199999997</v>
          </cell>
          <cell r="S23" t="str">
            <v>7550-7550000-GBP-PKR</v>
          </cell>
          <cell r="T23" t="str">
            <v>7550-7550000-GBP-PKR-LAHORE</v>
          </cell>
        </row>
        <row r="24">
          <cell r="C24">
            <v>0</v>
          </cell>
          <cell r="D24">
            <v>9994085.1300000008</v>
          </cell>
          <cell r="S24" t="str">
            <v>9461-9461000-000-PKR</v>
          </cell>
          <cell r="T24" t="str">
            <v>9461-9461000-000-PKR-KARACHI</v>
          </cell>
        </row>
        <row r="25">
          <cell r="C25">
            <v>523213.13</v>
          </cell>
          <cell r="D25">
            <v>0</v>
          </cell>
          <cell r="S25" t="str">
            <v>1440-9999300-000-EUR</v>
          </cell>
          <cell r="T25" t="str">
            <v>1440-9999300-000-EUR-KARACHI</v>
          </cell>
        </row>
        <row r="26">
          <cell r="C26">
            <v>33104428.25</v>
          </cell>
          <cell r="D26">
            <v>0</v>
          </cell>
          <cell r="S26" t="str">
            <v>1440-9999070-000-EUR</v>
          </cell>
          <cell r="T26" t="str">
            <v>1440-9999070-000-EUR-KARACHI</v>
          </cell>
        </row>
        <row r="27">
          <cell r="C27">
            <v>0</v>
          </cell>
          <cell r="D27">
            <v>0.09</v>
          </cell>
          <cell r="S27" t="str">
            <v>9461-9461000-000-SEK</v>
          </cell>
          <cell r="T27" t="str">
            <v>9461-9461000-000-SEK-KARACHI</v>
          </cell>
        </row>
        <row r="28">
          <cell r="C28">
            <v>0</v>
          </cell>
          <cell r="D28">
            <v>6.92</v>
          </cell>
          <cell r="S28" t="str">
            <v>9461-9461000-000-SGD</v>
          </cell>
          <cell r="T28" t="str">
            <v>9461-9461000-000-SGD-KARACHI</v>
          </cell>
        </row>
        <row r="29">
          <cell r="C29">
            <v>0</v>
          </cell>
          <cell r="D29">
            <v>254783.54</v>
          </cell>
          <cell r="S29" t="str">
            <v>9461-9461000-000-USD</v>
          </cell>
          <cell r="T29" t="str">
            <v>9461-9461000-000-USD-KARACHI</v>
          </cell>
        </row>
        <row r="30">
          <cell r="C30">
            <v>0.33</v>
          </cell>
          <cell r="D30">
            <v>0</v>
          </cell>
          <cell r="S30" t="str">
            <v>9480-9480000-000-DKK</v>
          </cell>
          <cell r="T30" t="str">
            <v>9480-9480000-000-DKK-KARACHI</v>
          </cell>
        </row>
        <row r="31">
          <cell r="C31">
            <v>1944.62</v>
          </cell>
          <cell r="D31">
            <v>0</v>
          </cell>
          <cell r="S31" t="str">
            <v>9480-9480000-000-EUR</v>
          </cell>
          <cell r="T31" t="str">
            <v>9480-9480000-000-EUR-KARACHI</v>
          </cell>
        </row>
        <row r="32">
          <cell r="C32">
            <v>194772.62</v>
          </cell>
          <cell r="D32">
            <v>0</v>
          </cell>
          <cell r="S32" t="str">
            <v>9480-9480000-000-PKR</v>
          </cell>
          <cell r="T32" t="str">
            <v>9480-9480000-000-PKR-KARACHI</v>
          </cell>
        </row>
        <row r="33">
          <cell r="C33">
            <v>0.09</v>
          </cell>
          <cell r="D33">
            <v>0</v>
          </cell>
          <cell r="S33" t="str">
            <v>9480-9480000-000-SEK</v>
          </cell>
          <cell r="T33" t="str">
            <v>9480-9480000-000-SEK-KARACHI</v>
          </cell>
        </row>
        <row r="34">
          <cell r="C34">
            <v>6.92</v>
          </cell>
          <cell r="D34">
            <v>0</v>
          </cell>
          <cell r="S34" t="str">
            <v>9480-9480000-000-SGD</v>
          </cell>
          <cell r="T34" t="str">
            <v>9480-9480000-000-SGD-KARACHI</v>
          </cell>
        </row>
        <row r="35">
          <cell r="C35">
            <v>0</v>
          </cell>
          <cell r="D35">
            <v>27.84</v>
          </cell>
          <cell r="S35" t="str">
            <v>9481-9480000-000-CHF</v>
          </cell>
          <cell r="T35" t="str">
            <v>9481-9480000-000-CHF-KARACHI</v>
          </cell>
        </row>
        <row r="36">
          <cell r="C36">
            <v>0</v>
          </cell>
          <cell r="D36">
            <v>3664.1</v>
          </cell>
          <cell r="S36" t="str">
            <v>9481-9480000-000-GBP</v>
          </cell>
          <cell r="T36" t="str">
            <v>9481-9480000-000-GBP-KARACHI</v>
          </cell>
        </row>
        <row r="37">
          <cell r="C37">
            <v>357279735.94999999</v>
          </cell>
          <cell r="D37">
            <v>0</v>
          </cell>
          <cell r="S37" t="str">
            <v>1440-9999080-000-USD</v>
          </cell>
          <cell r="T37" t="str">
            <v>1440-9999080-000-USD-KARACHI</v>
          </cell>
        </row>
        <row r="38">
          <cell r="C38">
            <v>5573.56</v>
          </cell>
          <cell r="D38">
            <v>0</v>
          </cell>
          <cell r="S38" t="str">
            <v>1440-9999070-000-DKK</v>
          </cell>
          <cell r="T38" t="str">
            <v>1440-9999070-000-DKK-KARACHI</v>
          </cell>
        </row>
        <row r="39">
          <cell r="C39">
            <v>27318318.109999999</v>
          </cell>
          <cell r="D39">
            <v>0</v>
          </cell>
          <cell r="S39" t="str">
            <v>1440-9999080-000-GBP</v>
          </cell>
          <cell r="T39" t="str">
            <v>1440-9999080-000-GBP-KARACHI</v>
          </cell>
        </row>
        <row r="40">
          <cell r="C40">
            <v>26.06</v>
          </cell>
          <cell r="D40">
            <v>0</v>
          </cell>
          <cell r="S40" t="str">
            <v>1440-9999070-000-JPY</v>
          </cell>
          <cell r="T40" t="str">
            <v>1440-9999070-000-JPY-KARACHI</v>
          </cell>
        </row>
        <row r="41">
          <cell r="C41">
            <v>726906272.10000002</v>
          </cell>
          <cell r="D41">
            <v>0</v>
          </cell>
          <cell r="S41" t="str">
            <v>1440-9999070-000-PKR</v>
          </cell>
          <cell r="T41" t="str">
            <v>1440-9999070-000-PKR-KARACHI</v>
          </cell>
        </row>
        <row r="42">
          <cell r="C42">
            <v>2121.9699999999998</v>
          </cell>
          <cell r="D42">
            <v>0</v>
          </cell>
          <cell r="S42" t="str">
            <v>1440-9999070-000-SEK</v>
          </cell>
          <cell r="T42" t="str">
            <v>1440-9999070-000-SEK-KARACHI</v>
          </cell>
        </row>
        <row r="43">
          <cell r="C43">
            <v>187609.25</v>
          </cell>
          <cell r="D43">
            <v>0</v>
          </cell>
          <cell r="S43" t="str">
            <v>1440-9999070-000-SGD</v>
          </cell>
          <cell r="T43" t="str">
            <v>1440-9999070-000-SGD-KARACHI</v>
          </cell>
        </row>
        <row r="44">
          <cell r="C44">
            <v>0</v>
          </cell>
          <cell r="D44">
            <v>1891568.57</v>
          </cell>
          <cell r="S44" t="str">
            <v>3441-9999070-000-CHF</v>
          </cell>
          <cell r="T44" t="str">
            <v>3441-9999070-000-CHF-KARACHI</v>
          </cell>
        </row>
        <row r="45">
          <cell r="C45">
            <v>0</v>
          </cell>
          <cell r="D45">
            <v>523213.13</v>
          </cell>
          <cell r="S45" t="str">
            <v>3441-9999070-000-EUR</v>
          </cell>
          <cell r="T45" t="str">
            <v>3441-9999070-000-EUR-KARACHI</v>
          </cell>
        </row>
        <row r="46">
          <cell r="C46">
            <v>0</v>
          </cell>
          <cell r="D46">
            <v>27318318.109999999</v>
          </cell>
          <cell r="S46" t="str">
            <v>3441-9999070-000-GBP</v>
          </cell>
          <cell r="T46" t="str">
            <v>3441-9999070-000-GBP-KARACHI</v>
          </cell>
        </row>
        <row r="47">
          <cell r="C47">
            <v>0</v>
          </cell>
          <cell r="D47">
            <v>2619252031.6199999</v>
          </cell>
          <cell r="S47" t="str">
            <v>3441-9999070-000-PKR</v>
          </cell>
          <cell r="T47" t="str">
            <v>3441-9999070-000-PKR-KARACHI</v>
          </cell>
        </row>
        <row r="48">
          <cell r="C48">
            <v>0</v>
          </cell>
          <cell r="D48">
            <v>379880733.76999998</v>
          </cell>
          <cell r="S48" t="str">
            <v>3441-9999070-000-USD</v>
          </cell>
          <cell r="T48" t="str">
            <v>3441-9999070-000-USD-KARACHI</v>
          </cell>
        </row>
        <row r="49">
          <cell r="C49">
            <v>4257.01</v>
          </cell>
          <cell r="D49">
            <v>4257.01</v>
          </cell>
          <cell r="S49" t="str">
            <v>7550-7550000-PKR-SGD</v>
          </cell>
          <cell r="T49" t="str">
            <v>7550-7550000-PKR-SGD-LAHORE</v>
          </cell>
        </row>
        <row r="50">
          <cell r="C50">
            <v>0</v>
          </cell>
          <cell r="D50">
            <v>17649.52</v>
          </cell>
          <cell r="S50" t="str">
            <v>9481-9480000-000-USD</v>
          </cell>
          <cell r="T50" t="str">
            <v>9481-9480000-000-USD-KARACHI</v>
          </cell>
        </row>
        <row r="51">
          <cell r="C51">
            <v>0</v>
          </cell>
          <cell r="D51">
            <v>74587745.980000004</v>
          </cell>
          <cell r="S51" t="str">
            <v>3441-9999070-000-PKR</v>
          </cell>
          <cell r="T51" t="str">
            <v>3441-9999070-000-PKR-LAHORE</v>
          </cell>
        </row>
        <row r="52">
          <cell r="C52">
            <v>0</v>
          </cell>
          <cell r="D52">
            <v>4308.68</v>
          </cell>
          <cell r="S52" t="str">
            <v>9461-9461000-000-USD</v>
          </cell>
          <cell r="T52" t="str">
            <v>9461-9461000-000-USD-LAHORE</v>
          </cell>
        </row>
        <row r="53">
          <cell r="C53">
            <v>8.92</v>
          </cell>
          <cell r="D53">
            <v>0</v>
          </cell>
          <cell r="S53" t="str">
            <v>9480-9480000-000-EUR</v>
          </cell>
          <cell r="T53" t="str">
            <v>9480-9480000-000-EUR-LAHORE</v>
          </cell>
        </row>
        <row r="54">
          <cell r="C54">
            <v>1628.23</v>
          </cell>
          <cell r="D54">
            <v>0</v>
          </cell>
          <cell r="S54" t="str">
            <v>9480-9480000-000-GBP</v>
          </cell>
          <cell r="T54" t="str">
            <v>9480-9480000-000-GBP-LAHORE</v>
          </cell>
        </row>
        <row r="55">
          <cell r="C55">
            <v>40891.46</v>
          </cell>
          <cell r="D55">
            <v>0</v>
          </cell>
          <cell r="S55" t="str">
            <v>9480-9480000-000-PKR</v>
          </cell>
          <cell r="T55" t="str">
            <v>9480-9480000-000-PKR-LAHORE</v>
          </cell>
        </row>
        <row r="56">
          <cell r="C56">
            <v>10.56</v>
          </cell>
          <cell r="D56">
            <v>0</v>
          </cell>
          <cell r="S56" t="str">
            <v>9480-9480000-000-SGD</v>
          </cell>
          <cell r="T56" t="str">
            <v>9480-9480000-000-SGD-LAHORE</v>
          </cell>
        </row>
        <row r="57">
          <cell r="C57">
            <v>0</v>
          </cell>
          <cell r="D57">
            <v>4308.68</v>
          </cell>
          <cell r="S57" t="str">
            <v>9481-9480000-000-USD</v>
          </cell>
          <cell r="T57" t="str">
            <v>9481-9480000-000-USD-LAHORE</v>
          </cell>
        </row>
        <row r="58">
          <cell r="C58">
            <v>151770.13</v>
          </cell>
          <cell r="D58">
            <v>0</v>
          </cell>
          <cell r="S58" t="str">
            <v>1440-9999070-000-EUR</v>
          </cell>
          <cell r="T58" t="str">
            <v>1440-9999070-000-EUR-LAHORE</v>
          </cell>
        </row>
        <row r="59">
          <cell r="C59">
            <v>12138821.42</v>
          </cell>
          <cell r="D59">
            <v>0</v>
          </cell>
          <cell r="S59" t="str">
            <v>1440-9999070-000-GBP</v>
          </cell>
          <cell r="T59" t="str">
            <v>1440-9999070-000-GBP-LAHORE</v>
          </cell>
        </row>
        <row r="60">
          <cell r="C60">
            <v>74665976.840000004</v>
          </cell>
          <cell r="D60">
            <v>0</v>
          </cell>
          <cell r="S60" t="str">
            <v>1440-9999070-000-PKR</v>
          </cell>
          <cell r="T60" t="str">
            <v>1440-9999070-000-PKR-LAHORE</v>
          </cell>
        </row>
        <row r="61">
          <cell r="C61">
            <v>73451.259999999995</v>
          </cell>
          <cell r="D61">
            <v>73451.259999999995</v>
          </cell>
          <cell r="S61" t="str">
            <v>7550-7550000-PKR-EUR</v>
          </cell>
          <cell r="T61" t="str">
            <v>7550-7550000-PKR-EUR-LAHORE</v>
          </cell>
        </row>
        <row r="62">
          <cell r="C62">
            <v>0</v>
          </cell>
          <cell r="D62">
            <v>2599006.7000000002</v>
          </cell>
          <cell r="S62" t="str">
            <v>3441-9999070-000-EUR</v>
          </cell>
          <cell r="T62" t="str">
            <v>3441-9999070-000-EUR-LAHORE</v>
          </cell>
        </row>
        <row r="63">
          <cell r="C63">
            <v>0</v>
          </cell>
          <cell r="D63">
            <v>1628.23</v>
          </cell>
          <cell r="S63" t="str">
            <v>9461-9461000-000-GBP</v>
          </cell>
          <cell r="T63" t="str">
            <v>9461-9461000-000-GBP-LAHORE</v>
          </cell>
        </row>
        <row r="64">
          <cell r="C64">
            <v>0</v>
          </cell>
          <cell r="D64">
            <v>196168016.08000001</v>
          </cell>
          <cell r="S64" t="str">
            <v>3441-9999070-000-USD</v>
          </cell>
          <cell r="T64" t="str">
            <v>3441-9999070-000-USD-LAHORE</v>
          </cell>
        </row>
        <row r="65">
          <cell r="C65">
            <v>87217652.409999996</v>
          </cell>
          <cell r="D65">
            <v>0</v>
          </cell>
          <cell r="S65" t="str">
            <v>1440-9999080-000-USD</v>
          </cell>
          <cell r="T65" t="str">
            <v>1440-9999080-000-USD-LAHORE</v>
          </cell>
        </row>
        <row r="66">
          <cell r="C66">
            <v>0</v>
          </cell>
          <cell r="D66">
            <v>151770.13</v>
          </cell>
          <cell r="S66" t="str">
            <v>3441-9999080-000-EUR</v>
          </cell>
          <cell r="T66" t="str">
            <v>3441-9999080-000-EUR-LAHORE</v>
          </cell>
        </row>
        <row r="67">
          <cell r="C67">
            <v>0</v>
          </cell>
          <cell r="D67">
            <v>12138821.42</v>
          </cell>
          <cell r="S67" t="str">
            <v>3441-9999080-000-GBP</v>
          </cell>
          <cell r="T67" t="str">
            <v>3441-9999080-000-GBP-LAHORE</v>
          </cell>
        </row>
        <row r="68">
          <cell r="C68">
            <v>0</v>
          </cell>
          <cell r="D68">
            <v>74665976.840000004</v>
          </cell>
          <cell r="S68" t="str">
            <v>3441-9999080-000-PKR</v>
          </cell>
          <cell r="T68" t="str">
            <v>3441-9999080-000-PKR-LAHORE</v>
          </cell>
        </row>
        <row r="69">
          <cell r="C69">
            <v>0</v>
          </cell>
          <cell r="D69">
            <v>290037.48</v>
          </cell>
          <cell r="S69" t="str">
            <v>3441-9999080-000-SGD</v>
          </cell>
          <cell r="T69" t="str">
            <v>3441-9999080-000-SGD-LAHORE</v>
          </cell>
        </row>
        <row r="70">
          <cell r="C70">
            <v>2599006.7000000002</v>
          </cell>
          <cell r="D70">
            <v>0</v>
          </cell>
          <cell r="S70" t="str">
            <v>1440-9999300-000-EUR</v>
          </cell>
          <cell r="T70" t="str">
            <v>1440-9999300-000-EUR-LAHORE</v>
          </cell>
        </row>
        <row r="71">
          <cell r="C71">
            <v>74587745.980000004</v>
          </cell>
          <cell r="D71">
            <v>0</v>
          </cell>
          <cell r="S71" t="str">
            <v>1440-9999300-000-PKR</v>
          </cell>
          <cell r="T71" t="str">
            <v>1440-9999300-000-PKR-LAHORE</v>
          </cell>
        </row>
        <row r="72">
          <cell r="C72">
            <v>108950363.67</v>
          </cell>
          <cell r="D72">
            <v>0</v>
          </cell>
          <cell r="S72" t="str">
            <v>1440-9999300-000-USD</v>
          </cell>
          <cell r="T72" t="str">
            <v>1440-9999300-000-USD-LAHORE</v>
          </cell>
        </row>
        <row r="73">
          <cell r="C73">
            <v>0</v>
          </cell>
          <cell r="D73">
            <v>16.739999999999998</v>
          </cell>
          <cell r="S73" t="str">
            <v>7550-7550000-EUR-PKR</v>
          </cell>
          <cell r="T73" t="str">
            <v>7550-7550000-EUR-PKR-CLIFTON-KHI</v>
          </cell>
        </row>
        <row r="74">
          <cell r="C74">
            <v>290037.48</v>
          </cell>
          <cell r="D74">
            <v>0</v>
          </cell>
          <cell r="S74" t="str">
            <v>1440-9999070-000-SGD</v>
          </cell>
          <cell r="T74" t="str">
            <v>1440-9999070-000-SGD-LAHORE</v>
          </cell>
        </row>
        <row r="75">
          <cell r="C75">
            <v>0</v>
          </cell>
          <cell r="D75">
            <v>10.56</v>
          </cell>
          <cell r="S75" t="str">
            <v>9440-9440000-000-SGD</v>
          </cell>
          <cell r="T75" t="str">
            <v>9440-9440000-000-SGD-LAHORE</v>
          </cell>
        </row>
        <row r="76">
          <cell r="C76">
            <v>29488432.640000001</v>
          </cell>
          <cell r="D76">
            <v>29488432.629999999</v>
          </cell>
          <cell r="S76" t="str">
            <v>7550-7550000-PKR-USD</v>
          </cell>
          <cell r="T76" t="str">
            <v>7550-7550000-PKR-USD-LAHORE</v>
          </cell>
        </row>
        <row r="77">
          <cell r="C77">
            <v>3982.19</v>
          </cell>
          <cell r="D77">
            <v>3982.56</v>
          </cell>
          <cell r="S77" t="str">
            <v>7550-7550000-SGD-PKR</v>
          </cell>
          <cell r="T77" t="str">
            <v>7550-7550000-SGD-PKR-LAHORE</v>
          </cell>
        </row>
        <row r="78">
          <cell r="C78">
            <v>31612242.199999999</v>
          </cell>
          <cell r="D78">
            <v>31612891.309999999</v>
          </cell>
          <cell r="S78" t="str">
            <v>7550-7550000-USD-PKR</v>
          </cell>
          <cell r="T78" t="str">
            <v>7550-7550000-USD-PKR-LAHORE</v>
          </cell>
        </row>
        <row r="79">
          <cell r="C79">
            <v>75599.34</v>
          </cell>
          <cell r="D79">
            <v>21913.97</v>
          </cell>
          <cell r="S79" t="str">
            <v>7551-7551000-EUR-PKR</v>
          </cell>
          <cell r="T79" t="str">
            <v>7551-7551000-EUR-PKR-LAHORE</v>
          </cell>
        </row>
        <row r="80">
          <cell r="C80">
            <v>1389482.52</v>
          </cell>
          <cell r="D80">
            <v>1389308.45</v>
          </cell>
          <cell r="S80" t="str">
            <v>7551-7551000-GBP-PKR</v>
          </cell>
          <cell r="T80" t="str">
            <v>7551-7551000-GBP-PKR-LAHORE</v>
          </cell>
        </row>
        <row r="81">
          <cell r="C81">
            <v>274.82</v>
          </cell>
          <cell r="D81">
            <v>274.45</v>
          </cell>
          <cell r="S81" t="str">
            <v>7551-7551000-SGD-PKR</v>
          </cell>
          <cell r="T81" t="str">
            <v>7551-7551000-SGD-PKR-LAHORE</v>
          </cell>
        </row>
        <row r="82">
          <cell r="C82">
            <v>2124458.67</v>
          </cell>
          <cell r="D82">
            <v>2123809.5699999998</v>
          </cell>
          <cell r="S82" t="str">
            <v>7551-7551000-USD-PKR</v>
          </cell>
          <cell r="T82" t="str">
            <v>7551-7551000-USD-PKR-LAHORE</v>
          </cell>
        </row>
        <row r="83">
          <cell r="C83">
            <v>44118.81</v>
          </cell>
          <cell r="D83">
            <v>4180.68</v>
          </cell>
          <cell r="S83" t="str">
            <v>7570-7570000-EUR-PKR</v>
          </cell>
          <cell r="T83" t="str">
            <v>7570-7570000-EUR-PKR-LAHORE</v>
          </cell>
        </row>
        <row r="84">
          <cell r="C84">
            <v>620.07000000000005</v>
          </cell>
          <cell r="D84">
            <v>621.63</v>
          </cell>
          <cell r="S84" t="str">
            <v>7570-7570000-SGD-PKR</v>
          </cell>
          <cell r="T84" t="str">
            <v>7570-7570000-SGD-PKR-LAHORE</v>
          </cell>
        </row>
        <row r="85">
          <cell r="C85">
            <v>0</v>
          </cell>
          <cell r="D85">
            <v>8.92</v>
          </cell>
          <cell r="S85" t="str">
            <v>9440-9440000-000-EUR</v>
          </cell>
          <cell r="T85" t="str">
            <v>9440-9440000-000-EUR-LAHORE</v>
          </cell>
        </row>
        <row r="86">
          <cell r="C86">
            <v>0</v>
          </cell>
          <cell r="D86">
            <v>10.56</v>
          </cell>
          <cell r="S86" t="str">
            <v>9461-9461000-000-SGD</v>
          </cell>
          <cell r="T86" t="str">
            <v>9461-9461000-000-SGD-LAHORE</v>
          </cell>
        </row>
        <row r="87">
          <cell r="C87">
            <v>0</v>
          </cell>
          <cell r="D87">
            <v>366474.44</v>
          </cell>
          <cell r="S87" t="str">
            <v>9440-9440000-000-PKR</v>
          </cell>
          <cell r="T87" t="str">
            <v>9440-9440000-000-PKR-LAHORE</v>
          </cell>
        </row>
        <row r="88">
          <cell r="C88">
            <v>0</v>
          </cell>
          <cell r="D88">
            <v>664556.77</v>
          </cell>
          <cell r="S88" t="str">
            <v>9461-9461000-000-PKR</v>
          </cell>
          <cell r="T88" t="str">
            <v>9461-9461000-000-PKR-LAHORE</v>
          </cell>
        </row>
        <row r="89">
          <cell r="C89">
            <v>0</v>
          </cell>
          <cell r="D89">
            <v>12.48</v>
          </cell>
          <cell r="S89" t="str">
            <v>9440-9440000-000-USD</v>
          </cell>
          <cell r="T89" t="str">
            <v>9440-9440000-000-USD-LAHORE</v>
          </cell>
        </row>
        <row r="90">
          <cell r="C90">
            <v>355014.75</v>
          </cell>
          <cell r="D90">
            <v>0</v>
          </cell>
          <cell r="S90" t="str">
            <v>9441-9441000-000-PKR</v>
          </cell>
          <cell r="T90" t="str">
            <v>9441-9441000-000-PKR-LAHORE</v>
          </cell>
        </row>
        <row r="91">
          <cell r="C91">
            <v>4321.16</v>
          </cell>
          <cell r="D91">
            <v>0</v>
          </cell>
          <cell r="S91" t="str">
            <v>9441-9441000-000-USD</v>
          </cell>
          <cell r="T91" t="str">
            <v>9441-9441000-000-USD-LAHORE</v>
          </cell>
        </row>
        <row r="92">
          <cell r="C92">
            <v>8.92</v>
          </cell>
          <cell r="D92">
            <v>0</v>
          </cell>
          <cell r="S92" t="str">
            <v>9460-9460000-000-EUR</v>
          </cell>
          <cell r="T92" t="str">
            <v>9460-9460000-000-EUR-LAHORE</v>
          </cell>
        </row>
        <row r="93">
          <cell r="C93">
            <v>1628.23</v>
          </cell>
          <cell r="D93">
            <v>0</v>
          </cell>
          <cell r="S93" t="str">
            <v>9460-9460000-000-GBP</v>
          </cell>
          <cell r="T93" t="str">
            <v>9460-9460000-000-GBP-LAHORE</v>
          </cell>
        </row>
        <row r="94">
          <cell r="C94">
            <v>664556.77</v>
          </cell>
          <cell r="D94">
            <v>0</v>
          </cell>
          <cell r="S94" t="str">
            <v>9460-9460000-000-PKR</v>
          </cell>
          <cell r="T94" t="str">
            <v>9460-9460000-000-PKR-LAHORE</v>
          </cell>
        </row>
        <row r="95">
          <cell r="C95">
            <v>10.56</v>
          </cell>
          <cell r="D95">
            <v>0</v>
          </cell>
          <cell r="S95" t="str">
            <v>9460-9460000-000-SGD</v>
          </cell>
          <cell r="T95" t="str">
            <v>9460-9460000-000-SGD-LAHORE</v>
          </cell>
        </row>
        <row r="96">
          <cell r="C96">
            <v>4308.68</v>
          </cell>
          <cell r="D96">
            <v>0</v>
          </cell>
          <cell r="S96" t="str">
            <v>9460-9460000-000-USD</v>
          </cell>
          <cell r="T96" t="str">
            <v>9460-9460000-000-USD-LAHORE</v>
          </cell>
        </row>
        <row r="97">
          <cell r="C97">
            <v>0</v>
          </cell>
          <cell r="D97">
            <v>8.92</v>
          </cell>
          <cell r="S97" t="str">
            <v>9461-9461000-000-EUR</v>
          </cell>
          <cell r="T97" t="str">
            <v>9461-9461000-000-EUR-LAHORE</v>
          </cell>
        </row>
        <row r="98">
          <cell r="C98">
            <v>2162122.65</v>
          </cell>
          <cell r="D98">
            <v>2162342.4</v>
          </cell>
          <cell r="S98" t="str">
            <v>7570-7570000-GBP-PKR</v>
          </cell>
          <cell r="T98" t="str">
            <v>7570-7570000-GBP-PKR-LAHORE</v>
          </cell>
        </row>
        <row r="99">
          <cell r="C99">
            <v>0</v>
          </cell>
          <cell r="D99">
            <v>1628.23</v>
          </cell>
          <cell r="S99" t="str">
            <v>9440-9440000-000-GBP</v>
          </cell>
          <cell r="T99" t="str">
            <v>9440-9440000-000-GBP-LAHORE</v>
          </cell>
        </row>
        <row r="100">
          <cell r="C100">
            <v>0</v>
          </cell>
          <cell r="D100">
            <v>39390675</v>
          </cell>
          <cell r="S100" t="str">
            <v>7550-7550000-USD-CHF</v>
          </cell>
          <cell r="T100" t="str">
            <v>7550-7550000-USD-CHF-KARACHI</v>
          </cell>
        </row>
        <row r="101">
          <cell r="C101">
            <v>17979828.989999998</v>
          </cell>
          <cell r="D101">
            <v>22294842.989999998</v>
          </cell>
          <cell r="S101" t="str">
            <v>7550-7550000-PKR-DKK</v>
          </cell>
          <cell r="T101" t="str">
            <v>7550-7550000-PKR-DKK-KARACHI</v>
          </cell>
        </row>
        <row r="102">
          <cell r="C102">
            <v>1725327023.74</v>
          </cell>
          <cell r="D102">
            <v>1079932775.4200001</v>
          </cell>
          <cell r="S102" t="str">
            <v>7550-7550000-PKR-EUR</v>
          </cell>
          <cell r="T102" t="str">
            <v>7550-7550000-PKR-EUR-KARACHI</v>
          </cell>
        </row>
        <row r="103">
          <cell r="C103">
            <v>65741813.859999999</v>
          </cell>
          <cell r="D103">
            <v>8490313.8699999992</v>
          </cell>
          <cell r="S103" t="str">
            <v>7550-7550000-PKR-GBP</v>
          </cell>
          <cell r="T103" t="str">
            <v>7550-7550000-PKR-GBP-KARACHI</v>
          </cell>
        </row>
        <row r="104">
          <cell r="C104">
            <v>1210036057.1700001</v>
          </cell>
          <cell r="D104">
            <v>1045295820.97</v>
          </cell>
          <cell r="S104" t="str">
            <v>7550-7550000-PKR-JPY</v>
          </cell>
          <cell r="T104" t="str">
            <v>7550-7550000-PKR-JPY-KARACHI</v>
          </cell>
        </row>
        <row r="105">
          <cell r="C105">
            <v>896343.58</v>
          </cell>
          <cell r="D105">
            <v>267078.58</v>
          </cell>
          <cell r="S105" t="str">
            <v>7550-7550000-PKR-SEK</v>
          </cell>
          <cell r="T105" t="str">
            <v>7550-7550000-PKR-SEK-KARACHI</v>
          </cell>
        </row>
        <row r="106">
          <cell r="C106">
            <v>6515284.2999999998</v>
          </cell>
          <cell r="D106">
            <v>3784796.8</v>
          </cell>
          <cell r="S106" t="str">
            <v>7550-7550000-PKR-SGD</v>
          </cell>
          <cell r="T106" t="str">
            <v>7550-7550000-PKR-SGD-KARACHI</v>
          </cell>
        </row>
        <row r="107">
          <cell r="C107">
            <v>1508137874.6999998</v>
          </cell>
          <cell r="D107">
            <v>2261073636.1799998</v>
          </cell>
          <cell r="S107" t="str">
            <v>7550-7550000-PKR-USD</v>
          </cell>
          <cell r="T107" t="str">
            <v>7550-7550000-PKR-USD-KARACHI</v>
          </cell>
        </row>
        <row r="108">
          <cell r="C108">
            <v>185860.03</v>
          </cell>
          <cell r="D108">
            <v>632164.52</v>
          </cell>
          <cell r="S108" t="str">
            <v>7550-7550000-SEK-PKR</v>
          </cell>
          <cell r="T108" t="str">
            <v>7550-7550000-SEK-PKR-KARACHI</v>
          </cell>
        </row>
        <row r="109">
          <cell r="C109">
            <v>450254.75</v>
          </cell>
          <cell r="D109">
            <v>0</v>
          </cell>
          <cell r="S109" t="str">
            <v>7550-7550000-SEK-USD</v>
          </cell>
          <cell r="T109" t="str">
            <v>7550-7550000-SEK-USD-KARACHI</v>
          </cell>
        </row>
        <row r="110">
          <cell r="C110">
            <v>54596565.240000002</v>
          </cell>
          <cell r="D110">
            <v>0</v>
          </cell>
          <cell r="S110" t="str">
            <v>7551-7551000-GBP-PKR</v>
          </cell>
          <cell r="T110" t="str">
            <v>7551-7551000-GBP-PKR-KARACHI</v>
          </cell>
        </row>
        <row r="111">
          <cell r="C111">
            <v>2489403.84</v>
          </cell>
          <cell r="D111">
            <v>0</v>
          </cell>
          <cell r="S111" t="str">
            <v>7550-7550000-SGD-USD</v>
          </cell>
          <cell r="T111" t="str">
            <v>7550-7550000-SGD-USD-KARACHI</v>
          </cell>
        </row>
        <row r="112">
          <cell r="C112">
            <v>893714871.58000004</v>
          </cell>
          <cell r="D112">
            <v>1030056777.98</v>
          </cell>
          <cell r="S112" t="str">
            <v>7550-7550000-JPY-PKR</v>
          </cell>
          <cell r="T112" t="str">
            <v>7550-7550000-JPY-PKR-KARACHI</v>
          </cell>
        </row>
        <row r="113">
          <cell r="C113">
            <v>4315014</v>
          </cell>
          <cell r="D113">
            <v>0</v>
          </cell>
          <cell r="S113" t="str">
            <v>7550-7550000-USD-DKK</v>
          </cell>
          <cell r="T113" t="str">
            <v>7550-7550000-USD-DKK-KARACHI</v>
          </cell>
        </row>
        <row r="114">
          <cell r="C114">
            <v>0</v>
          </cell>
          <cell r="D114">
            <v>645394248.32000005</v>
          </cell>
          <cell r="S114" t="str">
            <v>7550-7550000-USD-EUR</v>
          </cell>
          <cell r="T114" t="str">
            <v>7550-7550000-USD-EUR-KARACHI</v>
          </cell>
        </row>
        <row r="115">
          <cell r="C115">
            <v>0</v>
          </cell>
          <cell r="D115">
            <v>33.18</v>
          </cell>
          <cell r="S115" t="str">
            <v>7550-7550000-USD-PKR</v>
          </cell>
          <cell r="T115" t="str">
            <v>7550-7550000-USD-PKR-CLIFTON-KHI</v>
          </cell>
        </row>
        <row r="116">
          <cell r="C116">
            <v>0</v>
          </cell>
          <cell r="D116">
            <v>57251500</v>
          </cell>
          <cell r="S116" t="str">
            <v>7550-7550000-USD-GBP</v>
          </cell>
          <cell r="T116" t="str">
            <v>7550-7550000-USD-GBP-KARACHI</v>
          </cell>
        </row>
        <row r="117">
          <cell r="C117">
            <v>0</v>
          </cell>
          <cell r="D117">
            <v>164740236.19</v>
          </cell>
          <cell r="S117" t="str">
            <v>7550-7550000-USD-JPY</v>
          </cell>
          <cell r="T117" t="str">
            <v>7550-7550000-USD-JPY-KARACHI</v>
          </cell>
        </row>
        <row r="118">
          <cell r="C118">
            <v>2848670.22</v>
          </cell>
          <cell r="D118">
            <v>2848441.08</v>
          </cell>
          <cell r="S118" t="str">
            <v>7570-7570000-USD-PKR</v>
          </cell>
          <cell r="T118" t="str">
            <v>7570-7570000-USD-PKR-LAHORE</v>
          </cell>
        </row>
        <row r="119">
          <cell r="C119">
            <v>0</v>
          </cell>
          <cell r="D119">
            <v>629265</v>
          </cell>
          <cell r="S119" t="str">
            <v>7550-7550000-USD-SEK</v>
          </cell>
          <cell r="T119" t="str">
            <v>7550-7550000-USD-SEK-KARACHI</v>
          </cell>
        </row>
        <row r="120">
          <cell r="C120">
            <v>33272334.550000001</v>
          </cell>
          <cell r="D120">
            <v>0</v>
          </cell>
          <cell r="S120" t="str">
            <v>7551-7551000-CHF-PKR</v>
          </cell>
          <cell r="T120" t="str">
            <v>7551-7551000-CHF-PKR-KARACHI</v>
          </cell>
        </row>
        <row r="121">
          <cell r="C121">
            <v>4757960.75</v>
          </cell>
          <cell r="D121">
            <v>9816072.0299999993</v>
          </cell>
          <cell r="S121" t="str">
            <v>7551-7551000-DKK-PKR</v>
          </cell>
          <cell r="T121" t="str">
            <v>7551-7551000-DKK-PKR-KARACHI</v>
          </cell>
        </row>
        <row r="122">
          <cell r="C122">
            <v>661072735.14999998</v>
          </cell>
          <cell r="D122">
            <v>135968379.55000001</v>
          </cell>
          <cell r="S122" t="str">
            <v>7551-7551000-EUR-PKR</v>
          </cell>
          <cell r="T122" t="str">
            <v>7551-7551000-EUR-PKR-KARACHI</v>
          </cell>
        </row>
        <row r="123">
          <cell r="C123">
            <v>3609426.31</v>
          </cell>
          <cell r="D123">
            <v>6110340.5</v>
          </cell>
          <cell r="S123" t="str">
            <v>7550-7550000-SGD-PKR</v>
          </cell>
          <cell r="T123" t="str">
            <v>7550-7550000-SGD-PKR-KARACHI</v>
          </cell>
        </row>
        <row r="124">
          <cell r="C124">
            <v>0</v>
          </cell>
          <cell r="D124">
            <v>178315.59</v>
          </cell>
          <cell r="S124" t="str">
            <v>7480-7480000-000-PKR</v>
          </cell>
          <cell r="T124" t="str">
            <v>7480-7480000-000-PKR-KARACHI</v>
          </cell>
        </row>
        <row r="125">
          <cell r="C125">
            <v>0</v>
          </cell>
          <cell r="D125">
            <v>3664.1</v>
          </cell>
          <cell r="S125" t="str">
            <v>9461-9461000-000-GBP</v>
          </cell>
          <cell r="T125" t="str">
            <v>9461-9461000-000-GBP-KARACHI</v>
          </cell>
        </row>
        <row r="126">
          <cell r="C126">
            <v>16.739999999999998</v>
          </cell>
          <cell r="D126">
            <v>0</v>
          </cell>
          <cell r="S126" t="str">
            <v>7551-7551000-EUR-PKR</v>
          </cell>
          <cell r="T126" t="str">
            <v>7551-7551000-EUR-PKR-CLIFTON-KHI</v>
          </cell>
        </row>
        <row r="127">
          <cell r="C127">
            <v>33.18</v>
          </cell>
          <cell r="D127">
            <v>0</v>
          </cell>
          <cell r="S127" t="str">
            <v>7551-7551000-USD-PKR</v>
          </cell>
          <cell r="T127" t="str">
            <v>7551-7551000-USD-PKR-CLIFTON-KHI</v>
          </cell>
        </row>
        <row r="128">
          <cell r="C128">
            <v>0.04</v>
          </cell>
          <cell r="D128">
            <v>0</v>
          </cell>
          <cell r="S128" t="str">
            <v>9440-9440000-000-PKR</v>
          </cell>
          <cell r="T128" t="str">
            <v>9440-9440000-000-PKR-CLIFTON-KHI</v>
          </cell>
        </row>
        <row r="129">
          <cell r="C129">
            <v>13.07</v>
          </cell>
          <cell r="D129">
            <v>0</v>
          </cell>
          <cell r="S129" t="str">
            <v>9440-9440000-000-USD</v>
          </cell>
          <cell r="T129" t="str">
            <v>9440-9440000-000-USD-CLIFTON-KHI</v>
          </cell>
        </row>
        <row r="130">
          <cell r="C130">
            <v>0</v>
          </cell>
          <cell r="D130">
            <v>0.04</v>
          </cell>
          <cell r="S130" t="str">
            <v>9441-9441000-000-PKR</v>
          </cell>
          <cell r="T130" t="str">
            <v>9441-9441000-000-PKR-CLIFTON-KHI</v>
          </cell>
        </row>
        <row r="131">
          <cell r="C131">
            <v>0</v>
          </cell>
          <cell r="D131">
            <v>13.07</v>
          </cell>
          <cell r="S131" t="str">
            <v>9441-9441000-000-USD</v>
          </cell>
          <cell r="T131" t="str">
            <v>9441-9441000-000-USD-CLIFTON-KHI</v>
          </cell>
        </row>
        <row r="132">
          <cell r="C132">
            <v>443583.1</v>
          </cell>
          <cell r="D132">
            <v>443583.1</v>
          </cell>
          <cell r="S132" t="str">
            <v>7001-7001000-000-PKR</v>
          </cell>
          <cell r="T132" t="str">
            <v>7001-7001000-000-PKR-KARACHI</v>
          </cell>
        </row>
        <row r="133">
          <cell r="C133">
            <v>5303986.57</v>
          </cell>
          <cell r="D133">
            <v>598785.85</v>
          </cell>
          <cell r="S133" t="str">
            <v>7440-7440000-000-PKR</v>
          </cell>
          <cell r="T133" t="str">
            <v>7440-7440000-000-PKR-KARACHI</v>
          </cell>
        </row>
        <row r="134">
          <cell r="C134">
            <v>1309251.04</v>
          </cell>
          <cell r="D134">
            <v>5944974.3200000003</v>
          </cell>
          <cell r="S134" t="str">
            <v>7441-7441000-000-PKR</v>
          </cell>
          <cell r="T134" t="str">
            <v>7441-7441000-000-PKR-KARACHI</v>
          </cell>
        </row>
        <row r="135">
          <cell r="C135">
            <v>119672699.95</v>
          </cell>
          <cell r="D135">
            <v>80282024.950000003</v>
          </cell>
          <cell r="S135" t="str">
            <v>7550-7550000-PKR-CHF</v>
          </cell>
          <cell r="T135" t="str">
            <v>7550-7550000-PKR-CHF-KARACHI</v>
          </cell>
        </row>
        <row r="136">
          <cell r="C136">
            <v>44865010.060000002</v>
          </cell>
          <cell r="D136">
            <v>0</v>
          </cell>
          <cell r="S136" t="str">
            <v>7461-7461000-000-PKR</v>
          </cell>
          <cell r="T136" t="str">
            <v>7461-7461000-000-PKR-KARACHI</v>
          </cell>
        </row>
        <row r="137">
          <cell r="C137">
            <v>137009873.86000001</v>
          </cell>
          <cell r="D137">
            <v>0</v>
          </cell>
          <cell r="S137" t="str">
            <v>7550-7550000-JPY-USD</v>
          </cell>
          <cell r="T137" t="str">
            <v>7550-7550000-JPY-USD-KARACHI</v>
          </cell>
        </row>
        <row r="138">
          <cell r="C138">
            <v>40558.769999999997</v>
          </cell>
          <cell r="D138">
            <v>0</v>
          </cell>
          <cell r="S138" t="str">
            <v>7481-7480000-000-PKR</v>
          </cell>
          <cell r="T138" t="str">
            <v>7481-7480000-000-PKR-KARACHI</v>
          </cell>
        </row>
        <row r="139">
          <cell r="C139">
            <v>60265248.399999999</v>
          </cell>
          <cell r="D139">
            <v>93537582.950000003</v>
          </cell>
          <cell r="S139" t="str">
            <v>7550-7550000-CHF-PKR</v>
          </cell>
          <cell r="T139" t="str">
            <v>7550-7550000-CHF-PKR-KARACHI</v>
          </cell>
        </row>
        <row r="140">
          <cell r="C140">
            <v>34251983.670000002</v>
          </cell>
          <cell r="D140">
            <v>0</v>
          </cell>
          <cell r="S140" t="str">
            <v>7550-7550000-CHF-USD</v>
          </cell>
          <cell r="T140" t="str">
            <v>7550-7550000-CHF-USD-KARACHI</v>
          </cell>
        </row>
        <row r="141">
          <cell r="C141">
            <v>17536882.239999998</v>
          </cell>
          <cell r="D141">
            <v>12478770.960000001</v>
          </cell>
          <cell r="S141" t="str">
            <v>7550-7550000-DKK-PKR</v>
          </cell>
          <cell r="T141" t="str">
            <v>7550-7550000-DKK-PKR-KARACHI</v>
          </cell>
        </row>
        <row r="142">
          <cell r="C142">
            <v>0</v>
          </cell>
          <cell r="D142">
            <v>5091050.1500000004</v>
          </cell>
          <cell r="S142" t="str">
            <v>7550-7550000-DKK-USD</v>
          </cell>
          <cell r="T142" t="str">
            <v>7550-7550000-DKK-USD-KARACHI</v>
          </cell>
        </row>
        <row r="143">
          <cell r="C143">
            <v>717592942.60000002</v>
          </cell>
          <cell r="D143">
            <v>1242697298.1999998</v>
          </cell>
          <cell r="S143" t="str">
            <v>7550-7550000-EUR-PKR</v>
          </cell>
          <cell r="T143" t="str">
            <v>7550-7550000-EUR-PKR-KARACHI</v>
          </cell>
        </row>
        <row r="144">
          <cell r="C144">
            <v>528018912.56999999</v>
          </cell>
          <cell r="D144">
            <v>0</v>
          </cell>
          <cell r="S144" t="str">
            <v>7550-7550000-EUR-USD</v>
          </cell>
          <cell r="T144" t="str">
            <v>7550-7550000-EUR-USD-KARACHI</v>
          </cell>
        </row>
        <row r="145">
          <cell r="C145">
            <v>847382.44</v>
          </cell>
          <cell r="D145">
            <v>55443947.670000002</v>
          </cell>
          <cell r="S145" t="str">
            <v>7550-7550000-GBP-PKR</v>
          </cell>
          <cell r="T145" t="str">
            <v>7550-7550000-GBP-PKR-KARACHI</v>
          </cell>
        </row>
        <row r="146">
          <cell r="C146">
            <v>55806382.93</v>
          </cell>
          <cell r="D146">
            <v>0</v>
          </cell>
          <cell r="S146" t="str">
            <v>7550-7550000-GBP-USD</v>
          </cell>
          <cell r="T146" t="str">
            <v>7550-7550000-GBP-USD-KARACHI</v>
          </cell>
        </row>
        <row r="147">
          <cell r="C147">
            <v>0</v>
          </cell>
          <cell r="D147">
            <v>2730487.5</v>
          </cell>
          <cell r="S147" t="str">
            <v>7550-7550000-USD-SGD</v>
          </cell>
          <cell r="T147" t="str">
            <v>7550-7550000-USD-SGD-KARACHI</v>
          </cell>
        </row>
        <row r="148">
          <cell r="C148">
            <v>0</v>
          </cell>
          <cell r="D148">
            <v>44865010.060000002</v>
          </cell>
          <cell r="S148" t="str">
            <v>7460-7460000-000-PKR</v>
          </cell>
          <cell r="T148" t="str">
            <v>7460-7460000-000-PKR-KARACHI</v>
          </cell>
        </row>
        <row r="149">
          <cell r="C149">
            <v>27.84</v>
          </cell>
          <cell r="D149">
            <v>0</v>
          </cell>
          <cell r="S149" t="str">
            <v>9460-9460000-000-CHF</v>
          </cell>
          <cell r="T149" t="str">
            <v>9460-9460000-000-CHF-KARACHI</v>
          </cell>
        </row>
        <row r="150">
          <cell r="C150">
            <v>638280.39</v>
          </cell>
          <cell r="D150">
            <v>616212.44999999995</v>
          </cell>
          <cell r="S150" t="str">
            <v>7570-7570000-SGD-PKR</v>
          </cell>
          <cell r="T150" t="str">
            <v>7570-7570000-SGD-PKR-KARACHI</v>
          </cell>
        </row>
        <row r="151">
          <cell r="C151">
            <v>1566044970.1199999</v>
          </cell>
          <cell r="D151">
            <v>21906425.700000003</v>
          </cell>
          <cell r="S151" t="str">
            <v>7570-7570000-USD-PKR</v>
          </cell>
          <cell r="T151" t="str">
            <v>7570-7570000-USD-PKR-KARACHI</v>
          </cell>
        </row>
        <row r="152">
          <cell r="C152">
            <v>151580949.38999999</v>
          </cell>
          <cell r="D152">
            <v>15239042.99</v>
          </cell>
          <cell r="S152" t="str">
            <v>7551-7551000-JPY-PKR</v>
          </cell>
          <cell r="T152" t="str">
            <v>7551-7551000-JPY-PKR-KARACHI</v>
          </cell>
        </row>
        <row r="153">
          <cell r="C153">
            <v>0</v>
          </cell>
          <cell r="D153">
            <v>1944.62</v>
          </cell>
          <cell r="S153" t="str">
            <v>9440-9440000-000-EUR</v>
          </cell>
          <cell r="T153" t="str">
            <v>9440-9440000-000-EUR-KARACHI</v>
          </cell>
        </row>
        <row r="154">
          <cell r="C154">
            <v>2434203382.4499998</v>
          </cell>
          <cell r="D154">
            <v>1665685735.3</v>
          </cell>
          <cell r="S154" t="str">
            <v>7550-7550000-USD-PKR</v>
          </cell>
          <cell r="T154" t="str">
            <v>7550-7550000-USD-PKR-KARACHI</v>
          </cell>
        </row>
        <row r="155">
          <cell r="C155">
            <v>0</v>
          </cell>
          <cell r="D155">
            <v>0.09</v>
          </cell>
          <cell r="S155" t="str">
            <v>9440-9440000-000-SEK</v>
          </cell>
          <cell r="T155" t="str">
            <v>9440-9440000-000-SEK-KARACHI</v>
          </cell>
        </row>
        <row r="156">
          <cell r="C156">
            <v>0</v>
          </cell>
          <cell r="D156">
            <v>6.92</v>
          </cell>
          <cell r="S156" t="str">
            <v>9440-9440000-000-SGD</v>
          </cell>
          <cell r="T156" t="str">
            <v>9440-9440000-000-SGD-KARACHI</v>
          </cell>
        </row>
        <row r="157">
          <cell r="C157">
            <v>0</v>
          </cell>
          <cell r="D157">
            <v>114638.1</v>
          </cell>
          <cell r="S157" t="str">
            <v>9440-9440000-000-USD</v>
          </cell>
          <cell r="T157" t="str">
            <v>9440-9440000-000-USD-KARACHI</v>
          </cell>
        </row>
        <row r="158">
          <cell r="C158">
            <v>27.84</v>
          </cell>
          <cell r="D158">
            <v>0</v>
          </cell>
          <cell r="S158" t="str">
            <v>9441-9441000-000-CHF</v>
          </cell>
          <cell r="T158" t="str">
            <v>9441-9441000-000-CHF-KARACHI</v>
          </cell>
        </row>
        <row r="159">
          <cell r="C159">
            <v>3664.1</v>
          </cell>
          <cell r="D159">
            <v>0</v>
          </cell>
          <cell r="S159" t="str">
            <v>9441-9441000-000-GBP</v>
          </cell>
          <cell r="T159" t="str">
            <v>9441-9441000-000-GBP-KARACHI</v>
          </cell>
        </row>
        <row r="160">
          <cell r="C160">
            <v>133351.20000000001</v>
          </cell>
          <cell r="D160">
            <v>133351.29</v>
          </cell>
          <cell r="S160" t="str">
            <v>7570-7570000-SEK-PKR</v>
          </cell>
          <cell r="T160" t="str">
            <v>7570-7570000-SEK-PKR-KARACHI</v>
          </cell>
        </row>
        <row r="161">
          <cell r="C161">
            <v>132287.62</v>
          </cell>
          <cell r="D161">
            <v>0</v>
          </cell>
          <cell r="S161" t="str">
            <v>9441-9441000-000-USD</v>
          </cell>
          <cell r="T161" t="str">
            <v>9441-9441000-000-USD-KARACHI</v>
          </cell>
        </row>
        <row r="162">
          <cell r="C162">
            <v>0</v>
          </cell>
          <cell r="D162">
            <v>0.33</v>
          </cell>
          <cell r="S162" t="str">
            <v>9440-9440000-000-DKK</v>
          </cell>
          <cell r="T162" t="str">
            <v>9440-9440000-000-DKK-KARACHI</v>
          </cell>
        </row>
        <row r="163">
          <cell r="C163">
            <v>0.33</v>
          </cell>
          <cell r="D163">
            <v>0</v>
          </cell>
          <cell r="S163" t="str">
            <v>9460-9460000-000-DKK</v>
          </cell>
          <cell r="T163" t="str">
            <v>9460-9460000-000-DKK-KARACHI</v>
          </cell>
        </row>
        <row r="164">
          <cell r="C164">
            <v>1944.62</v>
          </cell>
          <cell r="D164">
            <v>0</v>
          </cell>
          <cell r="S164" t="str">
            <v>9460-9460000-000-EUR</v>
          </cell>
          <cell r="T164" t="str">
            <v>9460-9460000-000-EUR-KARACHI</v>
          </cell>
        </row>
        <row r="165">
          <cell r="C165">
            <v>3664.1</v>
          </cell>
          <cell r="D165">
            <v>0</v>
          </cell>
          <cell r="S165" t="str">
            <v>9460-9460000-000-GBP</v>
          </cell>
          <cell r="T165" t="str">
            <v>9460-9460000-000-GBP-KARACHI</v>
          </cell>
        </row>
        <row r="166">
          <cell r="C166">
            <v>9994085.1300000008</v>
          </cell>
          <cell r="D166">
            <v>0</v>
          </cell>
          <cell r="S166" t="str">
            <v>9460-9460000-000-PKR</v>
          </cell>
          <cell r="T166" t="str">
            <v>9460-9460000-000-PKR-KARACHI</v>
          </cell>
        </row>
        <row r="167">
          <cell r="C167">
            <v>0.09</v>
          </cell>
          <cell r="D167">
            <v>0</v>
          </cell>
          <cell r="S167" t="str">
            <v>9460-9460000-000-SEK</v>
          </cell>
          <cell r="T167" t="str">
            <v>9460-9460000-000-SEK-KARACHI</v>
          </cell>
        </row>
        <row r="168">
          <cell r="C168">
            <v>6.92</v>
          </cell>
          <cell r="D168">
            <v>0</v>
          </cell>
          <cell r="S168" t="str">
            <v>9460-9460000-000-SGD</v>
          </cell>
          <cell r="T168" t="str">
            <v>9460-9460000-000-SGD-KARACHI</v>
          </cell>
        </row>
        <row r="169">
          <cell r="C169">
            <v>254783.54</v>
          </cell>
          <cell r="D169">
            <v>0</v>
          </cell>
          <cell r="S169" t="str">
            <v>9460-9460000-000-USD</v>
          </cell>
          <cell r="T169" t="str">
            <v>9460-9460000-000-USD-KARACHI</v>
          </cell>
        </row>
        <row r="170">
          <cell r="C170">
            <v>0</v>
          </cell>
          <cell r="D170">
            <v>27.84</v>
          </cell>
          <cell r="S170" t="str">
            <v>9461-9461000-000-CHF</v>
          </cell>
          <cell r="T170" t="str">
            <v>9461-9461000-000-CHF-KARACHI</v>
          </cell>
        </row>
        <row r="171">
          <cell r="C171">
            <v>0</v>
          </cell>
          <cell r="D171">
            <v>0.33</v>
          </cell>
          <cell r="S171" t="str">
            <v>9461-9461000-000-DKK</v>
          </cell>
          <cell r="T171" t="str">
            <v>9461-9461000-000-DKK-KARACHI</v>
          </cell>
        </row>
        <row r="172">
          <cell r="C172">
            <v>0</v>
          </cell>
          <cell r="D172">
            <v>1944.62</v>
          </cell>
          <cell r="S172" t="str">
            <v>9461-9461000-000-EUR</v>
          </cell>
          <cell r="T172" t="str">
            <v>9461-9461000-000-EUR-KARACHI</v>
          </cell>
        </row>
        <row r="173">
          <cell r="C173">
            <v>5818143.8300000001</v>
          </cell>
          <cell r="D173">
            <v>0</v>
          </cell>
          <cell r="S173" t="str">
            <v>9441-9441000-000-PKR</v>
          </cell>
          <cell r="T173" t="str">
            <v>9441-9441000-000-PKR-KARACHI</v>
          </cell>
        </row>
        <row r="174">
          <cell r="C174">
            <v>0</v>
          </cell>
          <cell r="D174">
            <v>4315679.9000000004</v>
          </cell>
          <cell r="S174" t="str">
            <v>7566-7566000-JPY-PKR</v>
          </cell>
          <cell r="T174" t="str">
            <v>7566-7566000-JPY-PKR-KARACHI</v>
          </cell>
        </row>
        <row r="175">
          <cell r="C175">
            <v>446304.49</v>
          </cell>
          <cell r="D175">
            <v>0</v>
          </cell>
          <cell r="S175" t="str">
            <v>7551-7551000-SEK-PKR</v>
          </cell>
          <cell r="T175" t="str">
            <v>7551-7551000-SEK-PKR-KARACHI</v>
          </cell>
        </row>
        <row r="176">
          <cell r="C176">
            <v>2500914.19</v>
          </cell>
          <cell r="D176">
            <v>0</v>
          </cell>
          <cell r="S176" t="str">
            <v>7551-7551000-SGD-PKR</v>
          </cell>
          <cell r="T176" t="str">
            <v>7551-7551000-SGD-PKR-KARACHI</v>
          </cell>
        </row>
        <row r="177">
          <cell r="C177">
            <v>96536750.730000004</v>
          </cell>
          <cell r="D177">
            <v>865054397.88</v>
          </cell>
          <cell r="S177" t="str">
            <v>7551-7551000-USD-PKR</v>
          </cell>
          <cell r="T177" t="str">
            <v>7551-7551000-USD-PKR-KARACHI</v>
          </cell>
        </row>
        <row r="178">
          <cell r="C178">
            <v>0</v>
          </cell>
          <cell r="D178">
            <v>1604771.78</v>
          </cell>
          <cell r="S178" t="str">
            <v>7566-7566000-000-PKR</v>
          </cell>
          <cell r="T178" t="str">
            <v>7566-7566000-000-PKR-KARACHI</v>
          </cell>
        </row>
        <row r="179">
          <cell r="C179">
            <v>21660.49</v>
          </cell>
          <cell r="D179">
            <v>0</v>
          </cell>
          <cell r="S179" t="str">
            <v>7566-7566000-CHF-PKR</v>
          </cell>
          <cell r="T179" t="str">
            <v>7566-7566000-CHF-PKR-KARACHI</v>
          </cell>
        </row>
        <row r="180">
          <cell r="C180">
            <v>0</v>
          </cell>
          <cell r="D180">
            <v>5872728.1000000006</v>
          </cell>
          <cell r="S180" t="str">
            <v>9440-9440000-000-PKR</v>
          </cell>
          <cell r="T180" t="str">
            <v>9440-9440000-000-PKR-KARACHI</v>
          </cell>
        </row>
        <row r="181">
          <cell r="C181">
            <v>52394262.719999999</v>
          </cell>
          <cell r="D181">
            <v>0</v>
          </cell>
          <cell r="S181" t="str">
            <v>7566-7566000-GBP-PKR</v>
          </cell>
          <cell r="T181" t="str">
            <v>7566-7566000-GBP-PKR-KARACHI</v>
          </cell>
        </row>
        <row r="182">
          <cell r="C182">
            <v>113539042.41</v>
          </cell>
          <cell r="D182">
            <v>254304247.29000002</v>
          </cell>
          <cell r="S182" t="str">
            <v>7570-7570000-JPY-PKR</v>
          </cell>
          <cell r="T182" t="str">
            <v>7570-7570000-JPY-PKR-KARACHI</v>
          </cell>
        </row>
        <row r="183">
          <cell r="C183">
            <v>1788875620.8099999</v>
          </cell>
          <cell r="D183">
            <v>0</v>
          </cell>
          <cell r="S183" t="str">
            <v>7566-7566000-PKR-PKR</v>
          </cell>
          <cell r="T183" t="str">
            <v>7566-7566000-PKR-PKR-KARACHI</v>
          </cell>
        </row>
        <row r="184">
          <cell r="C184">
            <v>0</v>
          </cell>
          <cell r="D184">
            <v>1273646.6000000001</v>
          </cell>
          <cell r="S184" t="str">
            <v>7566-7566000-SGD-PKR</v>
          </cell>
          <cell r="T184" t="str">
            <v>7566-7566000-SGD-PKR-KARACHI</v>
          </cell>
        </row>
        <row r="185">
          <cell r="C185">
            <v>0</v>
          </cell>
          <cell r="D185">
            <v>2022266710.8599999</v>
          </cell>
          <cell r="S185" t="str">
            <v>7566-7566000-USD-PKR</v>
          </cell>
          <cell r="T185" t="str">
            <v>7566-7566000-USD-PKR-KARACHI</v>
          </cell>
        </row>
        <row r="186">
          <cell r="C186">
            <v>10045708.32</v>
          </cell>
          <cell r="D186">
            <v>10045708.439999999</v>
          </cell>
          <cell r="S186" t="str">
            <v>7570-7570000-DKK-PKR</v>
          </cell>
          <cell r="T186" t="str">
            <v>7570-7570000-DKK-PKR-KARACHI</v>
          </cell>
        </row>
        <row r="187">
          <cell r="C187">
            <v>0</v>
          </cell>
          <cell r="D187">
            <v>190647301.95000002</v>
          </cell>
          <cell r="S187" t="str">
            <v>7570-7570000-GBP-PKR</v>
          </cell>
          <cell r="T187" t="str">
            <v>7570-7570000-GBP-PKR-KARACHI</v>
          </cell>
        </row>
        <row r="188">
          <cell r="C188">
            <v>188169265.09</v>
          </cell>
          <cell r="D188">
            <v>0</v>
          </cell>
          <cell r="S188" t="str">
            <v>7566-7566000-EUR-PKR</v>
          </cell>
          <cell r="T188" t="str">
            <v>7566-7566000-EUR-PKR-KARACHI</v>
          </cell>
        </row>
        <row r="189">
          <cell r="C189">
            <v>204278664.29999998</v>
          </cell>
          <cell r="D189">
            <v>1341602208</v>
          </cell>
          <cell r="S189" t="str">
            <v>7570-7570000-EUR-PKR</v>
          </cell>
          <cell r="T189" t="str">
            <v>7570-7570000-EUR-PKR-KARACHI</v>
          </cell>
        </row>
        <row r="190">
          <cell r="C190">
            <v>0</v>
          </cell>
          <cell r="D190">
            <v>21660.49</v>
          </cell>
          <cell r="S190" t="str">
            <v>7567-7567000-CHF-PKR</v>
          </cell>
          <cell r="T190" t="str">
            <v>7567-7567000-CHF-PKR-KARACHI</v>
          </cell>
        </row>
        <row r="191">
          <cell r="C191">
            <v>0</v>
          </cell>
          <cell r="D191">
            <v>70825973.219999999</v>
          </cell>
          <cell r="S191" t="str">
            <v>7570-7570000-CHF-PKR</v>
          </cell>
          <cell r="T191" t="str">
            <v>7570-7570000-CHF-PKR-KARACHI</v>
          </cell>
        </row>
        <row r="192">
          <cell r="C192">
            <v>2022266710.8599999</v>
          </cell>
          <cell r="D192">
            <v>0</v>
          </cell>
          <cell r="S192" t="str">
            <v>7567-7567000-USD-PKR</v>
          </cell>
          <cell r="T192" t="str">
            <v>7567-7567000-USD-PKR-KARACHI</v>
          </cell>
        </row>
        <row r="193">
          <cell r="C193">
            <v>0</v>
          </cell>
          <cell r="D193">
            <v>1788875620.8099999</v>
          </cell>
          <cell r="S193" t="str">
            <v>7567-7567000-PKR-PKR</v>
          </cell>
          <cell r="T193" t="str">
            <v>7567-7567000-PKR-PKR-KARACHI</v>
          </cell>
        </row>
        <row r="194">
          <cell r="C194">
            <v>0</v>
          </cell>
          <cell r="D194">
            <v>188169265.09</v>
          </cell>
          <cell r="S194" t="str">
            <v>7567-7567000-EUR-PKR</v>
          </cell>
          <cell r="T194" t="str">
            <v>7567-7567000-EUR-PKR-KARACHI</v>
          </cell>
        </row>
        <row r="195">
          <cell r="C195">
            <v>4315679.9000000004</v>
          </cell>
          <cell r="D195">
            <v>0</v>
          </cell>
          <cell r="S195" t="str">
            <v>7567-7567000-JPY-PKR</v>
          </cell>
          <cell r="T195" t="str">
            <v>7567-7567000-JPY-PKR-KARACHI</v>
          </cell>
        </row>
        <row r="196">
          <cell r="C196">
            <v>0</v>
          </cell>
          <cell r="D196">
            <v>52394262.719999999</v>
          </cell>
          <cell r="S196" t="str">
            <v>7567-7567000-GBP-PKR</v>
          </cell>
          <cell r="T196" t="str">
            <v>7567-7567000-GBP-PKR-KARACHI</v>
          </cell>
        </row>
        <row r="197">
          <cell r="C197">
            <v>1273646.6000000001</v>
          </cell>
          <cell r="D197">
            <v>0</v>
          </cell>
          <cell r="S197" t="str">
            <v>7567-7567000-SGD-PKR</v>
          </cell>
          <cell r="T197" t="str">
            <v>7567-7567000-SGD-PKR-KARACHI</v>
          </cell>
        </row>
        <row r="198">
          <cell r="C198">
            <v>12745514</v>
          </cell>
          <cell r="D198">
            <v>0</v>
          </cell>
          <cell r="S198" t="str">
            <v>0001-8000001-000-PKR</v>
          </cell>
          <cell r="T198" t="str">
            <v>0001-8000001-000-PKR-LAHORE</v>
          </cell>
        </row>
        <row r="199">
          <cell r="C199">
            <v>7579996.1699999999</v>
          </cell>
          <cell r="D199">
            <v>0</v>
          </cell>
          <cell r="S199" t="str">
            <v>0001-8000001-000-PKR</v>
          </cell>
          <cell r="T199" t="str">
            <v>0001-8000001-000-PKR-KARACHI</v>
          </cell>
        </row>
        <row r="200">
          <cell r="C200">
            <v>4937786</v>
          </cell>
          <cell r="D200">
            <v>0</v>
          </cell>
          <cell r="S200" t="str">
            <v>0001-8000001-000-PKR</v>
          </cell>
          <cell r="T200" t="str">
            <v>0001-8000001-000-PKR-CLIFTON-KHI</v>
          </cell>
        </row>
        <row r="201">
          <cell r="C201">
            <v>1477192.08</v>
          </cell>
          <cell r="D201">
            <v>0</v>
          </cell>
          <cell r="S201" t="str">
            <v>0001-8000001-000-USD</v>
          </cell>
          <cell r="T201" t="str">
            <v>0001-8000001-000-USD-LAHORE</v>
          </cell>
        </row>
        <row r="202">
          <cell r="C202">
            <v>590318.18999999994</v>
          </cell>
          <cell r="D202">
            <v>0</v>
          </cell>
          <cell r="S202" t="str">
            <v>0001-8000001-000-USD</v>
          </cell>
          <cell r="T202" t="str">
            <v>0001-8000001-000-USD-KARACHI</v>
          </cell>
        </row>
        <row r="203">
          <cell r="C203">
            <v>1145030</v>
          </cell>
          <cell r="D203">
            <v>0</v>
          </cell>
          <cell r="S203" t="str">
            <v>0001-8000001-000-GBP</v>
          </cell>
          <cell r="T203" t="str">
            <v>0001-8000001-000-GBP-KARACHI</v>
          </cell>
        </row>
        <row r="204">
          <cell r="C204">
            <v>749352.87</v>
          </cell>
          <cell r="D204">
            <v>0</v>
          </cell>
          <cell r="S204" t="str">
            <v>0001-8000001-000-USD</v>
          </cell>
          <cell r="T204" t="str">
            <v>0001-8000001-000-USD-CLIFTON-KHI</v>
          </cell>
        </row>
        <row r="205">
          <cell r="C205">
            <v>48635.7</v>
          </cell>
          <cell r="D205">
            <v>0</v>
          </cell>
          <cell r="S205" t="str">
            <v>0001-8000001-000-EUR</v>
          </cell>
          <cell r="T205" t="str">
            <v>0001-8000001-000-EUR-CLIFTON-KHI</v>
          </cell>
        </row>
        <row r="206">
          <cell r="C206">
            <v>3309136.7</v>
          </cell>
          <cell r="D206">
            <v>0</v>
          </cell>
          <cell r="S206" t="str">
            <v>0001-8000001-000-GBP</v>
          </cell>
          <cell r="T206" t="str">
            <v>0001-8000001-000-GBP-CLIFTON-KHI</v>
          </cell>
        </row>
        <row r="207">
          <cell r="C207">
            <v>0</v>
          </cell>
          <cell r="D207">
            <v>0.4</v>
          </cell>
          <cell r="S207" t="str">
            <v>0190-0080000-009-PKR</v>
          </cell>
          <cell r="T207" t="str">
            <v>0190-0080000-009-PKR-KARACHI</v>
          </cell>
        </row>
        <row r="208">
          <cell r="C208">
            <v>181155899.97</v>
          </cell>
          <cell r="D208">
            <v>0</v>
          </cell>
          <cell r="S208" t="str">
            <v>0100-0080000-000-PKR</v>
          </cell>
          <cell r="T208" t="str">
            <v>0100-0080000-000-PKR-KARACHI</v>
          </cell>
        </row>
        <row r="209">
          <cell r="C209">
            <v>335143.2</v>
          </cell>
          <cell r="D209">
            <v>0</v>
          </cell>
          <cell r="S209" t="str">
            <v>0190-0080000-002-PKR</v>
          </cell>
          <cell r="T209" t="str">
            <v>0190-0080000-002-PKR-KARACHI</v>
          </cell>
        </row>
        <row r="210">
          <cell r="C210">
            <v>705000</v>
          </cell>
          <cell r="D210">
            <v>0</v>
          </cell>
          <cell r="S210" t="str">
            <v>0190-0080000-001-PKR</v>
          </cell>
          <cell r="T210" t="str">
            <v>0190-0080000-001-PKR-KARACHI</v>
          </cell>
        </row>
        <row r="211">
          <cell r="C211">
            <v>1990454.12</v>
          </cell>
          <cell r="D211">
            <v>0</v>
          </cell>
          <cell r="S211" t="str">
            <v>2010-8000003-000-PKR</v>
          </cell>
          <cell r="T211" t="str">
            <v>2010-8000003-000-PKR-CLIFTON-KHI</v>
          </cell>
        </row>
        <row r="212">
          <cell r="C212">
            <v>0</v>
          </cell>
          <cell r="D212">
            <v>1990454.12</v>
          </cell>
          <cell r="S212" t="str">
            <v>2010-8000003-002-PKR</v>
          </cell>
          <cell r="T212" t="str">
            <v>2010-8000003-002-PKR-CLIFTON-KHI</v>
          </cell>
        </row>
        <row r="213">
          <cell r="C213">
            <v>3620286.78</v>
          </cell>
          <cell r="D213">
            <v>0</v>
          </cell>
          <cell r="S213" t="str">
            <v>2010-8000003-000-PKR</v>
          </cell>
          <cell r="T213" t="str">
            <v>2010-8000003-000-PKR-KARACHI</v>
          </cell>
        </row>
        <row r="214">
          <cell r="C214">
            <v>0</v>
          </cell>
          <cell r="D214">
            <v>3620286.78</v>
          </cell>
          <cell r="S214" t="str">
            <v>2010-8000003-002-PKR</v>
          </cell>
          <cell r="T214" t="str">
            <v>2010-8000003-002-PKR-KARACHI</v>
          </cell>
        </row>
        <row r="215">
          <cell r="C215">
            <v>40828410</v>
          </cell>
          <cell r="D215">
            <v>0</v>
          </cell>
          <cell r="S215" t="str">
            <v>0100-0080000-005-USD</v>
          </cell>
          <cell r="T215" t="str">
            <v>0100-0080000-005-USD-KARACHI</v>
          </cell>
        </row>
        <row r="216">
          <cell r="C216">
            <v>0</v>
          </cell>
          <cell r="D216">
            <v>14315.5</v>
          </cell>
          <cell r="S216" t="str">
            <v>0190-0080000-008-USD</v>
          </cell>
          <cell r="T216" t="str">
            <v>0190-0080000-008-USD-KARACHI</v>
          </cell>
        </row>
        <row r="217">
          <cell r="C217">
            <v>122485230</v>
          </cell>
          <cell r="D217">
            <v>0</v>
          </cell>
          <cell r="S217" t="str">
            <v>0100-0080000-004-USD</v>
          </cell>
          <cell r="T217" t="str">
            <v>0100-0080000-004-USD-KARACHI</v>
          </cell>
        </row>
        <row r="218">
          <cell r="C218">
            <v>4044477.75</v>
          </cell>
          <cell r="D218">
            <v>0</v>
          </cell>
          <cell r="S218" t="str">
            <v>0100-0080000-006-USD</v>
          </cell>
          <cell r="T218" t="str">
            <v>0100-0080000-006-USD-KARACHI</v>
          </cell>
        </row>
        <row r="219">
          <cell r="C219">
            <v>103402</v>
          </cell>
          <cell r="D219">
            <v>0</v>
          </cell>
          <cell r="S219" t="str">
            <v>0100-0081800-000-PKR</v>
          </cell>
          <cell r="T219" t="str">
            <v>0100-0081800-000-PKR-KARACHI</v>
          </cell>
        </row>
        <row r="220">
          <cell r="C220">
            <v>400000</v>
          </cell>
          <cell r="D220">
            <v>0</v>
          </cell>
          <cell r="S220" t="str">
            <v>0100-0082200-000-PKR</v>
          </cell>
          <cell r="T220" t="str">
            <v>0100-0082200-000-PKR-KARACHI</v>
          </cell>
        </row>
        <row r="221">
          <cell r="C221">
            <v>496177.25</v>
          </cell>
          <cell r="D221">
            <v>0</v>
          </cell>
          <cell r="S221" t="str">
            <v>0100-0089033-000-SEK</v>
          </cell>
          <cell r="T221" t="str">
            <v>0100-0089033-000-SEK-KARACHI</v>
          </cell>
        </row>
        <row r="222">
          <cell r="C222">
            <v>16152757.24</v>
          </cell>
          <cell r="D222">
            <v>0</v>
          </cell>
          <cell r="S222" t="str">
            <v>0100-0089013-000-USD</v>
          </cell>
          <cell r="T222" t="str">
            <v>0100-0089013-000-USD-KARACHI</v>
          </cell>
        </row>
        <row r="223">
          <cell r="C223">
            <v>597445.19999999995</v>
          </cell>
          <cell r="D223">
            <v>0</v>
          </cell>
          <cell r="S223" t="str">
            <v>0100-0090255-000-CHF</v>
          </cell>
          <cell r="T223" t="str">
            <v>0100-0090255-000-CHF-KARACHI</v>
          </cell>
        </row>
        <row r="224">
          <cell r="C224">
            <v>1940089.42</v>
          </cell>
          <cell r="D224">
            <v>0</v>
          </cell>
          <cell r="S224" t="str">
            <v>0100-0090211-000-EUR</v>
          </cell>
          <cell r="T224" t="str">
            <v>0100-0090211-000-EUR-KARACHI</v>
          </cell>
        </row>
        <row r="225">
          <cell r="C225">
            <v>3629471.52</v>
          </cell>
          <cell r="D225">
            <v>0</v>
          </cell>
          <cell r="S225" t="str">
            <v>0100-0089758-000-USD</v>
          </cell>
          <cell r="T225" t="str">
            <v>0100-0089758-000-USD-KARACHI</v>
          </cell>
        </row>
        <row r="226">
          <cell r="C226">
            <v>361423.83</v>
          </cell>
          <cell r="D226">
            <v>0</v>
          </cell>
          <cell r="S226" t="str">
            <v>0100-0089471-000-DKK</v>
          </cell>
          <cell r="T226" t="str">
            <v>0100-0089471-000-DKK-KARACHI</v>
          </cell>
        </row>
        <row r="227">
          <cell r="C227">
            <v>33188.53</v>
          </cell>
          <cell r="D227">
            <v>0</v>
          </cell>
          <cell r="S227" t="str">
            <v>0100-0089122-000-SGD</v>
          </cell>
          <cell r="T227" t="str">
            <v>0100-0089122-000-SGD-KARACHI</v>
          </cell>
        </row>
        <row r="228">
          <cell r="C228">
            <v>1585711.88</v>
          </cell>
          <cell r="D228">
            <v>0</v>
          </cell>
          <cell r="S228" t="str">
            <v>0100-0089117-000-EUR</v>
          </cell>
          <cell r="T228" t="str">
            <v>0100-0089117-000-EUR-KARACHI</v>
          </cell>
        </row>
        <row r="229">
          <cell r="C229">
            <v>497278.15</v>
          </cell>
          <cell r="D229">
            <v>0</v>
          </cell>
          <cell r="S229" t="str">
            <v>0100-0089021-000-USD</v>
          </cell>
          <cell r="T229" t="str">
            <v>0100-0089021-000-USD-KARACHI</v>
          </cell>
        </row>
        <row r="230">
          <cell r="C230">
            <v>217806818.13999999</v>
          </cell>
          <cell r="D230">
            <v>0</v>
          </cell>
          <cell r="S230" t="str">
            <v>0100-0075028-000-EUR</v>
          </cell>
          <cell r="T230" t="str">
            <v>0100-0075028-000-EUR-KARACHI</v>
          </cell>
        </row>
        <row r="231">
          <cell r="C231">
            <v>1413898.97</v>
          </cell>
          <cell r="D231">
            <v>0</v>
          </cell>
          <cell r="S231" t="str">
            <v>0100-0089000-000-EUR</v>
          </cell>
          <cell r="T231" t="str">
            <v>0100-0089000-000-EUR-KARACHI</v>
          </cell>
        </row>
        <row r="232">
          <cell r="C232">
            <v>34349250.399999999</v>
          </cell>
          <cell r="D232">
            <v>0</v>
          </cell>
          <cell r="S232" t="str">
            <v>0100-0081314-000-JPY</v>
          </cell>
          <cell r="T232" t="str">
            <v>0100-0081314-000-JPY-KARACHI</v>
          </cell>
        </row>
        <row r="233">
          <cell r="C233">
            <v>3103856</v>
          </cell>
          <cell r="D233">
            <v>0</v>
          </cell>
          <cell r="S233" t="str">
            <v>0100-0081160-000-AUD</v>
          </cell>
          <cell r="T233" t="str">
            <v>0100-0081160-000-AUD-KARACHI</v>
          </cell>
        </row>
        <row r="234">
          <cell r="C234">
            <v>1948704874.8800001</v>
          </cell>
          <cell r="D234">
            <v>0</v>
          </cell>
          <cell r="S234" t="str">
            <v>0100-0080803-000-USD</v>
          </cell>
          <cell r="T234" t="str">
            <v>0100-0080803-000-USD-KARACHI</v>
          </cell>
        </row>
        <row r="235">
          <cell r="C235">
            <v>2317154.71</v>
          </cell>
          <cell r="D235">
            <v>0</v>
          </cell>
          <cell r="S235" t="str">
            <v>0100-0089032-000-EUR</v>
          </cell>
          <cell r="T235" t="str">
            <v>0100-0089032-000-EUR-KARACHI</v>
          </cell>
        </row>
        <row r="236">
          <cell r="C236">
            <v>118860000</v>
          </cell>
          <cell r="D236">
            <v>0</v>
          </cell>
          <cell r="S236" t="str">
            <v>0440-0090167-000-USD</v>
          </cell>
          <cell r="T236" t="str">
            <v>0440-0090167-000-USD-KARACHI</v>
          </cell>
        </row>
        <row r="237">
          <cell r="C237">
            <v>10000000</v>
          </cell>
          <cell r="D237">
            <v>0</v>
          </cell>
          <cell r="S237" t="str">
            <v>0440-0086400-000-PKR</v>
          </cell>
          <cell r="T237" t="str">
            <v>0440-0086400-000-PKR-KARACHI</v>
          </cell>
        </row>
        <row r="238">
          <cell r="C238">
            <v>546791000</v>
          </cell>
          <cell r="D238">
            <v>0</v>
          </cell>
          <cell r="S238" t="str">
            <v>0442-0080200-000-PKR</v>
          </cell>
          <cell r="T238" t="str">
            <v>0442-0080200-000-PKR-KARACHI</v>
          </cell>
        </row>
        <row r="239">
          <cell r="C239">
            <v>497559500</v>
          </cell>
          <cell r="D239">
            <v>0</v>
          </cell>
          <cell r="S239" t="str">
            <v>0442-0081400-000-PKR</v>
          </cell>
          <cell r="T239" t="str">
            <v>0442-0081400-000-PKR-KARACHI</v>
          </cell>
        </row>
        <row r="240">
          <cell r="C240">
            <v>199592000</v>
          </cell>
          <cell r="D240">
            <v>0</v>
          </cell>
          <cell r="S240" t="str">
            <v>0442-0083900-000-PKR</v>
          </cell>
          <cell r="T240" t="str">
            <v>0442-0083900-000-PKR-KARACHI</v>
          </cell>
        </row>
        <row r="241">
          <cell r="C241">
            <v>199489800</v>
          </cell>
          <cell r="D241">
            <v>0</v>
          </cell>
          <cell r="S241" t="str">
            <v>0442-0085500-000-PKR</v>
          </cell>
          <cell r="T241" t="str">
            <v>0442-0085500-000-PKR-KARACHI</v>
          </cell>
        </row>
        <row r="242">
          <cell r="C242">
            <v>99474600</v>
          </cell>
          <cell r="D242">
            <v>0</v>
          </cell>
          <cell r="S242" t="str">
            <v>0442-0090558-000-PKR</v>
          </cell>
          <cell r="T242" t="str">
            <v>0442-0090558-000-PKR-KARACHI</v>
          </cell>
        </row>
        <row r="243">
          <cell r="C243">
            <v>60000000</v>
          </cell>
          <cell r="D243">
            <v>0</v>
          </cell>
          <cell r="S243" t="str">
            <v>0442-0075032-000-PKR</v>
          </cell>
          <cell r="T243" t="str">
            <v>0442-0075032-000-PKR-KARACHI</v>
          </cell>
        </row>
        <row r="244">
          <cell r="C244">
            <v>50000000</v>
          </cell>
          <cell r="D244">
            <v>0</v>
          </cell>
          <cell r="S244" t="str">
            <v>0440-0075037-000-PKR</v>
          </cell>
          <cell r="T244" t="str">
            <v>0440-0075037-000-PKR-KARACHI</v>
          </cell>
        </row>
        <row r="245">
          <cell r="C245">
            <v>50000000</v>
          </cell>
          <cell r="D245">
            <v>0</v>
          </cell>
          <cell r="S245" t="str">
            <v>0440-0075034-000-PKR</v>
          </cell>
          <cell r="T245" t="str">
            <v>0440-0075034-000-PKR-KARACHI</v>
          </cell>
        </row>
        <row r="246">
          <cell r="C246">
            <v>50000000</v>
          </cell>
          <cell r="D246">
            <v>0</v>
          </cell>
          <cell r="S246" t="str">
            <v>0440-0075039-000-PKR</v>
          </cell>
          <cell r="T246" t="str">
            <v>0440-0075039-000-PKR-KARACHI</v>
          </cell>
        </row>
        <row r="247">
          <cell r="C247">
            <v>50000000</v>
          </cell>
          <cell r="D247">
            <v>0</v>
          </cell>
          <cell r="S247" t="str">
            <v>0440-0017135-000-PKR</v>
          </cell>
          <cell r="T247" t="str">
            <v>0440-0017135-000-PKR-KARACHI</v>
          </cell>
        </row>
        <row r="248">
          <cell r="C248">
            <v>0</v>
          </cell>
          <cell r="D248">
            <v>35876931.640000001</v>
          </cell>
          <cell r="S248" t="str">
            <v>2507-8002414-000-PKR</v>
          </cell>
          <cell r="T248" t="str">
            <v>2507-8002414-000-PKR-KARACHI</v>
          </cell>
        </row>
        <row r="249">
          <cell r="C249">
            <v>42500000</v>
          </cell>
          <cell r="D249">
            <v>0</v>
          </cell>
          <cell r="S249" t="str">
            <v>0190-8002100-000-PKR</v>
          </cell>
          <cell r="T249" t="str">
            <v>0190-8002100-000-PKR-KARACHI</v>
          </cell>
        </row>
        <row r="250">
          <cell r="C250">
            <v>25000000</v>
          </cell>
          <cell r="D250">
            <v>0</v>
          </cell>
          <cell r="S250" t="str">
            <v>0190-8002209-000-PKR</v>
          </cell>
          <cell r="T250" t="str">
            <v>0190-8002209-000-PKR-KARACHI</v>
          </cell>
        </row>
        <row r="251">
          <cell r="C251">
            <v>325000</v>
          </cell>
          <cell r="D251">
            <v>0</v>
          </cell>
          <cell r="S251" t="str">
            <v>0190-8003030-001-PKR</v>
          </cell>
          <cell r="T251" t="str">
            <v>0190-8003030-001-PKR-KARACHI</v>
          </cell>
        </row>
        <row r="252">
          <cell r="C252">
            <v>57820000</v>
          </cell>
          <cell r="D252">
            <v>0</v>
          </cell>
          <cell r="S252" t="str">
            <v>2150-0012264-000-PKR</v>
          </cell>
          <cell r="T252" t="str">
            <v>2150-0012264-000-PKR-KARACHI</v>
          </cell>
        </row>
        <row r="253">
          <cell r="C253">
            <v>501997000</v>
          </cell>
          <cell r="D253">
            <v>0</v>
          </cell>
          <cell r="S253" t="str">
            <v>0202-0080000-000-PKR</v>
          </cell>
          <cell r="T253" t="str">
            <v>0202-0080000-000-PKR-KARACHI</v>
          </cell>
        </row>
        <row r="254">
          <cell r="C254">
            <v>0</v>
          </cell>
          <cell r="D254">
            <v>101997000</v>
          </cell>
          <cell r="S254" t="str">
            <v>2202-0080000-000-PKR</v>
          </cell>
          <cell r="T254" t="str">
            <v>2202-0080000-000-PKR-KARACHI</v>
          </cell>
        </row>
        <row r="255">
          <cell r="C255">
            <v>51446671.130000003</v>
          </cell>
          <cell r="D255">
            <v>0</v>
          </cell>
          <cell r="S255" t="str">
            <v>8242-8240000-000-PKR</v>
          </cell>
          <cell r="T255" t="str">
            <v>8242-8240000-000-PKR-KARACHI</v>
          </cell>
        </row>
        <row r="256">
          <cell r="C256">
            <v>5572870</v>
          </cell>
          <cell r="D256">
            <v>0</v>
          </cell>
          <cell r="S256" t="str">
            <v>0190-8003030-002-PKR</v>
          </cell>
          <cell r="T256" t="str">
            <v>0190-8003030-002-PKR-KARACHI</v>
          </cell>
        </row>
        <row r="257">
          <cell r="C257">
            <v>25000000</v>
          </cell>
          <cell r="D257">
            <v>0</v>
          </cell>
          <cell r="S257" t="str">
            <v>0190-8003100-000-PKR</v>
          </cell>
          <cell r="T257" t="str">
            <v>0190-8003100-000-PKR-KARACHI</v>
          </cell>
        </row>
        <row r="258">
          <cell r="C258">
            <v>202689940.99000001</v>
          </cell>
          <cell r="D258">
            <v>0</v>
          </cell>
          <cell r="S258" t="str">
            <v>0190-8003030-000-PKR</v>
          </cell>
          <cell r="T258" t="str">
            <v>0190-8003030-000-PKR-KARACHI</v>
          </cell>
        </row>
        <row r="259">
          <cell r="C259">
            <v>35663690</v>
          </cell>
          <cell r="D259">
            <v>0</v>
          </cell>
          <cell r="S259" t="str">
            <v>2150-0033037-000-PKR</v>
          </cell>
          <cell r="T259" t="str">
            <v>2150-0033037-000-PKR-LAHORE</v>
          </cell>
        </row>
        <row r="260">
          <cell r="C260">
            <v>899800</v>
          </cell>
          <cell r="D260">
            <v>0</v>
          </cell>
          <cell r="S260" t="str">
            <v>2150-0032973-000-PKR</v>
          </cell>
          <cell r="T260" t="str">
            <v>2150-0032973-000-PKR-LAHORE</v>
          </cell>
        </row>
        <row r="261">
          <cell r="C261">
            <v>80000000</v>
          </cell>
          <cell r="D261">
            <v>0</v>
          </cell>
          <cell r="S261" t="str">
            <v>2150-0032755-001-PKR</v>
          </cell>
          <cell r="T261" t="str">
            <v>2150-0032755-001-PKR-LAHORE</v>
          </cell>
        </row>
        <row r="262">
          <cell r="C262">
            <v>87535067.790000007</v>
          </cell>
          <cell r="D262">
            <v>0</v>
          </cell>
          <cell r="S262" t="str">
            <v>2150-0032763-000-PKR</v>
          </cell>
          <cell r="T262" t="str">
            <v>2150-0032763-000-PKR-LAHORE</v>
          </cell>
        </row>
        <row r="263">
          <cell r="C263">
            <v>24491113.649999999</v>
          </cell>
          <cell r="D263">
            <v>0</v>
          </cell>
          <cell r="S263" t="str">
            <v>2150-0032778-000-PKR</v>
          </cell>
          <cell r="T263" t="str">
            <v>2150-0032778-000-PKR-LAHORE</v>
          </cell>
        </row>
        <row r="264">
          <cell r="C264">
            <v>43750000</v>
          </cell>
          <cell r="D264">
            <v>0</v>
          </cell>
          <cell r="S264" t="str">
            <v>2150-0032834-001-PKR</v>
          </cell>
          <cell r="T264" t="str">
            <v>2150-0032834-001-PKR-LAHORE</v>
          </cell>
        </row>
        <row r="265">
          <cell r="C265">
            <v>3498154</v>
          </cell>
          <cell r="D265">
            <v>0</v>
          </cell>
          <cell r="S265" t="str">
            <v>2150-0032881-000-PKR</v>
          </cell>
          <cell r="T265" t="str">
            <v>2150-0032881-000-PKR-LAHORE</v>
          </cell>
        </row>
        <row r="266">
          <cell r="C266">
            <v>99784910.980000004</v>
          </cell>
          <cell r="D266">
            <v>0</v>
          </cell>
          <cell r="S266" t="str">
            <v>2150-0032588-000-PKR</v>
          </cell>
          <cell r="T266" t="str">
            <v>2150-0032588-000-PKR-LAHORE</v>
          </cell>
        </row>
        <row r="267">
          <cell r="C267">
            <v>6474593</v>
          </cell>
          <cell r="D267">
            <v>0</v>
          </cell>
          <cell r="S267" t="str">
            <v>2150-0032884-000-PKR</v>
          </cell>
          <cell r="T267" t="str">
            <v>2150-0032884-000-PKR-LAHORE</v>
          </cell>
        </row>
        <row r="268">
          <cell r="C268">
            <v>8370954</v>
          </cell>
          <cell r="D268">
            <v>0</v>
          </cell>
          <cell r="S268" t="str">
            <v>2150-0032896-000-PKR</v>
          </cell>
          <cell r="T268" t="str">
            <v>2150-0032896-000-PKR-LAHORE</v>
          </cell>
        </row>
        <row r="269">
          <cell r="C269">
            <v>18883424</v>
          </cell>
          <cell r="D269">
            <v>0</v>
          </cell>
          <cell r="S269" t="str">
            <v>2150-0032932-000-PKR</v>
          </cell>
          <cell r="T269" t="str">
            <v>2150-0032932-000-PKR-LAHORE</v>
          </cell>
        </row>
        <row r="270">
          <cell r="C270">
            <v>971686.91</v>
          </cell>
          <cell r="D270">
            <v>0</v>
          </cell>
          <cell r="S270" t="str">
            <v>2150-0032625-000-PKR</v>
          </cell>
          <cell r="T270" t="str">
            <v>2150-0032625-000-PKR-LAHORE</v>
          </cell>
        </row>
        <row r="271">
          <cell r="C271">
            <v>899800</v>
          </cell>
          <cell r="D271">
            <v>0</v>
          </cell>
          <cell r="S271" t="str">
            <v>2150-0032974-000-PKR</v>
          </cell>
          <cell r="T271" t="str">
            <v>2150-0032974-000-PKR-LAHORE</v>
          </cell>
        </row>
        <row r="272">
          <cell r="C272">
            <v>798800</v>
          </cell>
          <cell r="D272">
            <v>0</v>
          </cell>
          <cell r="S272" t="str">
            <v>2150-0032975-000-PKR</v>
          </cell>
          <cell r="T272" t="str">
            <v>2150-0032975-000-PKR-LAHORE</v>
          </cell>
        </row>
        <row r="273">
          <cell r="C273">
            <v>800000</v>
          </cell>
          <cell r="D273">
            <v>0</v>
          </cell>
          <cell r="S273" t="str">
            <v>2150-0032976-000-PKR</v>
          </cell>
          <cell r="T273" t="str">
            <v>2150-0032976-000-PKR-LAHORE</v>
          </cell>
        </row>
        <row r="274">
          <cell r="C274">
            <v>9509550</v>
          </cell>
          <cell r="D274">
            <v>0</v>
          </cell>
          <cell r="S274" t="str">
            <v>2150-0032988-000-PKR</v>
          </cell>
          <cell r="T274" t="str">
            <v>2150-0032988-000-PKR-LAHORE</v>
          </cell>
        </row>
        <row r="275">
          <cell r="C275">
            <v>979500</v>
          </cell>
          <cell r="D275">
            <v>0</v>
          </cell>
          <cell r="S275" t="str">
            <v>2150-0033006-000-PKR</v>
          </cell>
          <cell r="T275" t="str">
            <v>2150-0033006-000-PKR-LAHORE</v>
          </cell>
        </row>
        <row r="276">
          <cell r="C276">
            <v>1248505</v>
          </cell>
          <cell r="D276">
            <v>0</v>
          </cell>
          <cell r="S276" t="str">
            <v>2150-0033029-000-PKR</v>
          </cell>
          <cell r="T276" t="str">
            <v>2150-0033029-000-PKR-LAHORE</v>
          </cell>
        </row>
        <row r="277">
          <cell r="C277">
            <v>14774706.880000001</v>
          </cell>
          <cell r="D277">
            <v>0</v>
          </cell>
          <cell r="S277" t="str">
            <v>0852-0014948-000-USD</v>
          </cell>
          <cell r="T277" t="str">
            <v>0852-0014948-000-USD-KARACHI</v>
          </cell>
        </row>
        <row r="278">
          <cell r="C278">
            <v>5969066</v>
          </cell>
          <cell r="D278">
            <v>0</v>
          </cell>
          <cell r="S278" t="str">
            <v>2150-0033084-000-PKR</v>
          </cell>
          <cell r="T278" t="str">
            <v>2150-0033084-000-PKR-LAHORE</v>
          </cell>
        </row>
        <row r="279">
          <cell r="C279">
            <v>349250</v>
          </cell>
          <cell r="D279">
            <v>0</v>
          </cell>
          <cell r="S279" t="str">
            <v>2150-0033041-000-PKR</v>
          </cell>
          <cell r="T279" t="str">
            <v>2150-0033041-000-PKR-LAHORE</v>
          </cell>
        </row>
        <row r="280">
          <cell r="C280">
            <v>153004</v>
          </cell>
          <cell r="D280">
            <v>0</v>
          </cell>
          <cell r="S280" t="str">
            <v>2150-0033045-000-PKR</v>
          </cell>
          <cell r="T280" t="str">
            <v>2150-0033045-000-PKR-LAHORE</v>
          </cell>
        </row>
        <row r="281">
          <cell r="C281">
            <v>5980000</v>
          </cell>
          <cell r="D281">
            <v>0</v>
          </cell>
          <cell r="S281" t="str">
            <v>2150-0033057-000-PKR</v>
          </cell>
          <cell r="T281" t="str">
            <v>2150-0033057-000-PKR-LAHORE</v>
          </cell>
        </row>
        <row r="282">
          <cell r="C282">
            <v>799800</v>
          </cell>
          <cell r="D282">
            <v>0</v>
          </cell>
          <cell r="S282" t="str">
            <v>2150-0032501-000-PKR</v>
          </cell>
          <cell r="T282" t="str">
            <v>2150-0032501-000-PKR-LAHORE</v>
          </cell>
        </row>
        <row r="283">
          <cell r="C283">
            <v>6791100</v>
          </cell>
          <cell r="D283">
            <v>0</v>
          </cell>
          <cell r="S283" t="str">
            <v>2150-0033020-000-PKR</v>
          </cell>
          <cell r="T283" t="str">
            <v>2150-0033020-000-PKR-LAHORE</v>
          </cell>
        </row>
        <row r="284">
          <cell r="C284">
            <v>85000000</v>
          </cell>
          <cell r="D284">
            <v>0</v>
          </cell>
          <cell r="S284" t="str">
            <v>0440-0016757-000-PKR</v>
          </cell>
          <cell r="T284" t="str">
            <v>0440-0016757-000-PKR-KARACHI</v>
          </cell>
        </row>
        <row r="285">
          <cell r="C285">
            <v>158168</v>
          </cell>
          <cell r="D285">
            <v>0</v>
          </cell>
          <cell r="S285" t="str">
            <v>2150-0011721-001-PKR</v>
          </cell>
          <cell r="T285" t="str">
            <v>2150-0011721-001-PKR-KARACHI</v>
          </cell>
        </row>
        <row r="286">
          <cell r="C286">
            <v>1314278.98</v>
          </cell>
          <cell r="D286">
            <v>0</v>
          </cell>
          <cell r="S286" t="str">
            <v>2150-0013205-000-PKR</v>
          </cell>
          <cell r="T286" t="str">
            <v>2150-0013205-000-PKR-KARACHI</v>
          </cell>
        </row>
        <row r="287">
          <cell r="C287">
            <v>9078573.8200000003</v>
          </cell>
          <cell r="D287">
            <v>0</v>
          </cell>
          <cell r="S287" t="str">
            <v>2150-0014948-000-PKR</v>
          </cell>
          <cell r="T287" t="str">
            <v>2150-0014948-000-PKR-KARACHI</v>
          </cell>
        </row>
        <row r="288">
          <cell r="C288">
            <v>8220957.2300000004</v>
          </cell>
          <cell r="D288">
            <v>0</v>
          </cell>
          <cell r="S288" t="str">
            <v>2150-0015062-000-PKR</v>
          </cell>
          <cell r="T288" t="str">
            <v>2150-0015062-000-PKR-KARACHI</v>
          </cell>
        </row>
        <row r="289">
          <cell r="C289">
            <v>75000000</v>
          </cell>
          <cell r="D289">
            <v>0</v>
          </cell>
          <cell r="S289" t="str">
            <v>0440-0015719-000-PKR</v>
          </cell>
          <cell r="T289" t="str">
            <v>0440-0015719-000-PKR-KARACHI</v>
          </cell>
        </row>
        <row r="290">
          <cell r="C290">
            <v>74257.919999999998</v>
          </cell>
          <cell r="D290">
            <v>0</v>
          </cell>
          <cell r="S290" t="str">
            <v>2150-0015054-000-PKR</v>
          </cell>
          <cell r="T290" t="str">
            <v>2150-0015054-000-PKR-KARACHI</v>
          </cell>
        </row>
        <row r="291">
          <cell r="C291">
            <v>2992464.93</v>
          </cell>
          <cell r="D291">
            <v>0</v>
          </cell>
          <cell r="S291" t="str">
            <v>2150-0016228-000-PKR</v>
          </cell>
          <cell r="T291" t="str">
            <v>2150-0016228-000-PKR-KARACHI</v>
          </cell>
        </row>
        <row r="292">
          <cell r="C292">
            <v>1568426.96</v>
          </cell>
          <cell r="D292">
            <v>0</v>
          </cell>
          <cell r="S292" t="str">
            <v>2150-0032178-000-PKR</v>
          </cell>
          <cell r="T292" t="str">
            <v>2150-0032178-000-PKR-LAHORE</v>
          </cell>
        </row>
        <row r="293">
          <cell r="C293">
            <v>6000000</v>
          </cell>
          <cell r="D293">
            <v>0</v>
          </cell>
          <cell r="S293" t="str">
            <v>0190-0016925-237-PKR</v>
          </cell>
          <cell r="T293" t="str">
            <v>0190-0016925-237-PKR-KARACHI</v>
          </cell>
        </row>
        <row r="294">
          <cell r="C294">
            <v>20000000</v>
          </cell>
          <cell r="D294">
            <v>0</v>
          </cell>
          <cell r="S294" t="str">
            <v>0440-0017092-000-PKR</v>
          </cell>
          <cell r="T294" t="str">
            <v>0440-0017092-000-PKR-KARACHI</v>
          </cell>
        </row>
        <row r="295">
          <cell r="C295">
            <v>179528.05</v>
          </cell>
          <cell r="D295">
            <v>0</v>
          </cell>
          <cell r="S295" t="str">
            <v>2150-0017092-000-PKR</v>
          </cell>
          <cell r="T295" t="str">
            <v>2150-0017092-000-PKR-KARACHI</v>
          </cell>
        </row>
        <row r="296">
          <cell r="C296">
            <v>873289.38</v>
          </cell>
          <cell r="D296">
            <v>0</v>
          </cell>
          <cell r="S296" t="str">
            <v>2150-0031848-000-PKR</v>
          </cell>
          <cell r="T296" t="str">
            <v>2150-0031848-000-PKR-LAHORE</v>
          </cell>
        </row>
        <row r="297">
          <cell r="C297">
            <v>1389093.99</v>
          </cell>
          <cell r="D297">
            <v>0</v>
          </cell>
          <cell r="S297" t="str">
            <v>2150-0015719-000-PKR</v>
          </cell>
          <cell r="T297" t="str">
            <v>2150-0015719-000-PKR-KARACHI</v>
          </cell>
        </row>
        <row r="298">
          <cell r="C298">
            <v>47654408.159999996</v>
          </cell>
          <cell r="D298">
            <v>0</v>
          </cell>
          <cell r="S298" t="str">
            <v>2150-0031987-000-PKR</v>
          </cell>
          <cell r="T298" t="str">
            <v>2150-0031987-000-PKR-LAHORE</v>
          </cell>
        </row>
        <row r="299">
          <cell r="C299">
            <v>664957.1</v>
          </cell>
          <cell r="D299">
            <v>0</v>
          </cell>
          <cell r="S299" t="str">
            <v>2150-0017097-000-PKR</v>
          </cell>
          <cell r="T299" t="str">
            <v>2150-0017097-000-PKR-KARACHI</v>
          </cell>
        </row>
        <row r="300">
          <cell r="C300">
            <v>10196263.73</v>
          </cell>
          <cell r="D300">
            <v>0</v>
          </cell>
          <cell r="S300" t="str">
            <v>2150-0031757-000-PKR</v>
          </cell>
          <cell r="T300" t="str">
            <v>2150-0031757-000-PKR-LAHORE</v>
          </cell>
        </row>
        <row r="301">
          <cell r="C301">
            <v>56703089.75</v>
          </cell>
          <cell r="D301">
            <v>0</v>
          </cell>
          <cell r="S301" t="str">
            <v>2150-0031376-000-PKR</v>
          </cell>
          <cell r="T301" t="str">
            <v>2150-0031376-000-PKR-LAHORE</v>
          </cell>
        </row>
        <row r="302">
          <cell r="C302">
            <v>23802098.800000001</v>
          </cell>
          <cell r="D302">
            <v>0</v>
          </cell>
          <cell r="S302" t="str">
            <v>2150-0030609-000-PKR</v>
          </cell>
          <cell r="T302" t="str">
            <v>2150-0030609-000-PKR-LAHORE</v>
          </cell>
        </row>
        <row r="303">
          <cell r="C303">
            <v>151788043.97999999</v>
          </cell>
          <cell r="D303">
            <v>0</v>
          </cell>
          <cell r="S303" t="str">
            <v>2150-0030575-000-PKR</v>
          </cell>
          <cell r="T303" t="str">
            <v>2150-0030575-000-PKR-LAHORE</v>
          </cell>
        </row>
        <row r="304">
          <cell r="C304">
            <v>71604621.019999996</v>
          </cell>
          <cell r="D304">
            <v>0</v>
          </cell>
          <cell r="S304" t="str">
            <v>2150-0017863-000-PKR</v>
          </cell>
          <cell r="T304" t="str">
            <v>2150-0017863-000-PKR-KARACHI</v>
          </cell>
        </row>
        <row r="305">
          <cell r="C305">
            <v>97248876.629999995</v>
          </cell>
          <cell r="D305">
            <v>0</v>
          </cell>
          <cell r="S305" t="str">
            <v>2150-0017836-000-PKR</v>
          </cell>
          <cell r="T305" t="str">
            <v>2150-0017836-000-PKR-KARACHI</v>
          </cell>
        </row>
        <row r="306">
          <cell r="C306">
            <v>45000000</v>
          </cell>
          <cell r="D306">
            <v>0</v>
          </cell>
          <cell r="S306" t="str">
            <v>0440-0017771-000-PKR</v>
          </cell>
          <cell r="T306" t="str">
            <v>0440-0017771-000-PKR-KARACHI</v>
          </cell>
        </row>
        <row r="307">
          <cell r="C307">
            <v>15853704.550000001</v>
          </cell>
          <cell r="D307">
            <v>0</v>
          </cell>
          <cell r="S307" t="str">
            <v>2150-0017593-000-PKR</v>
          </cell>
          <cell r="T307" t="str">
            <v>2150-0017593-000-PKR-KARACHI</v>
          </cell>
        </row>
        <row r="308">
          <cell r="C308">
            <v>70000000</v>
          </cell>
          <cell r="D308">
            <v>0</v>
          </cell>
          <cell r="S308" t="str">
            <v>0832-0031376-000-PKR</v>
          </cell>
          <cell r="T308" t="str">
            <v>0832-0031376-000-PKR-LAHORE</v>
          </cell>
        </row>
        <row r="309">
          <cell r="C309">
            <v>70000000</v>
          </cell>
          <cell r="D309">
            <v>0</v>
          </cell>
          <cell r="S309" t="str">
            <v>0832-0031757-000-PKR</v>
          </cell>
          <cell r="T309" t="str">
            <v>0832-0031757-000-PKR-LAHORE</v>
          </cell>
        </row>
        <row r="310">
          <cell r="C310">
            <v>50000000</v>
          </cell>
          <cell r="D310">
            <v>0</v>
          </cell>
          <cell r="S310" t="str">
            <v>0832-0032128-000-PKR</v>
          </cell>
          <cell r="T310" t="str">
            <v>0832-0032128-000-PKR-LAHORE</v>
          </cell>
        </row>
        <row r="311">
          <cell r="C311">
            <v>40000000</v>
          </cell>
          <cell r="D311">
            <v>0</v>
          </cell>
          <cell r="S311" t="str">
            <v>0832-0032778-000-PKR</v>
          </cell>
          <cell r="T311" t="str">
            <v>0832-0032778-000-PKR-LAHORE</v>
          </cell>
        </row>
        <row r="312">
          <cell r="C312">
            <v>200000000</v>
          </cell>
          <cell r="D312">
            <v>0</v>
          </cell>
          <cell r="S312" t="str">
            <v>0170-0017256-000-PKR</v>
          </cell>
          <cell r="T312" t="str">
            <v>0170-0017256-000-PKR-KARACHI</v>
          </cell>
        </row>
        <row r="313">
          <cell r="C313">
            <v>19345000</v>
          </cell>
          <cell r="D313">
            <v>0</v>
          </cell>
          <cell r="S313" t="str">
            <v>0170-0032936-000-PKR</v>
          </cell>
          <cell r="T313" t="str">
            <v>0170-0032936-000-PKR-LAHORE</v>
          </cell>
        </row>
        <row r="314">
          <cell r="C314">
            <v>99600000</v>
          </cell>
          <cell r="D314">
            <v>0</v>
          </cell>
          <cell r="S314" t="str">
            <v>0170-0032785-000-PKR</v>
          </cell>
          <cell r="T314" t="str">
            <v>0170-0032785-000-PKR-LAHORE</v>
          </cell>
        </row>
        <row r="315">
          <cell r="C315">
            <v>150000000</v>
          </cell>
          <cell r="D315">
            <v>0</v>
          </cell>
          <cell r="S315" t="str">
            <v>0170-0017771-000-PKR</v>
          </cell>
          <cell r="T315" t="str">
            <v>0170-0017771-000-PKR-KARACHI</v>
          </cell>
        </row>
        <row r="316">
          <cell r="C316">
            <v>70000000</v>
          </cell>
          <cell r="D316">
            <v>0</v>
          </cell>
          <cell r="S316" t="str">
            <v>0170-0015054-000-PKR</v>
          </cell>
          <cell r="T316" t="str">
            <v>0170-0015054-000-PKR-KARACHI</v>
          </cell>
        </row>
        <row r="317">
          <cell r="C317">
            <v>40000000</v>
          </cell>
          <cell r="D317">
            <v>0</v>
          </cell>
          <cell r="S317" t="str">
            <v>0170-0016757-000-PKR</v>
          </cell>
          <cell r="T317" t="str">
            <v>0170-0016757-000-PKR-KARACHI</v>
          </cell>
        </row>
        <row r="318">
          <cell r="C318">
            <v>43000000</v>
          </cell>
          <cell r="D318">
            <v>0</v>
          </cell>
          <cell r="S318" t="str">
            <v>0170-0015062-000-PKR</v>
          </cell>
          <cell r="T318" t="str">
            <v>0170-0015062-000-PKR-KARACHI</v>
          </cell>
        </row>
        <row r="319">
          <cell r="C319">
            <v>60000000</v>
          </cell>
          <cell r="D319">
            <v>0</v>
          </cell>
          <cell r="S319" t="str">
            <v>0170-0032766-000-PKR</v>
          </cell>
          <cell r="T319" t="str">
            <v>0170-0032766-000-PKR-LAHORE</v>
          </cell>
        </row>
        <row r="320">
          <cell r="C320">
            <v>12820305</v>
          </cell>
          <cell r="D320">
            <v>0</v>
          </cell>
          <cell r="S320" t="str">
            <v>0852-0032921-000-PKR</v>
          </cell>
          <cell r="T320" t="str">
            <v>0852-0032921-000-PKR-LAHORE</v>
          </cell>
        </row>
        <row r="321">
          <cell r="C321">
            <v>5251763</v>
          </cell>
          <cell r="D321">
            <v>0</v>
          </cell>
          <cell r="S321" t="str">
            <v>0830-0081400-000-PKR</v>
          </cell>
          <cell r="T321" t="str">
            <v>0830-0081400-000-PKR-LAHORE</v>
          </cell>
        </row>
        <row r="322">
          <cell r="C322">
            <v>1573527</v>
          </cell>
          <cell r="D322">
            <v>0</v>
          </cell>
          <cell r="S322" t="str">
            <v>0850-0033018-000-PKR</v>
          </cell>
          <cell r="T322" t="str">
            <v>0850-0033018-000-PKR-LAHORE</v>
          </cell>
        </row>
        <row r="323">
          <cell r="C323">
            <v>5408199</v>
          </cell>
          <cell r="D323">
            <v>0</v>
          </cell>
          <cell r="S323" t="str">
            <v>0850-0032921-000-PKR</v>
          </cell>
          <cell r="T323" t="str">
            <v>0850-0032921-000-PKR-LAHORE</v>
          </cell>
        </row>
        <row r="324">
          <cell r="C324">
            <v>3500000</v>
          </cell>
          <cell r="D324">
            <v>0</v>
          </cell>
          <cell r="S324" t="str">
            <v>0830-0032778-000-PKR</v>
          </cell>
          <cell r="T324" t="str">
            <v>0830-0032778-000-PKR-LAHORE</v>
          </cell>
        </row>
        <row r="325">
          <cell r="C325">
            <v>1435200</v>
          </cell>
          <cell r="D325">
            <v>0</v>
          </cell>
          <cell r="S325" t="str">
            <v>0830-0032763-000-PKR</v>
          </cell>
          <cell r="T325" t="str">
            <v>0830-0032763-000-PKR-LAHORE</v>
          </cell>
        </row>
        <row r="326">
          <cell r="C326">
            <v>9712000</v>
          </cell>
          <cell r="D326">
            <v>0</v>
          </cell>
          <cell r="S326" t="str">
            <v>0830-0030560-000-PKR</v>
          </cell>
          <cell r="T326" t="str">
            <v>0830-0030560-000-PKR-LAHORE</v>
          </cell>
        </row>
        <row r="327">
          <cell r="C327">
            <v>20084931.620000001</v>
          </cell>
          <cell r="D327">
            <v>0</v>
          </cell>
          <cell r="S327" t="str">
            <v>0830-0083900-000-PKR</v>
          </cell>
          <cell r="T327" t="str">
            <v>0830-0083900-000-PKR-KARACHI</v>
          </cell>
        </row>
        <row r="328">
          <cell r="C328">
            <v>99975750</v>
          </cell>
          <cell r="D328">
            <v>0</v>
          </cell>
          <cell r="S328" t="str">
            <v>0830-0080500-000-PKR</v>
          </cell>
          <cell r="T328" t="str">
            <v>0830-0080500-000-PKR-KARACHI</v>
          </cell>
        </row>
        <row r="329">
          <cell r="C329">
            <v>6144196.6900000004</v>
          </cell>
          <cell r="D329">
            <v>0</v>
          </cell>
          <cell r="S329" t="str">
            <v>0850-0017508-000-PKR</v>
          </cell>
          <cell r="T329" t="str">
            <v>0850-0017508-000-PKR-KARACHI</v>
          </cell>
        </row>
        <row r="330">
          <cell r="C330">
            <v>14530798.470000001</v>
          </cell>
          <cell r="D330">
            <v>0</v>
          </cell>
          <cell r="S330" t="str">
            <v>0850-0015062-000-PKR</v>
          </cell>
          <cell r="T330" t="str">
            <v>0850-0015062-000-PKR-KARACHI</v>
          </cell>
        </row>
        <row r="331">
          <cell r="C331">
            <v>52095749.340000004</v>
          </cell>
          <cell r="D331">
            <v>0</v>
          </cell>
          <cell r="S331" t="str">
            <v>0830-0030609-000-PKR</v>
          </cell>
          <cell r="T331" t="str">
            <v>0830-0030609-000-PKR-LAHORE</v>
          </cell>
        </row>
        <row r="332">
          <cell r="C332">
            <v>3122832</v>
          </cell>
          <cell r="D332">
            <v>0</v>
          </cell>
          <cell r="S332" t="str">
            <v>0850-0033048-000-PKR</v>
          </cell>
          <cell r="T332" t="str">
            <v>0850-0033048-000-PKR-LAHORE</v>
          </cell>
        </row>
        <row r="333">
          <cell r="C333">
            <v>5126034.8099999996</v>
          </cell>
          <cell r="D333">
            <v>0</v>
          </cell>
          <cell r="S333" t="str">
            <v>0830-0090717-000-USD</v>
          </cell>
          <cell r="T333" t="str">
            <v>0830-0090717-000-USD-LAHORE</v>
          </cell>
        </row>
        <row r="334">
          <cell r="C334">
            <v>3091548.6</v>
          </cell>
          <cell r="D334">
            <v>0</v>
          </cell>
          <cell r="S334" t="str">
            <v>0830-0081081-000-USD</v>
          </cell>
          <cell r="T334" t="str">
            <v>0830-0081081-000-USD-LAHORE</v>
          </cell>
        </row>
        <row r="335">
          <cell r="C335">
            <v>9496489.0800000001</v>
          </cell>
          <cell r="D335">
            <v>0</v>
          </cell>
          <cell r="S335" t="str">
            <v>0830-0081097-000-USD</v>
          </cell>
          <cell r="T335" t="str">
            <v>0830-0081097-000-USD-LAHORE</v>
          </cell>
        </row>
        <row r="336">
          <cell r="C336">
            <v>4044624.54</v>
          </cell>
          <cell r="D336">
            <v>0</v>
          </cell>
          <cell r="S336" t="str">
            <v>0830-0081408-000-USD</v>
          </cell>
          <cell r="T336" t="str">
            <v>0830-0081408-000-USD-LAHORE</v>
          </cell>
        </row>
        <row r="337">
          <cell r="C337">
            <v>2008223.5</v>
          </cell>
          <cell r="D337">
            <v>0</v>
          </cell>
          <cell r="S337" t="str">
            <v>0830-0081505-000-USD</v>
          </cell>
          <cell r="T337" t="str">
            <v>0830-0081505-000-USD-LAHORE</v>
          </cell>
        </row>
        <row r="338">
          <cell r="C338">
            <v>14596800.800000001</v>
          </cell>
          <cell r="D338">
            <v>0</v>
          </cell>
          <cell r="S338" t="str">
            <v>0830-0090181-000-USD</v>
          </cell>
          <cell r="T338" t="str">
            <v>0830-0090181-000-USD-LAHORE</v>
          </cell>
        </row>
        <row r="339">
          <cell r="C339">
            <v>4229930.25</v>
          </cell>
          <cell r="D339">
            <v>0</v>
          </cell>
          <cell r="S339" t="str">
            <v>0830-0090218-000-USD</v>
          </cell>
          <cell r="T339" t="str">
            <v>0830-0090218-000-USD-LAHORE</v>
          </cell>
        </row>
        <row r="340">
          <cell r="C340">
            <v>8514568.7899999991</v>
          </cell>
          <cell r="D340">
            <v>0</v>
          </cell>
          <cell r="S340" t="str">
            <v>0830-0090388-000-USD</v>
          </cell>
          <cell r="T340" t="str">
            <v>0830-0090388-000-USD-LAHORE</v>
          </cell>
        </row>
        <row r="341">
          <cell r="C341">
            <v>7758950.21</v>
          </cell>
          <cell r="D341">
            <v>0</v>
          </cell>
          <cell r="S341" t="str">
            <v>0830-0081017-000-USD</v>
          </cell>
          <cell r="T341" t="str">
            <v>0830-0081017-000-USD-LAHORE</v>
          </cell>
        </row>
        <row r="342">
          <cell r="C342">
            <v>4673984.08</v>
          </cell>
          <cell r="D342">
            <v>0</v>
          </cell>
          <cell r="S342" t="str">
            <v>0830-0032128-000-USD</v>
          </cell>
          <cell r="T342" t="str">
            <v>0830-0032128-000-USD-LAHORE</v>
          </cell>
        </row>
        <row r="343">
          <cell r="C343">
            <v>2151190.6800000002</v>
          </cell>
          <cell r="D343">
            <v>0</v>
          </cell>
          <cell r="S343" t="str">
            <v>0830-0090265-000-USD</v>
          </cell>
          <cell r="T343" t="str">
            <v>0830-0090265-000-USD-LAHORE</v>
          </cell>
        </row>
        <row r="344">
          <cell r="C344">
            <v>25234667.390000001</v>
          </cell>
          <cell r="D344">
            <v>0</v>
          </cell>
          <cell r="S344" t="str">
            <v>0830-0015054-000-USD</v>
          </cell>
          <cell r="T344" t="str">
            <v>0830-0015054-000-USD-KARACHI</v>
          </cell>
        </row>
        <row r="345">
          <cell r="C345">
            <v>2006541.63</v>
          </cell>
          <cell r="D345">
            <v>0</v>
          </cell>
          <cell r="S345" t="str">
            <v>0830-0032766-000-USD</v>
          </cell>
          <cell r="T345" t="str">
            <v>0830-0032766-000-USD-LAHORE</v>
          </cell>
        </row>
        <row r="346">
          <cell r="C346">
            <v>11233705.83</v>
          </cell>
          <cell r="D346">
            <v>0</v>
          </cell>
          <cell r="S346" t="str">
            <v>0830-0031757-000-USD</v>
          </cell>
          <cell r="T346" t="str">
            <v>0830-0031757-000-USD-LAHORE</v>
          </cell>
        </row>
        <row r="347">
          <cell r="C347">
            <v>889595.78</v>
          </cell>
          <cell r="D347">
            <v>0</v>
          </cell>
          <cell r="S347" t="str">
            <v>0830-0031376-000-USD</v>
          </cell>
          <cell r="T347" t="str">
            <v>0830-0031376-000-USD-LAHORE</v>
          </cell>
        </row>
        <row r="348">
          <cell r="C348">
            <v>14091744.449999999</v>
          </cell>
          <cell r="D348">
            <v>0</v>
          </cell>
          <cell r="S348" t="str">
            <v>0830-0030609-000-USD</v>
          </cell>
          <cell r="T348" t="str">
            <v>0830-0030609-000-USD-LAHORE</v>
          </cell>
        </row>
        <row r="349">
          <cell r="C349">
            <v>8224052.8799999999</v>
          </cell>
          <cell r="D349">
            <v>0</v>
          </cell>
          <cell r="S349" t="str">
            <v>0830-0030560-000-EUR</v>
          </cell>
          <cell r="T349" t="str">
            <v>0830-0030560-000-EUR-LAHORE</v>
          </cell>
        </row>
        <row r="350">
          <cell r="C350">
            <v>2202409.2400000002</v>
          </cell>
          <cell r="D350">
            <v>0</v>
          </cell>
          <cell r="S350" t="str">
            <v>0830-0030542-000-USD</v>
          </cell>
          <cell r="T350" t="str">
            <v>0830-0030542-000-USD-LAHORE</v>
          </cell>
        </row>
        <row r="351">
          <cell r="C351">
            <v>8814063.3000000007</v>
          </cell>
          <cell r="D351">
            <v>0</v>
          </cell>
          <cell r="S351" t="str">
            <v>0830-0015062-000-USD</v>
          </cell>
          <cell r="T351" t="str">
            <v>0830-0015062-000-USD-KARACHI</v>
          </cell>
        </row>
        <row r="352">
          <cell r="C352">
            <v>4492908</v>
          </cell>
          <cell r="D352">
            <v>0</v>
          </cell>
          <cell r="S352" t="str">
            <v>0830-0081001-000-USD</v>
          </cell>
          <cell r="T352" t="str">
            <v>0830-0081001-000-USD-LAHORE</v>
          </cell>
        </row>
        <row r="353">
          <cell r="C353">
            <v>15402143.26</v>
          </cell>
          <cell r="D353">
            <v>0</v>
          </cell>
          <cell r="S353" t="str">
            <v>0830-0032778-000-USD</v>
          </cell>
          <cell r="T353" t="str">
            <v>0830-0032778-000-USD-LAHORE</v>
          </cell>
        </row>
        <row r="354">
          <cell r="C354">
            <v>6134658.5499999998</v>
          </cell>
          <cell r="D354">
            <v>0</v>
          </cell>
          <cell r="S354" t="str">
            <v>0440-0014377-000-PKR</v>
          </cell>
          <cell r="T354" t="str">
            <v>0440-0014377-000-PKR-KARACHI</v>
          </cell>
        </row>
        <row r="355">
          <cell r="C355">
            <v>475497.63</v>
          </cell>
          <cell r="D355">
            <v>0</v>
          </cell>
          <cell r="S355" t="str">
            <v>2151-0030723-004-PKR</v>
          </cell>
          <cell r="T355" t="str">
            <v>2151-0030723-004-PKR-LAHORE</v>
          </cell>
        </row>
        <row r="356">
          <cell r="C356">
            <v>2299370.37</v>
          </cell>
          <cell r="D356">
            <v>0</v>
          </cell>
          <cell r="S356" t="str">
            <v>2151-0030723-001-PKR</v>
          </cell>
          <cell r="T356" t="str">
            <v>2151-0030723-001-PKR-LAHORE</v>
          </cell>
        </row>
        <row r="357">
          <cell r="C357">
            <v>8636237.5999999996</v>
          </cell>
          <cell r="D357">
            <v>0</v>
          </cell>
          <cell r="S357" t="str">
            <v>0832-0030723-000-PKR</v>
          </cell>
          <cell r="T357" t="str">
            <v>0832-0030723-000-PKR-LAHORE</v>
          </cell>
        </row>
        <row r="358">
          <cell r="C358">
            <v>28657547.5</v>
          </cell>
          <cell r="D358">
            <v>0</v>
          </cell>
          <cell r="S358" t="str">
            <v>0440-0030723-000-PKR</v>
          </cell>
          <cell r="T358" t="str">
            <v>0440-0030723-000-PKR-LAHORE</v>
          </cell>
        </row>
        <row r="359">
          <cell r="C359">
            <v>1661860.59</v>
          </cell>
          <cell r="D359">
            <v>0</v>
          </cell>
          <cell r="S359" t="str">
            <v>2151-0015329-000-PKR</v>
          </cell>
          <cell r="T359" t="str">
            <v>2151-0015329-000-PKR-KARACHI</v>
          </cell>
        </row>
        <row r="360">
          <cell r="C360">
            <v>15660384</v>
          </cell>
          <cell r="D360">
            <v>0</v>
          </cell>
          <cell r="S360" t="str">
            <v>0190-0014406-000-PKR</v>
          </cell>
          <cell r="T360" t="str">
            <v>0190-0014406-000-PKR-KARACHI</v>
          </cell>
        </row>
        <row r="361">
          <cell r="C361">
            <v>3139211.11</v>
          </cell>
          <cell r="D361">
            <v>0</v>
          </cell>
          <cell r="S361" t="str">
            <v>0440-0015329-000-PKR</v>
          </cell>
          <cell r="T361" t="str">
            <v>0440-0015329-000-PKR-KARACHI</v>
          </cell>
        </row>
        <row r="362">
          <cell r="C362">
            <v>0</v>
          </cell>
          <cell r="D362">
            <v>40068653.210000001</v>
          </cell>
          <cell r="S362" t="str">
            <v>2506-0030723-000-PKR</v>
          </cell>
          <cell r="T362" t="str">
            <v>2506-0030723-000-PKR-LAHORE</v>
          </cell>
        </row>
        <row r="363">
          <cell r="C363">
            <v>0</v>
          </cell>
          <cell r="D363">
            <v>6134658.5499999998</v>
          </cell>
          <cell r="S363" t="str">
            <v>2506-0014377-000-PKR</v>
          </cell>
          <cell r="T363" t="str">
            <v>2506-0014377-000-PKR-KARACHI</v>
          </cell>
        </row>
        <row r="364">
          <cell r="C364">
            <v>0</v>
          </cell>
          <cell r="D364">
            <v>4801071.7</v>
          </cell>
          <cell r="S364" t="str">
            <v>2506-0015329-000-PKR</v>
          </cell>
          <cell r="T364" t="str">
            <v>2506-0015329-000-PKR-KARACHI</v>
          </cell>
        </row>
        <row r="365">
          <cell r="C365">
            <v>7056862.7000000002</v>
          </cell>
          <cell r="D365">
            <v>0</v>
          </cell>
          <cell r="S365" t="str">
            <v>0005-8001100-000-PKR</v>
          </cell>
          <cell r="T365" t="str">
            <v>0005-8001100-000-PKR-LAHORE</v>
          </cell>
        </row>
        <row r="366">
          <cell r="C366">
            <v>4326234.2699999996</v>
          </cell>
          <cell r="D366">
            <v>0</v>
          </cell>
          <cell r="S366" t="str">
            <v>0005-8001100-000-PKR</v>
          </cell>
          <cell r="T366" t="str">
            <v>0005-8001100-000-PKR-CLIFTON-KHI</v>
          </cell>
        </row>
        <row r="367">
          <cell r="C367">
            <v>23934009.059999999</v>
          </cell>
          <cell r="D367">
            <v>0</v>
          </cell>
          <cell r="S367" t="str">
            <v>0005-8001100-000-PKR</v>
          </cell>
          <cell r="T367" t="str">
            <v>0005-8001100-000-PKR-KARACHI</v>
          </cell>
        </row>
        <row r="368">
          <cell r="C368">
            <v>6583462.5</v>
          </cell>
          <cell r="D368">
            <v>0</v>
          </cell>
          <cell r="S368" t="str">
            <v>0002-8001201-000-PKR</v>
          </cell>
          <cell r="T368" t="str">
            <v>0002-8001201-000-PKR-KARACHI</v>
          </cell>
        </row>
        <row r="369">
          <cell r="C369">
            <v>1207760</v>
          </cell>
          <cell r="D369">
            <v>0</v>
          </cell>
          <cell r="S369" t="str">
            <v>0002-8001201-000-PKR</v>
          </cell>
          <cell r="T369" t="str">
            <v>0002-8001201-000-PKR-LAHORE</v>
          </cell>
        </row>
        <row r="370">
          <cell r="C370">
            <v>0</v>
          </cell>
          <cell r="D370">
            <v>109852.94</v>
          </cell>
          <cell r="S370" t="str">
            <v>2002-8001265-000-PKR</v>
          </cell>
          <cell r="T370" t="str">
            <v>2002-8001265-000-PKR-CLIFTON-KHI</v>
          </cell>
        </row>
        <row r="371">
          <cell r="C371">
            <v>0</v>
          </cell>
          <cell r="D371">
            <v>1636870.64</v>
          </cell>
          <cell r="S371" t="str">
            <v>2002-8001265-000-PKR</v>
          </cell>
          <cell r="T371" t="str">
            <v>2002-8001265-000-PKR-KARACHI</v>
          </cell>
        </row>
        <row r="372">
          <cell r="C372">
            <v>0</v>
          </cell>
          <cell r="D372">
            <v>300294.86</v>
          </cell>
          <cell r="S372" t="str">
            <v>2002-8001265-000-PKR</v>
          </cell>
          <cell r="T372" t="str">
            <v>2002-8001265-000-PKR-LAHORE</v>
          </cell>
        </row>
        <row r="373">
          <cell r="C373">
            <v>0</v>
          </cell>
          <cell r="D373">
            <v>536847.43000000005</v>
          </cell>
          <cell r="S373" t="str">
            <v>2002-8001263-000-PKR</v>
          </cell>
          <cell r="T373" t="str">
            <v>2002-8001263-000-PKR-KARACHI</v>
          </cell>
        </row>
        <row r="374">
          <cell r="C374">
            <v>0</v>
          </cell>
          <cell r="D374">
            <v>85928.39</v>
          </cell>
          <cell r="S374" t="str">
            <v>2002-8001263-000-PKR</v>
          </cell>
          <cell r="T374" t="str">
            <v>2002-8001263-000-PKR-LAHORE</v>
          </cell>
        </row>
        <row r="375">
          <cell r="C375">
            <v>0</v>
          </cell>
          <cell r="D375">
            <v>1158422.5</v>
          </cell>
          <cell r="S375" t="str">
            <v>2005-8001160-000-PKR</v>
          </cell>
          <cell r="T375" t="str">
            <v>2005-8001160-000-PKR-LAHORE</v>
          </cell>
        </row>
        <row r="376">
          <cell r="C376">
            <v>0</v>
          </cell>
          <cell r="D376">
            <v>925051.83</v>
          </cell>
          <cell r="S376" t="str">
            <v>2005-8001160-000-PKR</v>
          </cell>
          <cell r="T376" t="str">
            <v>2005-8001160-000-PKR-CLIFTON-KHI</v>
          </cell>
        </row>
        <row r="377">
          <cell r="C377">
            <v>0</v>
          </cell>
          <cell r="D377">
            <v>2440800.7400000002</v>
          </cell>
          <cell r="S377" t="str">
            <v>2005-8001160-000-PKR</v>
          </cell>
          <cell r="T377" t="str">
            <v>2005-8001160-000-PKR-KARACHI</v>
          </cell>
        </row>
        <row r="378">
          <cell r="C378">
            <v>1510794.18</v>
          </cell>
          <cell r="D378">
            <v>0</v>
          </cell>
          <cell r="S378" t="str">
            <v>0002-8001200-000-PKR</v>
          </cell>
          <cell r="T378" t="str">
            <v>0002-8001200-000-PKR-LAHORE</v>
          </cell>
        </row>
        <row r="379">
          <cell r="C379">
            <v>744384.38</v>
          </cell>
          <cell r="D379">
            <v>0</v>
          </cell>
          <cell r="S379" t="str">
            <v>0002-8001200-000-PKR</v>
          </cell>
          <cell r="T379" t="str">
            <v>0002-8001200-000-PKR-CLIFTON-KHI</v>
          </cell>
        </row>
        <row r="380">
          <cell r="C380">
            <v>7693850.5599999996</v>
          </cell>
          <cell r="D380">
            <v>0</v>
          </cell>
          <cell r="S380" t="str">
            <v>0002-8001200-000-PKR</v>
          </cell>
          <cell r="T380" t="str">
            <v>0002-8001200-000-PKR-KARACHI</v>
          </cell>
        </row>
        <row r="381">
          <cell r="C381">
            <v>1892052</v>
          </cell>
          <cell r="D381">
            <v>0</v>
          </cell>
          <cell r="S381" t="str">
            <v>0002-8001202-000-PKR</v>
          </cell>
          <cell r="T381" t="str">
            <v>0002-8001202-000-PKR-CLIFTON-KHI</v>
          </cell>
        </row>
        <row r="382">
          <cell r="C382">
            <v>5793957.5499999998</v>
          </cell>
          <cell r="D382">
            <v>0</v>
          </cell>
          <cell r="S382" t="str">
            <v>0002-8001202-000-PKR</v>
          </cell>
          <cell r="T382" t="str">
            <v>0002-8001202-000-PKR-KARACHI</v>
          </cell>
        </row>
        <row r="383">
          <cell r="C383">
            <v>1326129</v>
          </cell>
          <cell r="D383">
            <v>0</v>
          </cell>
          <cell r="S383" t="str">
            <v>0002-8001202-000-PKR</v>
          </cell>
          <cell r="T383" t="str">
            <v>0002-8001202-000-PKR-LAHORE</v>
          </cell>
        </row>
        <row r="384">
          <cell r="C384">
            <v>62500</v>
          </cell>
          <cell r="D384">
            <v>0</v>
          </cell>
          <cell r="S384" t="str">
            <v>0002-8001230-523-PKR</v>
          </cell>
          <cell r="T384" t="str">
            <v>0002-8001230-523-PKR-KARACHI</v>
          </cell>
        </row>
        <row r="385">
          <cell r="C385">
            <v>502829.94</v>
          </cell>
          <cell r="D385">
            <v>0</v>
          </cell>
          <cell r="S385" t="str">
            <v>0002-8001210-000-PKR</v>
          </cell>
          <cell r="T385" t="str">
            <v>0002-8001210-000-PKR-CLIFTON-KHI</v>
          </cell>
        </row>
        <row r="386">
          <cell r="C386">
            <v>10612891.060000001</v>
          </cell>
          <cell r="D386">
            <v>0</v>
          </cell>
          <cell r="S386" t="str">
            <v>0002-8001210-000-PKR</v>
          </cell>
          <cell r="T386" t="str">
            <v>0002-8001210-000-PKR-KARACHI</v>
          </cell>
        </row>
        <row r="387">
          <cell r="C387">
            <v>1622781.63</v>
          </cell>
          <cell r="D387">
            <v>0</v>
          </cell>
          <cell r="S387" t="str">
            <v>0002-8001210-000-PKR</v>
          </cell>
          <cell r="T387" t="str">
            <v>0002-8001210-000-PKR-LAHORE</v>
          </cell>
        </row>
        <row r="388">
          <cell r="C388">
            <v>0</v>
          </cell>
          <cell r="D388">
            <v>68595.34</v>
          </cell>
          <cell r="S388" t="str">
            <v>2002-8001264-000-PKR</v>
          </cell>
          <cell r="T388" t="str">
            <v>2002-8001264-000-PKR-LAHORE</v>
          </cell>
        </row>
        <row r="389">
          <cell r="C389">
            <v>0</v>
          </cell>
          <cell r="D389">
            <v>265568.44</v>
          </cell>
          <cell r="S389" t="str">
            <v>2002-8001264-000-PKR</v>
          </cell>
          <cell r="T389" t="str">
            <v>2002-8001264-000-PKR-KARACHI</v>
          </cell>
        </row>
        <row r="390">
          <cell r="C390">
            <v>0</v>
          </cell>
          <cell r="D390">
            <v>126136.46</v>
          </cell>
          <cell r="S390" t="str">
            <v>2002-8001264-000-PKR</v>
          </cell>
          <cell r="T390" t="str">
            <v>2002-8001264-000-PKR-CLIFTON-KHI</v>
          </cell>
        </row>
        <row r="391">
          <cell r="C391">
            <v>0</v>
          </cell>
          <cell r="D391">
            <v>380607.06</v>
          </cell>
          <cell r="S391" t="str">
            <v>2002-8001260-000-PKR</v>
          </cell>
          <cell r="T391" t="str">
            <v>2002-8001260-000-PKR-KARACHI</v>
          </cell>
        </row>
        <row r="392">
          <cell r="C392">
            <v>0</v>
          </cell>
          <cell r="D392">
            <v>59337.03</v>
          </cell>
          <cell r="S392" t="str">
            <v>2002-8001260-000-PKR</v>
          </cell>
          <cell r="T392" t="str">
            <v>2002-8001260-000-PKR-LAHORE</v>
          </cell>
        </row>
        <row r="393">
          <cell r="C393">
            <v>0</v>
          </cell>
          <cell r="D393">
            <v>96577.79</v>
          </cell>
          <cell r="S393" t="str">
            <v>2002-8001260-000-PKR</v>
          </cell>
          <cell r="T393" t="str">
            <v>2002-8001260-000-PKR-CLIFTON-KHI</v>
          </cell>
        </row>
        <row r="394">
          <cell r="C394">
            <v>350000</v>
          </cell>
          <cell r="D394">
            <v>0</v>
          </cell>
          <cell r="S394" t="str">
            <v>0005-8001012-000-PKR</v>
          </cell>
          <cell r="T394" t="str">
            <v>0005-8001012-000-PKR-KARACHI</v>
          </cell>
        </row>
        <row r="395">
          <cell r="C395">
            <v>2226933</v>
          </cell>
          <cell r="D395">
            <v>0</v>
          </cell>
          <cell r="S395" t="str">
            <v>0005-8001012-523-PKR</v>
          </cell>
          <cell r="T395" t="str">
            <v>0005-8001012-523-PKR-KARACHI</v>
          </cell>
        </row>
        <row r="396">
          <cell r="C396">
            <v>315865</v>
          </cell>
          <cell r="D396">
            <v>0</v>
          </cell>
          <cell r="S396" t="str">
            <v>0005-8001012-531-PKR</v>
          </cell>
          <cell r="T396" t="str">
            <v>0005-8001012-531-PKR-KARACHI</v>
          </cell>
        </row>
        <row r="397">
          <cell r="C397">
            <v>3000</v>
          </cell>
          <cell r="D397">
            <v>0</v>
          </cell>
          <cell r="S397" t="str">
            <v>0009-8000002-001-PKR</v>
          </cell>
          <cell r="T397" t="str">
            <v>0009-8000002-001-PKR-CLIFTON-KHI</v>
          </cell>
        </row>
        <row r="398">
          <cell r="C398">
            <v>1000</v>
          </cell>
          <cell r="D398">
            <v>0</v>
          </cell>
          <cell r="S398" t="str">
            <v>0009-8000002-001-PKR</v>
          </cell>
          <cell r="T398" t="str">
            <v>0009-8000002-001-PKR-LAHORE</v>
          </cell>
        </row>
        <row r="399">
          <cell r="C399">
            <v>29700</v>
          </cell>
          <cell r="D399">
            <v>0</v>
          </cell>
          <cell r="S399" t="str">
            <v>0009-8000002-001-PKR</v>
          </cell>
          <cell r="T399" t="str">
            <v>0009-8000002-001-PKR-KARACHI</v>
          </cell>
        </row>
        <row r="400">
          <cell r="C400">
            <v>10700</v>
          </cell>
          <cell r="D400">
            <v>0</v>
          </cell>
          <cell r="S400" t="str">
            <v>0009-8000002-002-PKR</v>
          </cell>
          <cell r="T400" t="str">
            <v>0009-8000002-002-PKR-LAHORE</v>
          </cell>
        </row>
        <row r="401">
          <cell r="C401">
            <v>3693080</v>
          </cell>
          <cell r="D401">
            <v>0</v>
          </cell>
          <cell r="S401" t="str">
            <v>0009-8002403-002-PKR</v>
          </cell>
          <cell r="T401" t="str">
            <v>0009-8002403-002-PKR-KARACHI</v>
          </cell>
        </row>
        <row r="402">
          <cell r="C402">
            <v>0</v>
          </cell>
          <cell r="D402">
            <v>79325.429999999993</v>
          </cell>
          <cell r="S402" t="str">
            <v>0100-0060000-000-AUD</v>
          </cell>
          <cell r="T402" t="str">
            <v>0100-0060000-000-AUD-LAHORE</v>
          </cell>
        </row>
        <row r="403">
          <cell r="C403">
            <v>0</v>
          </cell>
          <cell r="D403">
            <v>940276.88</v>
          </cell>
          <cell r="S403" t="str">
            <v>2150-0062000-000-GBP</v>
          </cell>
          <cell r="T403" t="str">
            <v>2150-0062000-000-GBP-KARACHI</v>
          </cell>
        </row>
        <row r="404">
          <cell r="C404">
            <v>0</v>
          </cell>
          <cell r="D404">
            <v>481273190.25</v>
          </cell>
          <cell r="S404" t="str">
            <v>2150-0062000-000-PKR</v>
          </cell>
          <cell r="T404" t="str">
            <v>2150-0062000-000-PKR-KARACHI</v>
          </cell>
        </row>
        <row r="405">
          <cell r="C405">
            <v>0</v>
          </cell>
          <cell r="D405">
            <v>39590097.399999999</v>
          </cell>
          <cell r="S405" t="str">
            <v>2150-0062000-000-USD</v>
          </cell>
          <cell r="T405" t="str">
            <v>2150-0062000-000-USD-KARACHI</v>
          </cell>
        </row>
        <row r="406">
          <cell r="C406">
            <v>23.74</v>
          </cell>
          <cell r="D406">
            <v>0</v>
          </cell>
          <cell r="S406" t="str">
            <v>2151-0062000-000-PKR</v>
          </cell>
          <cell r="T406" t="str">
            <v>2151-0062000-000-PKR-KARACHI</v>
          </cell>
        </row>
        <row r="407">
          <cell r="C407">
            <v>658737.09</v>
          </cell>
          <cell r="D407">
            <v>0</v>
          </cell>
          <cell r="S407" t="str">
            <v>0100-0060000-000-CHF</v>
          </cell>
          <cell r="T407" t="str">
            <v>0100-0060000-000-CHF-LAHORE</v>
          </cell>
        </row>
        <row r="408">
          <cell r="C408">
            <v>0</v>
          </cell>
          <cell r="D408">
            <v>12951909.01</v>
          </cell>
          <cell r="S408" t="str">
            <v>0100-0060000-000-EUR</v>
          </cell>
          <cell r="T408" t="str">
            <v>0100-0060000-000-EUR-LAHORE</v>
          </cell>
        </row>
        <row r="409">
          <cell r="C409">
            <v>0</v>
          </cell>
          <cell r="D409">
            <v>1144657.8700000001</v>
          </cell>
          <cell r="S409" t="str">
            <v>0100-0060000-000-GBP</v>
          </cell>
          <cell r="T409" t="str">
            <v>0100-0060000-000-GBP-LAHORE</v>
          </cell>
        </row>
        <row r="410">
          <cell r="C410">
            <v>0</v>
          </cell>
          <cell r="D410">
            <v>2026.5</v>
          </cell>
          <cell r="S410" t="str">
            <v>0100-0060000-000-JPY</v>
          </cell>
          <cell r="T410" t="str">
            <v>0100-0060000-000-JPY-LAHORE</v>
          </cell>
        </row>
        <row r="411">
          <cell r="C411">
            <v>0</v>
          </cell>
          <cell r="D411">
            <v>64937751.32</v>
          </cell>
          <cell r="S411" t="str">
            <v>0100-0060000-000-USD</v>
          </cell>
          <cell r="T411" t="str">
            <v>0100-0060000-000-USD-LAHORE</v>
          </cell>
        </row>
        <row r="412">
          <cell r="C412">
            <v>0</v>
          </cell>
          <cell r="D412">
            <v>117128.55</v>
          </cell>
          <cell r="S412" t="str">
            <v>2150-0062000-000-EUR</v>
          </cell>
          <cell r="T412" t="str">
            <v>2150-0062000-000-EUR-KARACHI</v>
          </cell>
        </row>
        <row r="413">
          <cell r="C413">
            <v>349993160.19999999</v>
          </cell>
          <cell r="D413">
            <v>0</v>
          </cell>
          <cell r="S413" t="str">
            <v>0100-0060000-000-PKR</v>
          </cell>
          <cell r="T413" t="str">
            <v>0100-0060000-000-PKR-LAHORE</v>
          </cell>
        </row>
        <row r="414">
          <cell r="C414">
            <v>64937751.32</v>
          </cell>
          <cell r="D414">
            <v>0</v>
          </cell>
          <cell r="S414" t="str">
            <v>2150-0061000-000-USD</v>
          </cell>
          <cell r="T414" t="str">
            <v>2150-0061000-000-USD-KARACHI</v>
          </cell>
        </row>
        <row r="415">
          <cell r="C415">
            <v>0</v>
          </cell>
          <cell r="D415">
            <v>349844091.19999999</v>
          </cell>
          <cell r="S415" t="str">
            <v>2150-0061000-000-PKR</v>
          </cell>
          <cell r="T415" t="str">
            <v>2150-0061000-000-PKR-KARACHI</v>
          </cell>
        </row>
        <row r="416">
          <cell r="C416">
            <v>2026.5</v>
          </cell>
          <cell r="D416">
            <v>0</v>
          </cell>
          <cell r="S416" t="str">
            <v>2150-0061000-000-JPY</v>
          </cell>
          <cell r="T416" t="str">
            <v>2150-0061000-000-JPY-KARACHI</v>
          </cell>
        </row>
        <row r="417">
          <cell r="C417">
            <v>1144657.8700000001</v>
          </cell>
          <cell r="D417">
            <v>0</v>
          </cell>
          <cell r="S417" t="str">
            <v>2150-0061000-000-GBP</v>
          </cell>
          <cell r="T417" t="str">
            <v>2150-0061000-000-GBP-KARACHI</v>
          </cell>
        </row>
        <row r="418">
          <cell r="C418">
            <v>12951909.01</v>
          </cell>
          <cell r="D418">
            <v>0</v>
          </cell>
          <cell r="S418" t="str">
            <v>2150-0061000-000-EUR</v>
          </cell>
          <cell r="T418" t="str">
            <v>2150-0061000-000-EUR-KARACHI</v>
          </cell>
        </row>
        <row r="419">
          <cell r="C419">
            <v>0</v>
          </cell>
          <cell r="D419">
            <v>658737.09</v>
          </cell>
          <cell r="S419" t="str">
            <v>2150-0061000-000-CHF</v>
          </cell>
          <cell r="T419" t="str">
            <v>2150-0061000-000-CHF-KARACHI</v>
          </cell>
        </row>
        <row r="420">
          <cell r="C420">
            <v>79325.429999999993</v>
          </cell>
          <cell r="D420">
            <v>0</v>
          </cell>
          <cell r="S420" t="str">
            <v>2150-0061000-000-AUD</v>
          </cell>
          <cell r="T420" t="str">
            <v>2150-0061000-000-AUD-KARACHI</v>
          </cell>
        </row>
        <row r="421">
          <cell r="C421">
            <v>39590097.399999999</v>
          </cell>
          <cell r="D421">
            <v>0</v>
          </cell>
          <cell r="S421" t="str">
            <v>0100-0060000-000-USD</v>
          </cell>
          <cell r="T421" t="str">
            <v>0100-0060000-000-USD-CLIFTON-KHI</v>
          </cell>
        </row>
        <row r="422">
          <cell r="C422">
            <v>481267440.25</v>
          </cell>
          <cell r="D422">
            <v>0</v>
          </cell>
          <cell r="S422" t="str">
            <v>0100-0060000-000-PKR</v>
          </cell>
          <cell r="T422" t="str">
            <v>0100-0060000-000-PKR-CLIFTON-KHI</v>
          </cell>
        </row>
        <row r="423">
          <cell r="C423">
            <v>0</v>
          </cell>
          <cell r="D423">
            <v>715.47</v>
          </cell>
          <cell r="S423" t="str">
            <v>2151-0061000-000-PKR</v>
          </cell>
          <cell r="T423" t="str">
            <v>2151-0061000-000-PKR-KARACHI</v>
          </cell>
        </row>
        <row r="424">
          <cell r="C424">
            <v>117128.55</v>
          </cell>
          <cell r="D424">
            <v>0</v>
          </cell>
          <cell r="S424" t="str">
            <v>0100-0060000-000-EUR</v>
          </cell>
          <cell r="T424" t="str">
            <v>0100-0060000-000-EUR-CLIFTON-KHI</v>
          </cell>
        </row>
        <row r="425">
          <cell r="C425">
            <v>940276.88</v>
          </cell>
          <cell r="D425">
            <v>0</v>
          </cell>
          <cell r="S425" t="str">
            <v>0100-0060000-000-GBP</v>
          </cell>
          <cell r="T425" t="str">
            <v>0100-0060000-000-GBP-CLIFTON-KHI</v>
          </cell>
        </row>
        <row r="426">
          <cell r="C426">
            <v>30111.4</v>
          </cell>
          <cell r="D426">
            <v>0</v>
          </cell>
          <cell r="S426" t="str">
            <v>8460-8460000-BKF-USD</v>
          </cell>
          <cell r="T426" t="str">
            <v>8460-8460000-BKF-USD-KARACHI</v>
          </cell>
        </row>
        <row r="427">
          <cell r="C427">
            <v>308052.43</v>
          </cell>
          <cell r="D427">
            <v>0</v>
          </cell>
          <cell r="S427" t="str">
            <v>8822-8822000-LOC-USD</v>
          </cell>
          <cell r="T427" t="str">
            <v>8822-8822000-LOC-USD-KARACHI</v>
          </cell>
        </row>
        <row r="428">
          <cell r="C428">
            <v>0</v>
          </cell>
          <cell r="D428">
            <v>22583.4</v>
          </cell>
          <cell r="S428" t="str">
            <v>8440-8440000-BKF-USD</v>
          </cell>
          <cell r="T428" t="str">
            <v>8440-8440000-BKF-USD-KARACHI</v>
          </cell>
        </row>
        <row r="429">
          <cell r="C429">
            <v>4660412.32</v>
          </cell>
          <cell r="D429">
            <v>0</v>
          </cell>
          <cell r="S429" t="str">
            <v>8460-8460000-LOC-PKR</v>
          </cell>
          <cell r="T429" t="str">
            <v>8460-8460000-LOC-PKR-KARACHI</v>
          </cell>
        </row>
        <row r="430">
          <cell r="C430">
            <v>12711.63</v>
          </cell>
          <cell r="D430">
            <v>0</v>
          </cell>
          <cell r="S430" t="str">
            <v>2151-0030723-000-PKR</v>
          </cell>
          <cell r="T430" t="str">
            <v>2151-0030723-000-PKR-LAHORE</v>
          </cell>
        </row>
        <row r="431">
          <cell r="C431">
            <v>291.39999999999998</v>
          </cell>
          <cell r="D431">
            <v>0</v>
          </cell>
          <cell r="S431" t="str">
            <v>2151-0032128-000-PKR</v>
          </cell>
          <cell r="T431" t="str">
            <v>2151-0032128-000-PKR-LAHORE</v>
          </cell>
        </row>
        <row r="432">
          <cell r="C432">
            <v>248151.58</v>
          </cell>
          <cell r="D432">
            <v>0</v>
          </cell>
          <cell r="S432" t="str">
            <v>2151-0031987-000-PKR</v>
          </cell>
          <cell r="T432" t="str">
            <v>2151-0031987-000-PKR-LAHORE</v>
          </cell>
        </row>
        <row r="433">
          <cell r="C433">
            <v>2762.93</v>
          </cell>
          <cell r="D433">
            <v>0</v>
          </cell>
          <cell r="S433" t="str">
            <v>2151-0031915-000-PKR</v>
          </cell>
          <cell r="T433" t="str">
            <v>2151-0031915-000-PKR-LAHORE</v>
          </cell>
        </row>
        <row r="434">
          <cell r="C434">
            <v>28901.3</v>
          </cell>
          <cell r="D434">
            <v>0</v>
          </cell>
          <cell r="S434" t="str">
            <v>2151-0032238-000-PKR</v>
          </cell>
          <cell r="T434" t="str">
            <v>2151-0032238-000-PKR-LAHORE</v>
          </cell>
        </row>
        <row r="435">
          <cell r="C435">
            <v>21834.25</v>
          </cell>
          <cell r="D435">
            <v>0</v>
          </cell>
          <cell r="S435" t="str">
            <v>2151-0031848-000-PKR</v>
          </cell>
          <cell r="T435" t="str">
            <v>2151-0031848-000-PKR-LAHORE</v>
          </cell>
        </row>
        <row r="436">
          <cell r="C436">
            <v>58121.58</v>
          </cell>
          <cell r="D436">
            <v>0</v>
          </cell>
          <cell r="S436" t="str">
            <v>2151-0031757-000-PKR</v>
          </cell>
          <cell r="T436" t="str">
            <v>2151-0031757-000-PKR-LAHORE</v>
          </cell>
        </row>
        <row r="437">
          <cell r="C437">
            <v>436622.4</v>
          </cell>
          <cell r="D437">
            <v>0</v>
          </cell>
          <cell r="S437" t="str">
            <v>2151-0031376-000-PKR</v>
          </cell>
          <cell r="T437" t="str">
            <v>2151-0031376-000-PKR-LAHORE</v>
          </cell>
        </row>
        <row r="438">
          <cell r="C438">
            <v>0</v>
          </cell>
          <cell r="D438">
            <v>9420140.1400000006</v>
          </cell>
          <cell r="S438" t="str">
            <v>2506-0030723-010-PKR</v>
          </cell>
          <cell r="T438" t="str">
            <v>2506-0030723-010-PKR-LAHORE</v>
          </cell>
        </row>
        <row r="439">
          <cell r="C439">
            <v>2002236.29</v>
          </cell>
          <cell r="D439">
            <v>0</v>
          </cell>
          <cell r="S439" t="str">
            <v>2151-0030723-003-PKR</v>
          </cell>
          <cell r="T439" t="str">
            <v>2151-0030723-003-PKR-LAHORE</v>
          </cell>
        </row>
        <row r="440">
          <cell r="C440">
            <v>7405192.2199999997</v>
          </cell>
          <cell r="D440">
            <v>0</v>
          </cell>
          <cell r="S440" t="str">
            <v>2151-0030723-002-PKR</v>
          </cell>
          <cell r="T440" t="str">
            <v>2151-0030723-002-PKR-LAHORE</v>
          </cell>
        </row>
        <row r="441">
          <cell r="C441">
            <v>467350.17</v>
          </cell>
          <cell r="D441">
            <v>0</v>
          </cell>
          <cell r="S441" t="str">
            <v>2151-0032178-000-PKR</v>
          </cell>
          <cell r="T441" t="str">
            <v>2151-0032178-000-PKR-LAHORE</v>
          </cell>
        </row>
        <row r="442">
          <cell r="C442">
            <v>154609.10999999999</v>
          </cell>
          <cell r="D442">
            <v>0</v>
          </cell>
          <cell r="S442" t="str">
            <v>2151-0032932-000-PKR</v>
          </cell>
          <cell r="T442" t="str">
            <v>2151-0032932-000-PKR-LAHORE</v>
          </cell>
        </row>
        <row r="443">
          <cell r="C443">
            <v>361602223.56999999</v>
          </cell>
          <cell r="D443">
            <v>0</v>
          </cell>
          <cell r="S443" t="str">
            <v>8302-8300000-000-PKR</v>
          </cell>
          <cell r="T443" t="str">
            <v>8302-8300000-000-PKR-KARACHI</v>
          </cell>
        </row>
        <row r="444">
          <cell r="C444">
            <v>0</v>
          </cell>
          <cell r="D444">
            <v>69437840</v>
          </cell>
          <cell r="S444" t="str">
            <v>8322-8320000-000-PKR</v>
          </cell>
          <cell r="T444" t="str">
            <v>8322-8320000-000-PKR-KARACHI</v>
          </cell>
        </row>
        <row r="445">
          <cell r="C445">
            <v>0</v>
          </cell>
          <cell r="D445">
            <v>1747535.59</v>
          </cell>
          <cell r="S445" t="str">
            <v>8440-8440000-BKL-PKR</v>
          </cell>
          <cell r="T445" t="str">
            <v>8440-8440000-BKL-PKR-KARACHI</v>
          </cell>
        </row>
        <row r="446">
          <cell r="C446">
            <v>0.34</v>
          </cell>
          <cell r="D446">
            <v>2418103.4</v>
          </cell>
          <cell r="S446" t="str">
            <v>8440-8440000-LOC-PKR</v>
          </cell>
          <cell r="T446" t="str">
            <v>8440-8440000-LOC-PKR-KARACHI</v>
          </cell>
        </row>
        <row r="447">
          <cell r="C447">
            <v>0</v>
          </cell>
          <cell r="D447">
            <v>774281.27</v>
          </cell>
          <cell r="S447" t="str">
            <v>8442-8440000-BKL-PKR</v>
          </cell>
          <cell r="T447" t="str">
            <v>8442-8440000-BKL-PKR-KARACHI</v>
          </cell>
        </row>
        <row r="448">
          <cell r="C448">
            <v>337900</v>
          </cell>
          <cell r="D448">
            <v>0</v>
          </cell>
          <cell r="S448" t="str">
            <v>8462-8460000-LOC-PKR</v>
          </cell>
          <cell r="T448" t="str">
            <v>8462-8460000-LOC-PKR-KARACHI</v>
          </cell>
        </row>
        <row r="449">
          <cell r="C449">
            <v>2200069.75</v>
          </cell>
          <cell r="D449">
            <v>0</v>
          </cell>
          <cell r="S449" t="str">
            <v>8460-8460000-BKL-PKR</v>
          </cell>
          <cell r="T449" t="str">
            <v>8460-8460000-BKL-PKR-KARACHI</v>
          </cell>
        </row>
        <row r="450">
          <cell r="C450">
            <v>76223.53</v>
          </cell>
          <cell r="D450">
            <v>0</v>
          </cell>
          <cell r="S450" t="str">
            <v>2151-0030609-000-PKR</v>
          </cell>
          <cell r="T450" t="str">
            <v>2151-0030609-000-PKR-LAHORE</v>
          </cell>
        </row>
        <row r="451">
          <cell r="C451">
            <v>1488480</v>
          </cell>
          <cell r="D451">
            <v>0</v>
          </cell>
          <cell r="S451" t="str">
            <v>8462-8460000-BKL-PKR</v>
          </cell>
          <cell r="T451" t="str">
            <v>8462-8460000-BKL-PKR-KARACHI</v>
          </cell>
        </row>
        <row r="452">
          <cell r="C452">
            <v>6179.29</v>
          </cell>
          <cell r="D452">
            <v>0</v>
          </cell>
          <cell r="S452" t="str">
            <v>2151-0032501-001-PKR</v>
          </cell>
          <cell r="T452" t="str">
            <v>2151-0032501-001-PKR-LAHORE</v>
          </cell>
        </row>
        <row r="453">
          <cell r="C453">
            <v>1633687.5</v>
          </cell>
          <cell r="D453">
            <v>0</v>
          </cell>
          <cell r="S453" t="str">
            <v>8926-8926000-000-PKR</v>
          </cell>
          <cell r="T453" t="str">
            <v>8926-8926000-000-PKR-KARACHI</v>
          </cell>
        </row>
        <row r="454">
          <cell r="C454">
            <v>10110</v>
          </cell>
          <cell r="D454">
            <v>0</v>
          </cell>
          <cell r="S454" t="str">
            <v>2151-0030542-000-PKR</v>
          </cell>
          <cell r="T454" t="str">
            <v>2151-0030542-000-PKR-LAHORE</v>
          </cell>
        </row>
        <row r="455">
          <cell r="C455">
            <v>0.9</v>
          </cell>
          <cell r="D455">
            <v>0</v>
          </cell>
          <cell r="S455" t="str">
            <v>2151-0017736-100-PKR</v>
          </cell>
          <cell r="T455" t="str">
            <v>2151-0017736-100-PKR-KARACHI</v>
          </cell>
        </row>
        <row r="456">
          <cell r="C456">
            <v>960347.04</v>
          </cell>
          <cell r="D456">
            <v>0</v>
          </cell>
          <cell r="S456" t="str">
            <v>2151-0030575-000-PKR</v>
          </cell>
          <cell r="T456" t="str">
            <v>2151-0030575-000-PKR-LAHORE</v>
          </cell>
        </row>
        <row r="457">
          <cell r="C457">
            <v>0</v>
          </cell>
          <cell r="D457">
            <v>294300</v>
          </cell>
          <cell r="S457" t="str">
            <v>8442-8440000-LOC-PKR</v>
          </cell>
          <cell r="T457" t="str">
            <v>8442-8440000-LOC-PKR-KARACHI</v>
          </cell>
        </row>
        <row r="458">
          <cell r="C458">
            <v>4818.03</v>
          </cell>
          <cell r="D458">
            <v>0</v>
          </cell>
          <cell r="S458" t="str">
            <v>2151-0033029-001-PKR</v>
          </cell>
          <cell r="T458" t="str">
            <v>2151-0033029-001-PKR-LAHORE</v>
          </cell>
        </row>
        <row r="459">
          <cell r="C459">
            <v>67501166.950000003</v>
          </cell>
          <cell r="D459">
            <v>0</v>
          </cell>
          <cell r="S459" t="str">
            <v>8222-8220000-000-PKR</v>
          </cell>
          <cell r="T459" t="str">
            <v>8222-8220000-000-PKR-KARACHI</v>
          </cell>
        </row>
        <row r="460">
          <cell r="C460">
            <v>3715244.29</v>
          </cell>
          <cell r="D460">
            <v>0</v>
          </cell>
          <cell r="S460" t="str">
            <v>8926-8926000-000-PKR</v>
          </cell>
          <cell r="T460" t="str">
            <v>8926-8926000-000-PKR-LAHORE</v>
          </cell>
        </row>
        <row r="461">
          <cell r="C461">
            <v>907729.71</v>
          </cell>
          <cell r="D461">
            <v>0</v>
          </cell>
          <cell r="S461" t="str">
            <v>8832-8832000-LOC-PKR</v>
          </cell>
          <cell r="T461" t="str">
            <v>8832-8832000-LOC-PKR-LAHORE</v>
          </cell>
        </row>
        <row r="462">
          <cell r="C462">
            <v>0.2</v>
          </cell>
          <cell r="D462">
            <v>0</v>
          </cell>
          <cell r="S462" t="str">
            <v>8831-8831000-LOC-PKR</v>
          </cell>
          <cell r="T462" t="str">
            <v>8831-8831000-LOC-PKR-LAHORE</v>
          </cell>
        </row>
        <row r="463">
          <cell r="C463">
            <v>0.05</v>
          </cell>
          <cell r="D463">
            <v>0</v>
          </cell>
          <cell r="S463" t="str">
            <v>8831-8831000-BKF-PKR</v>
          </cell>
          <cell r="T463" t="str">
            <v>8831-8831000-BKF-PKR-LAHORE</v>
          </cell>
        </row>
        <row r="464">
          <cell r="C464">
            <v>490203.11</v>
          </cell>
          <cell r="D464">
            <v>0</v>
          </cell>
          <cell r="S464" t="str">
            <v>8830-8830000-LOC-PKR</v>
          </cell>
          <cell r="T464" t="str">
            <v>8830-8830000-LOC-PKR-LAHORE</v>
          </cell>
        </row>
        <row r="465">
          <cell r="C465">
            <v>369640.15</v>
          </cell>
          <cell r="D465">
            <v>0</v>
          </cell>
          <cell r="S465" t="str">
            <v>8822-8822000-LOC-PKR</v>
          </cell>
          <cell r="T465" t="str">
            <v>8822-8822000-LOC-PKR-LAHORE</v>
          </cell>
        </row>
        <row r="466">
          <cell r="C466">
            <v>56758.25</v>
          </cell>
          <cell r="D466">
            <v>0</v>
          </cell>
          <cell r="S466" t="str">
            <v>8820-8820000-LOC-PKR</v>
          </cell>
          <cell r="T466" t="str">
            <v>8820-8820000-LOC-PKR-LAHORE</v>
          </cell>
        </row>
        <row r="467">
          <cell r="C467">
            <v>0.01</v>
          </cell>
          <cell r="D467">
            <v>0</v>
          </cell>
          <cell r="S467" t="str">
            <v>8460-8460000-LOC-PKR</v>
          </cell>
          <cell r="T467" t="str">
            <v>8460-8460000-LOC-PKR-LAHORE</v>
          </cell>
        </row>
        <row r="468">
          <cell r="C468">
            <v>0</v>
          </cell>
          <cell r="D468">
            <v>0.11</v>
          </cell>
          <cell r="S468" t="str">
            <v>8440-8440000-LOC-PKR</v>
          </cell>
          <cell r="T468" t="str">
            <v>8440-8440000-LOC-PKR-LAHORE</v>
          </cell>
        </row>
        <row r="469">
          <cell r="C469">
            <v>1500504.02</v>
          </cell>
          <cell r="D469">
            <v>0</v>
          </cell>
          <cell r="S469" t="str">
            <v>8171-8171000-LOC-PKR</v>
          </cell>
          <cell r="T469" t="str">
            <v>8171-8171000-LOC-PKR-LAHORE</v>
          </cell>
        </row>
        <row r="470">
          <cell r="C470">
            <v>35804.18</v>
          </cell>
          <cell r="D470">
            <v>0</v>
          </cell>
          <cell r="S470" t="str">
            <v>2151-0033045-001-PKR</v>
          </cell>
          <cell r="T470" t="str">
            <v>2151-0033045-001-PKR-LAHORE</v>
          </cell>
        </row>
        <row r="471">
          <cell r="C471">
            <v>71672.7</v>
          </cell>
          <cell r="D471">
            <v>0</v>
          </cell>
          <cell r="S471" t="str">
            <v>2151-0032884-001-PKR</v>
          </cell>
          <cell r="T471" t="str">
            <v>2151-0032884-001-PKR-LAHORE</v>
          </cell>
        </row>
        <row r="472">
          <cell r="C472">
            <v>181720.05</v>
          </cell>
          <cell r="D472">
            <v>0</v>
          </cell>
          <cell r="S472" t="str">
            <v>2151-0033037-001-PKR</v>
          </cell>
          <cell r="T472" t="str">
            <v>2151-0033037-001-PKR-LAHORE</v>
          </cell>
        </row>
        <row r="473">
          <cell r="C473">
            <v>6658.28</v>
          </cell>
          <cell r="D473">
            <v>0</v>
          </cell>
          <cell r="S473" t="str">
            <v>2151-0032625-000-PKR</v>
          </cell>
          <cell r="T473" t="str">
            <v>2151-0032625-000-PKR-LAHORE</v>
          </cell>
        </row>
        <row r="474">
          <cell r="C474">
            <v>61783.41</v>
          </cell>
          <cell r="D474">
            <v>0</v>
          </cell>
          <cell r="S474" t="str">
            <v>2151-0033020-001-PKR</v>
          </cell>
          <cell r="T474" t="str">
            <v>2151-0033020-001-PKR-LAHORE</v>
          </cell>
        </row>
        <row r="475">
          <cell r="C475">
            <v>12398.31</v>
          </cell>
          <cell r="D475">
            <v>0</v>
          </cell>
          <cell r="S475" t="str">
            <v>2151-0033006-000-PKR</v>
          </cell>
          <cell r="T475" t="str">
            <v>2151-0033006-000-PKR-LAHORE</v>
          </cell>
        </row>
        <row r="476">
          <cell r="C476">
            <v>34434.26</v>
          </cell>
          <cell r="D476">
            <v>0</v>
          </cell>
          <cell r="S476" t="str">
            <v>2151-0032988-001-PKR</v>
          </cell>
          <cell r="T476" t="str">
            <v>2151-0032988-001-PKR-LAHORE</v>
          </cell>
        </row>
        <row r="477">
          <cell r="C477">
            <v>5298.45</v>
          </cell>
          <cell r="D477">
            <v>0</v>
          </cell>
          <cell r="S477" t="str">
            <v>2151-0032976-001-PKR</v>
          </cell>
          <cell r="T477" t="str">
            <v>2151-0032976-001-PKR-LAHORE</v>
          </cell>
        </row>
        <row r="478">
          <cell r="C478">
            <v>6008.01</v>
          </cell>
          <cell r="D478">
            <v>0</v>
          </cell>
          <cell r="S478" t="str">
            <v>2151-0032975-000-PKR</v>
          </cell>
          <cell r="T478" t="str">
            <v>2151-0032975-000-PKR-LAHORE</v>
          </cell>
        </row>
        <row r="479">
          <cell r="C479">
            <v>1479.1</v>
          </cell>
          <cell r="D479">
            <v>0</v>
          </cell>
          <cell r="S479" t="str">
            <v>2151-0032974-000-PKR</v>
          </cell>
          <cell r="T479" t="str">
            <v>2151-0032974-000-PKR-LAHORE</v>
          </cell>
        </row>
        <row r="480">
          <cell r="C480">
            <v>3254.02</v>
          </cell>
          <cell r="D480">
            <v>0</v>
          </cell>
          <cell r="S480" t="str">
            <v>2151-0032973-001-PKR</v>
          </cell>
          <cell r="T480" t="str">
            <v>2151-0032973-001-PKR-LAHORE</v>
          </cell>
        </row>
        <row r="481">
          <cell r="C481">
            <v>41583.599999999999</v>
          </cell>
          <cell r="D481">
            <v>0</v>
          </cell>
          <cell r="S481" t="str">
            <v>2151-0032896-001-PKR</v>
          </cell>
          <cell r="T481" t="str">
            <v>2151-0032896-001-PKR-LAHORE</v>
          </cell>
        </row>
        <row r="482">
          <cell r="C482">
            <v>30894.85</v>
          </cell>
          <cell r="D482">
            <v>0</v>
          </cell>
          <cell r="S482" t="str">
            <v>2151-0032881-001-PKR</v>
          </cell>
          <cell r="T482" t="str">
            <v>2151-0032881-001-PKR-LAHORE</v>
          </cell>
        </row>
        <row r="483">
          <cell r="C483">
            <v>163210.32</v>
          </cell>
          <cell r="D483">
            <v>0</v>
          </cell>
          <cell r="S483" t="str">
            <v>2151-0032778-000-PKR</v>
          </cell>
          <cell r="T483" t="str">
            <v>2151-0032778-000-PKR-LAHORE</v>
          </cell>
        </row>
        <row r="484">
          <cell r="C484">
            <v>9274.57</v>
          </cell>
          <cell r="D484">
            <v>0</v>
          </cell>
          <cell r="S484" t="str">
            <v>2151-0032766-000-PKR</v>
          </cell>
          <cell r="T484" t="str">
            <v>2151-0032766-000-PKR-LAHORE</v>
          </cell>
        </row>
        <row r="485">
          <cell r="C485">
            <v>517615.08</v>
          </cell>
          <cell r="D485">
            <v>0</v>
          </cell>
          <cell r="S485" t="str">
            <v>2151-0032763-001-PKR</v>
          </cell>
          <cell r="T485" t="str">
            <v>2151-0032763-001-PKR-LAHORE</v>
          </cell>
        </row>
        <row r="486">
          <cell r="C486">
            <v>331397.40000000002</v>
          </cell>
          <cell r="D486">
            <v>0</v>
          </cell>
          <cell r="S486" t="str">
            <v>2151-0032755-001-PKR</v>
          </cell>
          <cell r="T486" t="str">
            <v>2151-0032755-001-PKR-LAHORE</v>
          </cell>
        </row>
        <row r="487">
          <cell r="C487">
            <v>214.85</v>
          </cell>
          <cell r="D487">
            <v>0</v>
          </cell>
          <cell r="S487" t="str">
            <v>2151-0033041-100-PKR</v>
          </cell>
          <cell r="T487" t="str">
            <v>2151-0033041-100-PKR-LAHORE</v>
          </cell>
        </row>
        <row r="488">
          <cell r="C488">
            <v>4102.6099999999997</v>
          </cell>
          <cell r="D488">
            <v>0</v>
          </cell>
          <cell r="S488" t="str">
            <v>2151-0015054-000-PKR</v>
          </cell>
          <cell r="T488" t="str">
            <v>2151-0015054-000-PKR-KARACHI</v>
          </cell>
        </row>
        <row r="489">
          <cell r="C489">
            <v>10712.03</v>
          </cell>
          <cell r="D489">
            <v>0</v>
          </cell>
          <cell r="S489" t="str">
            <v>2151-0016757-000-PKR</v>
          </cell>
          <cell r="T489" t="str">
            <v>2151-0016757-000-PKR-KARACHI</v>
          </cell>
        </row>
        <row r="490">
          <cell r="C490">
            <v>0.06</v>
          </cell>
          <cell r="D490">
            <v>0</v>
          </cell>
          <cell r="S490" t="str">
            <v>2151-0016687-001-PKR</v>
          </cell>
          <cell r="T490" t="str">
            <v>2151-0016687-001-PKR-KARACHI</v>
          </cell>
        </row>
        <row r="491">
          <cell r="C491">
            <v>0.4</v>
          </cell>
          <cell r="D491">
            <v>0</v>
          </cell>
          <cell r="S491" t="str">
            <v>2151-0016228-001-PKR</v>
          </cell>
          <cell r="T491" t="str">
            <v>2151-0016228-001-PKR-KARACHI</v>
          </cell>
        </row>
        <row r="492">
          <cell r="C492">
            <v>336470.09</v>
          </cell>
          <cell r="D492">
            <v>0</v>
          </cell>
          <cell r="S492" t="str">
            <v>2151-0016228-000-PKR</v>
          </cell>
          <cell r="T492" t="str">
            <v>2151-0016228-000-PKR-KARACHI</v>
          </cell>
        </row>
        <row r="493">
          <cell r="C493">
            <v>0.01</v>
          </cell>
          <cell r="D493">
            <v>0</v>
          </cell>
          <cell r="S493" t="str">
            <v>2151-0016012-001-PKR</v>
          </cell>
          <cell r="T493" t="str">
            <v>2151-0016012-001-PKR-KARACHI</v>
          </cell>
        </row>
        <row r="494">
          <cell r="C494">
            <v>1</v>
          </cell>
          <cell r="D494">
            <v>0</v>
          </cell>
          <cell r="S494" t="str">
            <v>2151-0016010-000-PKR</v>
          </cell>
          <cell r="T494" t="str">
            <v>2151-0016010-000-PKR-KARACHI</v>
          </cell>
        </row>
        <row r="495">
          <cell r="C495">
            <v>0.49</v>
          </cell>
          <cell r="D495">
            <v>0</v>
          </cell>
          <cell r="S495" t="str">
            <v>2151-0015997-002-PKR</v>
          </cell>
          <cell r="T495" t="str">
            <v>2151-0015997-002-PKR-KARACHI</v>
          </cell>
        </row>
        <row r="496">
          <cell r="C496">
            <v>0.03</v>
          </cell>
          <cell r="D496">
            <v>0</v>
          </cell>
          <cell r="S496" t="str">
            <v>2151-0015997-000-PKR</v>
          </cell>
          <cell r="T496" t="str">
            <v>2151-0015997-000-PKR-KARACHI</v>
          </cell>
        </row>
        <row r="497">
          <cell r="C497">
            <v>0.15</v>
          </cell>
          <cell r="D497">
            <v>0</v>
          </cell>
          <cell r="S497" t="str">
            <v>2151-0015719-001-PKR</v>
          </cell>
          <cell r="T497" t="str">
            <v>2151-0015719-001-PKR-KARACHI</v>
          </cell>
        </row>
        <row r="498">
          <cell r="C498">
            <v>2831.1</v>
          </cell>
          <cell r="D498">
            <v>0</v>
          </cell>
          <cell r="S498" t="str">
            <v>2151-0015719-000-PKR</v>
          </cell>
          <cell r="T498" t="str">
            <v>2151-0015719-000-PKR-KARACHI</v>
          </cell>
        </row>
        <row r="499">
          <cell r="C499">
            <v>1.61</v>
          </cell>
          <cell r="D499">
            <v>0</v>
          </cell>
          <cell r="S499" t="str">
            <v>2151-0015528-001-PKR</v>
          </cell>
          <cell r="T499" t="str">
            <v>2151-0015528-001-PKR-KARACHI</v>
          </cell>
        </row>
        <row r="500">
          <cell r="C500">
            <v>417168.59</v>
          </cell>
          <cell r="D500">
            <v>0</v>
          </cell>
          <cell r="S500" t="str">
            <v>2151-0015528-000-PKR</v>
          </cell>
          <cell r="T500" t="str">
            <v>2151-0015528-000-PKR-KARACHI</v>
          </cell>
        </row>
        <row r="501">
          <cell r="C501">
            <v>67.23</v>
          </cell>
          <cell r="D501">
            <v>0</v>
          </cell>
          <cell r="S501" t="str">
            <v>2151-0016830-000-PKR</v>
          </cell>
          <cell r="T501" t="str">
            <v>2151-0016830-000-PKR-KARACHI</v>
          </cell>
        </row>
        <row r="502">
          <cell r="C502">
            <v>88104.25</v>
          </cell>
          <cell r="D502">
            <v>0</v>
          </cell>
          <cell r="S502" t="str">
            <v>2151-0015062-000-PKR</v>
          </cell>
          <cell r="T502" t="str">
            <v>2151-0015062-000-PKR-KARACHI</v>
          </cell>
        </row>
        <row r="503">
          <cell r="C503">
            <v>0</v>
          </cell>
          <cell r="D503">
            <v>284898</v>
          </cell>
          <cell r="S503" t="str">
            <v>2506-0014406-000-PKR</v>
          </cell>
          <cell r="T503" t="str">
            <v>2506-0014406-000-PKR-KARACHI</v>
          </cell>
        </row>
        <row r="504">
          <cell r="C504">
            <v>0.11</v>
          </cell>
          <cell r="D504">
            <v>0</v>
          </cell>
          <cell r="S504" t="str">
            <v>2151-0014948-001-PKR</v>
          </cell>
          <cell r="T504" t="str">
            <v>2151-0014948-001-PKR-KARACHI</v>
          </cell>
        </row>
        <row r="505">
          <cell r="C505">
            <v>91586.47</v>
          </cell>
          <cell r="D505">
            <v>0</v>
          </cell>
          <cell r="S505" t="str">
            <v>2151-0014948-000-PKR</v>
          </cell>
          <cell r="T505" t="str">
            <v>2151-0014948-000-PKR-KARACHI</v>
          </cell>
        </row>
        <row r="506">
          <cell r="C506">
            <v>0</v>
          </cell>
          <cell r="D506">
            <v>17873160</v>
          </cell>
          <cell r="S506" t="str">
            <v>2506-0014406-010-PKR</v>
          </cell>
          <cell r="T506" t="str">
            <v>2506-0014406-010-PKR-KARACHI</v>
          </cell>
        </row>
        <row r="507">
          <cell r="C507">
            <v>17651167</v>
          </cell>
          <cell r="D507">
            <v>0</v>
          </cell>
          <cell r="S507" t="str">
            <v>2151-0014406-000-PKR</v>
          </cell>
          <cell r="T507" t="str">
            <v>2151-0014406-000-PKR-KARACHI</v>
          </cell>
        </row>
        <row r="508">
          <cell r="C508">
            <v>103345.43</v>
          </cell>
          <cell r="D508">
            <v>0</v>
          </cell>
          <cell r="S508" t="str">
            <v>2151-0013330-000-PKR</v>
          </cell>
          <cell r="T508" t="str">
            <v>2151-0013330-000-PKR-KARACHI</v>
          </cell>
        </row>
        <row r="509">
          <cell r="C509">
            <v>263.32</v>
          </cell>
          <cell r="D509">
            <v>0</v>
          </cell>
          <cell r="S509" t="str">
            <v>2151-0012660-000-PKR</v>
          </cell>
          <cell r="T509" t="str">
            <v>2151-0012660-000-PKR-KARACHI</v>
          </cell>
        </row>
        <row r="510">
          <cell r="C510">
            <v>396278.05</v>
          </cell>
          <cell r="D510">
            <v>0</v>
          </cell>
          <cell r="S510" t="str">
            <v>2151-0012264-000-PKR</v>
          </cell>
          <cell r="T510" t="str">
            <v>2151-0012264-000-PKR-KARACHI</v>
          </cell>
        </row>
        <row r="511">
          <cell r="C511">
            <v>0.01</v>
          </cell>
          <cell r="D511">
            <v>0</v>
          </cell>
          <cell r="S511" t="str">
            <v>2151-0011799-000-PKR</v>
          </cell>
          <cell r="T511" t="str">
            <v>2151-0011799-000-PKR-KARACHI</v>
          </cell>
        </row>
        <row r="512">
          <cell r="C512">
            <v>71736</v>
          </cell>
          <cell r="D512">
            <v>0</v>
          </cell>
          <cell r="S512" t="str">
            <v>2151-0011721-001-PKR</v>
          </cell>
          <cell r="T512" t="str">
            <v>2151-0011721-001-PKR-KARACHI</v>
          </cell>
        </row>
        <row r="513">
          <cell r="C513">
            <v>0.95</v>
          </cell>
          <cell r="D513">
            <v>0</v>
          </cell>
          <cell r="S513" t="str">
            <v>2151-0010392-000-PKR</v>
          </cell>
          <cell r="T513" t="str">
            <v>2151-0010392-000-PKR-KARACHI</v>
          </cell>
        </row>
        <row r="514">
          <cell r="C514">
            <v>0</v>
          </cell>
          <cell r="D514">
            <v>352542261.98000002</v>
          </cell>
          <cell r="S514" t="str">
            <v>8202-8200000-000-PKR</v>
          </cell>
          <cell r="T514" t="str">
            <v>8202-8200000-000-PKR-KARACHI</v>
          </cell>
        </row>
        <row r="515">
          <cell r="C515">
            <v>64362.12</v>
          </cell>
          <cell r="D515">
            <v>0</v>
          </cell>
          <cell r="S515" t="str">
            <v>2151-0017771-000-PKR</v>
          </cell>
          <cell r="T515" t="str">
            <v>2151-0017771-000-PKR-KARACHI</v>
          </cell>
        </row>
        <row r="516">
          <cell r="C516">
            <v>2</v>
          </cell>
          <cell r="D516">
            <v>0</v>
          </cell>
          <cell r="S516" t="str">
            <v>2151-0015202-000-PKR</v>
          </cell>
          <cell r="T516" t="str">
            <v>2151-0015202-000-PKR-KARACHI</v>
          </cell>
        </row>
        <row r="517">
          <cell r="C517">
            <v>0.48</v>
          </cell>
          <cell r="D517">
            <v>0</v>
          </cell>
          <cell r="S517" t="str">
            <v>2151-0050682-000-PKR</v>
          </cell>
          <cell r="T517" t="str">
            <v>2151-0050682-000-PKR-KARACHI</v>
          </cell>
        </row>
        <row r="518">
          <cell r="C518">
            <v>3462353.45</v>
          </cell>
          <cell r="D518">
            <v>0</v>
          </cell>
          <cell r="S518" t="str">
            <v>8171-8171000-LOC-PKR</v>
          </cell>
          <cell r="T518" t="str">
            <v>8171-8171000-LOC-PKR-KARACHI</v>
          </cell>
        </row>
        <row r="519">
          <cell r="C519">
            <v>4875857.49</v>
          </cell>
          <cell r="D519">
            <v>0</v>
          </cell>
          <cell r="S519" t="str">
            <v>0012-8002413-000-PKR</v>
          </cell>
          <cell r="T519" t="str">
            <v>0012-8002413-000-PKR-KARACHI</v>
          </cell>
        </row>
        <row r="520">
          <cell r="C520">
            <v>0.27</v>
          </cell>
          <cell r="D520">
            <v>0</v>
          </cell>
          <cell r="S520" t="str">
            <v>2151-0013330-002-PKR</v>
          </cell>
          <cell r="T520" t="str">
            <v>2151-0013330-002-PKR-KARACHI</v>
          </cell>
        </row>
        <row r="521">
          <cell r="C521">
            <v>0.08</v>
          </cell>
          <cell r="D521">
            <v>0</v>
          </cell>
          <cell r="S521" t="str">
            <v>2151-0016830-002-PKR</v>
          </cell>
          <cell r="T521" t="str">
            <v>2151-0016830-002-PKR-KARACHI</v>
          </cell>
        </row>
        <row r="522">
          <cell r="C522">
            <v>158935.51999999999</v>
          </cell>
          <cell r="D522">
            <v>0</v>
          </cell>
          <cell r="S522" t="str">
            <v>0012-8002410-000-PKR</v>
          </cell>
          <cell r="T522" t="str">
            <v>0012-8002410-000-PKR-KARACHI</v>
          </cell>
        </row>
        <row r="523">
          <cell r="C523">
            <v>0.5</v>
          </cell>
          <cell r="D523">
            <v>0</v>
          </cell>
          <cell r="S523" t="str">
            <v>2151-0062262-000-PKR</v>
          </cell>
          <cell r="T523" t="str">
            <v>2151-0062262-000-PKR-KARACHI</v>
          </cell>
        </row>
        <row r="524">
          <cell r="C524">
            <v>14216.26</v>
          </cell>
          <cell r="D524">
            <v>0</v>
          </cell>
          <cell r="S524" t="str">
            <v>2151-0060438-000-PKR</v>
          </cell>
          <cell r="T524" t="str">
            <v>2151-0060438-000-PKR-KARACHI</v>
          </cell>
        </row>
        <row r="525">
          <cell r="C525">
            <v>5.08</v>
          </cell>
          <cell r="D525">
            <v>0</v>
          </cell>
          <cell r="S525" t="str">
            <v>2151-0031621-000-PKR</v>
          </cell>
          <cell r="T525" t="str">
            <v>2151-0031621-000-PKR-KARACHI</v>
          </cell>
        </row>
        <row r="526">
          <cell r="C526">
            <v>0.16</v>
          </cell>
          <cell r="D526">
            <v>0</v>
          </cell>
          <cell r="S526" t="str">
            <v>2151-0017866-000-PKR</v>
          </cell>
          <cell r="T526" t="str">
            <v>2151-0017866-000-PKR-KARACHI</v>
          </cell>
        </row>
        <row r="527">
          <cell r="C527">
            <v>581840.06000000006</v>
          </cell>
          <cell r="D527">
            <v>0</v>
          </cell>
          <cell r="S527" t="str">
            <v>2151-0017863-000-PKR</v>
          </cell>
          <cell r="T527" t="str">
            <v>2151-0017863-000-PKR-KARACHI</v>
          </cell>
        </row>
        <row r="528">
          <cell r="C528">
            <v>241504.68</v>
          </cell>
          <cell r="D528">
            <v>0</v>
          </cell>
          <cell r="S528" t="str">
            <v>2151-0017836-000-PKR</v>
          </cell>
          <cell r="T528" t="str">
            <v>2151-0017836-000-PKR-KARACHI</v>
          </cell>
        </row>
        <row r="529">
          <cell r="C529">
            <v>1.26</v>
          </cell>
          <cell r="D529">
            <v>0</v>
          </cell>
          <cell r="S529" t="str">
            <v>2151-0017815-000-PKR</v>
          </cell>
          <cell r="T529" t="str">
            <v>2151-0017815-000-PKR-KARACHI</v>
          </cell>
        </row>
        <row r="530">
          <cell r="C530">
            <v>0.64</v>
          </cell>
          <cell r="D530">
            <v>0</v>
          </cell>
          <cell r="S530" t="str">
            <v>2151-0017758-000-PKR</v>
          </cell>
          <cell r="T530" t="str">
            <v>2151-0017758-000-PKR-KARACHI</v>
          </cell>
        </row>
        <row r="531">
          <cell r="C531">
            <v>1.4</v>
          </cell>
          <cell r="D531">
            <v>0</v>
          </cell>
          <cell r="S531" t="str">
            <v>2151-0017286-001-PKR</v>
          </cell>
          <cell r="T531" t="str">
            <v>2151-0017286-001-PKR-KARACHI</v>
          </cell>
        </row>
        <row r="532">
          <cell r="C532">
            <v>102270.79</v>
          </cell>
          <cell r="D532">
            <v>0</v>
          </cell>
          <cell r="S532" t="str">
            <v>2151-0017092-000-PKR</v>
          </cell>
          <cell r="T532" t="str">
            <v>2151-0017092-000-PKR-KARACHI</v>
          </cell>
        </row>
        <row r="533">
          <cell r="C533">
            <v>91798.25</v>
          </cell>
          <cell r="D533">
            <v>0</v>
          </cell>
          <cell r="S533" t="str">
            <v>2151-0017092-001-PKR</v>
          </cell>
          <cell r="T533" t="str">
            <v>2151-0017092-001-PKR-KARACHI</v>
          </cell>
        </row>
        <row r="534">
          <cell r="C534">
            <v>0.12</v>
          </cell>
          <cell r="D534">
            <v>0</v>
          </cell>
          <cell r="S534" t="str">
            <v>2151-0060573-100-PKR</v>
          </cell>
          <cell r="T534" t="str">
            <v>2151-0060573-100-PKR-KARACHI</v>
          </cell>
        </row>
        <row r="535">
          <cell r="C535">
            <v>0.03</v>
          </cell>
          <cell r="D535">
            <v>0</v>
          </cell>
          <cell r="S535" t="str">
            <v>2151-0017032-000-PKR</v>
          </cell>
          <cell r="T535" t="str">
            <v>2151-0017032-000-PKR-KARACHI</v>
          </cell>
        </row>
        <row r="536">
          <cell r="C536">
            <v>0.9</v>
          </cell>
          <cell r="D536">
            <v>0</v>
          </cell>
          <cell r="S536" t="str">
            <v>2151-0017728-001-PKR</v>
          </cell>
          <cell r="T536" t="str">
            <v>2151-0017728-001-PKR-KARACHI</v>
          </cell>
        </row>
        <row r="537">
          <cell r="C537">
            <v>99.12</v>
          </cell>
          <cell r="D537">
            <v>0</v>
          </cell>
          <cell r="S537" t="str">
            <v>2151-0016833-000-PKR</v>
          </cell>
          <cell r="T537" t="str">
            <v>2151-0016833-000-PKR-KARACHI</v>
          </cell>
        </row>
        <row r="538">
          <cell r="C538">
            <v>8165.92</v>
          </cell>
          <cell r="D538">
            <v>0</v>
          </cell>
          <cell r="S538" t="str">
            <v>2151-0017097-000-PKR</v>
          </cell>
          <cell r="T538" t="str">
            <v>2151-0017097-000-PKR-KARACHI</v>
          </cell>
        </row>
        <row r="539">
          <cell r="C539">
            <v>0.16</v>
          </cell>
          <cell r="D539">
            <v>0</v>
          </cell>
          <cell r="S539" t="str">
            <v>2151-0017278-001-PKR</v>
          </cell>
          <cell r="T539" t="str">
            <v>2151-0017278-001-PKR-KARACHI</v>
          </cell>
        </row>
        <row r="540">
          <cell r="C540">
            <v>778.11</v>
          </cell>
          <cell r="D540">
            <v>0</v>
          </cell>
          <cell r="S540" t="str">
            <v>2151-0017374-000-PKR</v>
          </cell>
          <cell r="T540" t="str">
            <v>2151-0017374-000-PKR-KARACHI</v>
          </cell>
        </row>
        <row r="541">
          <cell r="C541">
            <v>3.7</v>
          </cell>
          <cell r="D541">
            <v>0</v>
          </cell>
          <cell r="S541" t="str">
            <v>2151-0017533-000-PKR</v>
          </cell>
          <cell r="T541" t="str">
            <v>2151-0017533-000-PKR-KARACHI</v>
          </cell>
        </row>
        <row r="542">
          <cell r="C542">
            <v>0.27</v>
          </cell>
          <cell r="D542">
            <v>0</v>
          </cell>
          <cell r="S542" t="str">
            <v>2151-0017533-001-PKR</v>
          </cell>
          <cell r="T542" t="str">
            <v>2151-0017533-001-PKR-KARACHI</v>
          </cell>
        </row>
        <row r="543">
          <cell r="C543">
            <v>0.46</v>
          </cell>
          <cell r="D543">
            <v>0</v>
          </cell>
          <cell r="S543" t="str">
            <v>2151-0017539-001-PKR</v>
          </cell>
          <cell r="T543" t="str">
            <v>2151-0017539-001-PKR-KARACHI</v>
          </cell>
        </row>
        <row r="544">
          <cell r="C544">
            <v>126096.54</v>
          </cell>
          <cell r="D544">
            <v>0</v>
          </cell>
          <cell r="S544" t="str">
            <v>2151-0017593-000-PKR</v>
          </cell>
          <cell r="T544" t="str">
            <v>2151-0017593-000-PKR-KARACHI</v>
          </cell>
        </row>
        <row r="545">
          <cell r="C545">
            <v>23.27</v>
          </cell>
          <cell r="D545">
            <v>0</v>
          </cell>
          <cell r="S545" t="str">
            <v>2151-0017716-000-PKR</v>
          </cell>
          <cell r="T545" t="str">
            <v>2151-0017716-000-PKR-KARACHI</v>
          </cell>
        </row>
        <row r="546">
          <cell r="C546">
            <v>80698808.400000006</v>
          </cell>
          <cell r="D546">
            <v>0</v>
          </cell>
          <cell r="S546" t="str">
            <v>4553-4553000-GBP-USD</v>
          </cell>
          <cell r="T546" t="str">
            <v>4553-4553000-GBP-USD-KARACHI</v>
          </cell>
        </row>
        <row r="547">
          <cell r="C547">
            <v>0</v>
          </cell>
          <cell r="D547">
            <v>32608410.579999998</v>
          </cell>
          <cell r="S547" t="str">
            <v>8556-8556000-000-EUR</v>
          </cell>
          <cell r="T547" t="str">
            <v>8556-8556000-000-EUR-KARACHI</v>
          </cell>
        </row>
        <row r="548">
          <cell r="C548">
            <v>410412557.51999998</v>
          </cell>
          <cell r="D548">
            <v>0</v>
          </cell>
          <cell r="S548" t="str">
            <v>4553-4553000-EUR-USD</v>
          </cell>
          <cell r="T548" t="str">
            <v>4553-4553000-EUR-USD-KARACHI</v>
          </cell>
        </row>
        <row r="549">
          <cell r="C549">
            <v>470299.17</v>
          </cell>
          <cell r="D549">
            <v>0</v>
          </cell>
          <cell r="S549" t="str">
            <v>4553-4553000-PKR-SGD</v>
          </cell>
          <cell r="T549" t="str">
            <v>4553-4553000-PKR-SGD-KARACHI</v>
          </cell>
        </row>
        <row r="550">
          <cell r="C550">
            <v>23700371.989999998</v>
          </cell>
          <cell r="D550">
            <v>0</v>
          </cell>
          <cell r="S550" t="str">
            <v>4553-4553000-CHF-USD</v>
          </cell>
          <cell r="T550" t="str">
            <v>4553-4553000-CHF-USD-KARACHI</v>
          </cell>
        </row>
        <row r="551">
          <cell r="C551">
            <v>114467046.2</v>
          </cell>
          <cell r="D551">
            <v>0</v>
          </cell>
          <cell r="S551" t="str">
            <v>4553-4553000-PKR-EUR</v>
          </cell>
          <cell r="T551" t="str">
            <v>4553-4553000-PKR-EUR-KARACHI</v>
          </cell>
        </row>
        <row r="552">
          <cell r="C552">
            <v>2037499.59</v>
          </cell>
          <cell r="D552">
            <v>0</v>
          </cell>
          <cell r="S552" t="str">
            <v>4553-4553000-PKR-GBP</v>
          </cell>
          <cell r="T552" t="str">
            <v>4553-4553000-PKR-GBP-KARACHI</v>
          </cell>
        </row>
        <row r="553">
          <cell r="C553">
            <v>0</v>
          </cell>
          <cell r="D553">
            <v>1159036258.1900001</v>
          </cell>
          <cell r="S553" t="str">
            <v>4552-4552000-USD-PKR</v>
          </cell>
          <cell r="T553" t="str">
            <v>4552-4552000-USD-PKR-KARACHI</v>
          </cell>
        </row>
        <row r="554">
          <cell r="C554">
            <v>21753237.66</v>
          </cell>
          <cell r="D554">
            <v>0</v>
          </cell>
          <cell r="S554" t="str">
            <v>4553-4553000-PKR-CHF</v>
          </cell>
          <cell r="T554" t="str">
            <v>4553-4553000-PKR-CHF-KARACHI</v>
          </cell>
        </row>
        <row r="555">
          <cell r="C555">
            <v>1132472964.29</v>
          </cell>
          <cell r="D555">
            <v>0</v>
          </cell>
          <cell r="S555" t="str">
            <v>4553-4553000-PKR-USD</v>
          </cell>
          <cell r="T555" t="str">
            <v>4553-4553000-PKR-USD-KARACHI</v>
          </cell>
        </row>
        <row r="556">
          <cell r="C556">
            <v>358282990</v>
          </cell>
          <cell r="D556">
            <v>0</v>
          </cell>
          <cell r="S556" t="str">
            <v>4553-4553000-USD-EUR</v>
          </cell>
          <cell r="T556" t="str">
            <v>4553-4553000-USD-EUR-KARACHI</v>
          </cell>
        </row>
        <row r="557">
          <cell r="C557">
            <v>68701800</v>
          </cell>
          <cell r="D557">
            <v>0</v>
          </cell>
          <cell r="S557" t="str">
            <v>4553-4553000-USD-GBP</v>
          </cell>
          <cell r="T557" t="str">
            <v>4553-4553000-USD-GBP-KARACHI</v>
          </cell>
        </row>
        <row r="558">
          <cell r="C558">
            <v>1879284.99</v>
          </cell>
          <cell r="D558">
            <v>0</v>
          </cell>
          <cell r="S558" t="str">
            <v>8556-8556000-000-CHF</v>
          </cell>
          <cell r="T558" t="str">
            <v>8556-8556000-000-CHF-KARACHI</v>
          </cell>
        </row>
        <row r="559">
          <cell r="C559">
            <v>15162983.060000001</v>
          </cell>
          <cell r="D559">
            <v>0</v>
          </cell>
          <cell r="S559" t="str">
            <v>8556-8556000-000-GBP</v>
          </cell>
          <cell r="T559" t="str">
            <v>8556-8556000-000-GBP-KARACHI</v>
          </cell>
        </row>
        <row r="560">
          <cell r="C560">
            <v>0</v>
          </cell>
          <cell r="D560">
            <v>426367751.98000002</v>
          </cell>
          <cell r="S560" t="str">
            <v>8556-8556000-000-PKR</v>
          </cell>
          <cell r="T560" t="str">
            <v>8556-8556000-000-PKR-KARACHI</v>
          </cell>
        </row>
        <row r="561">
          <cell r="C561">
            <v>0</v>
          </cell>
          <cell r="D561">
            <v>85877250</v>
          </cell>
          <cell r="S561" t="str">
            <v>4552-4552000-USD-GBP</v>
          </cell>
          <cell r="T561" t="str">
            <v>4552-4552000-USD-GBP-KARACHI</v>
          </cell>
        </row>
        <row r="562">
          <cell r="C562">
            <v>0</v>
          </cell>
          <cell r="D562">
            <v>47703272.399999999</v>
          </cell>
          <cell r="S562" t="str">
            <v>4551-0090167-EUR-USD</v>
          </cell>
          <cell r="T562" t="str">
            <v>4551-0090167-EUR-USD-KARACHI</v>
          </cell>
        </row>
        <row r="563">
          <cell r="C563">
            <v>0</v>
          </cell>
          <cell r="D563">
            <v>469570.31</v>
          </cell>
          <cell r="S563" t="str">
            <v>8556-8556000-000-SGD</v>
          </cell>
          <cell r="T563" t="str">
            <v>8556-8556000-000-SGD-KARACHI</v>
          </cell>
        </row>
        <row r="564">
          <cell r="C564">
            <v>445321696.73000002</v>
          </cell>
          <cell r="D564">
            <v>0</v>
          </cell>
          <cell r="S564" t="str">
            <v>8556-8556000-000-USD</v>
          </cell>
          <cell r="T564" t="str">
            <v>8556-8556000-000-USD-KARACHI</v>
          </cell>
        </row>
        <row r="565">
          <cell r="C565">
            <v>0</v>
          </cell>
          <cell r="D565">
            <v>2.71</v>
          </cell>
          <cell r="S565" t="str">
            <v>8562-8562000-EUR-PKR</v>
          </cell>
          <cell r="T565" t="str">
            <v>8562-8562000-EUR-PKR-KARACHI</v>
          </cell>
        </row>
        <row r="566">
          <cell r="C566">
            <v>1716110000</v>
          </cell>
          <cell r="D566">
            <v>0</v>
          </cell>
          <cell r="S566" t="str">
            <v>4553-4553000-USD-PKR</v>
          </cell>
          <cell r="T566" t="str">
            <v>4553-4553000-USD-PKR-KARACHI</v>
          </cell>
        </row>
        <row r="567">
          <cell r="C567">
            <v>0</v>
          </cell>
          <cell r="D567">
            <v>58105000</v>
          </cell>
          <cell r="S567" t="str">
            <v>4551-0090701-USD-PKR</v>
          </cell>
          <cell r="T567" t="str">
            <v>4551-0090701-USD-PKR-KARACHI</v>
          </cell>
        </row>
        <row r="568">
          <cell r="C568">
            <v>17175450</v>
          </cell>
          <cell r="D568">
            <v>0</v>
          </cell>
          <cell r="S568" t="str">
            <v>4550-0090165-USD-GBP</v>
          </cell>
          <cell r="T568" t="str">
            <v>4550-0090165-USD-GBP-KARACHI</v>
          </cell>
        </row>
        <row r="569">
          <cell r="C569">
            <v>0</v>
          </cell>
          <cell r="D569">
            <v>86111752.200000003</v>
          </cell>
          <cell r="S569" t="str">
            <v>4552-4552000-PKR-EUR</v>
          </cell>
          <cell r="T569" t="str">
            <v>4552-4552000-PKR-EUR-LAHORE</v>
          </cell>
        </row>
        <row r="570">
          <cell r="C570">
            <v>0</v>
          </cell>
          <cell r="D570">
            <v>71.819999999999993</v>
          </cell>
          <cell r="S570" t="str">
            <v>8562-8562000-GBP-PKR</v>
          </cell>
          <cell r="T570" t="str">
            <v>8562-8562000-GBP-PKR-KARACHI</v>
          </cell>
        </row>
        <row r="571">
          <cell r="C571">
            <v>0</v>
          </cell>
          <cell r="D571">
            <v>23700371.989999998</v>
          </cell>
          <cell r="S571" t="str">
            <v>4551-0090165-CHF-USD</v>
          </cell>
          <cell r="T571" t="str">
            <v>4551-0090165-CHF-USD-KARACHI</v>
          </cell>
        </row>
        <row r="572">
          <cell r="C572">
            <v>0</v>
          </cell>
          <cell r="D572">
            <v>19741160.25</v>
          </cell>
          <cell r="S572" t="str">
            <v>4551-0090165-EUR-USD</v>
          </cell>
          <cell r="T572" t="str">
            <v>4551-0090165-EUR-USD-KARACHI</v>
          </cell>
        </row>
        <row r="573">
          <cell r="C573">
            <v>0</v>
          </cell>
          <cell r="D573">
            <v>17019563.399999999</v>
          </cell>
          <cell r="S573" t="str">
            <v>4551-0090165-GBP-USD</v>
          </cell>
          <cell r="T573" t="str">
            <v>4551-0090165-GBP-USD-KARACHI</v>
          </cell>
        </row>
        <row r="574">
          <cell r="C574">
            <v>0</v>
          </cell>
          <cell r="D574">
            <v>16211900</v>
          </cell>
          <cell r="S574" t="str">
            <v>4551-0090165-USD-EUR</v>
          </cell>
          <cell r="T574" t="str">
            <v>4551-0090165-USD-EUR-KARACHI</v>
          </cell>
        </row>
        <row r="575">
          <cell r="C575">
            <v>48635700</v>
          </cell>
          <cell r="D575">
            <v>0</v>
          </cell>
          <cell r="S575" t="str">
            <v>4550-0090167-USD-EUR</v>
          </cell>
          <cell r="T575" t="str">
            <v>4550-0090167-USD-EUR-KARACHI</v>
          </cell>
        </row>
        <row r="576">
          <cell r="C576">
            <v>61760000</v>
          </cell>
          <cell r="D576">
            <v>0</v>
          </cell>
          <cell r="S576" t="str">
            <v>4550-0090701-USD-PKR</v>
          </cell>
          <cell r="T576" t="str">
            <v>4550-0090701-USD-PKR-KARACHI</v>
          </cell>
        </row>
        <row r="577">
          <cell r="C577">
            <v>0</v>
          </cell>
          <cell r="D577">
            <v>59430000</v>
          </cell>
          <cell r="S577" t="str">
            <v>4551-0090701-PKR-USD</v>
          </cell>
          <cell r="T577" t="str">
            <v>4551-0090701-PKR-USD-KARACHI</v>
          </cell>
        </row>
        <row r="578">
          <cell r="C578">
            <v>0</v>
          </cell>
          <cell r="D578">
            <v>439848340.19</v>
          </cell>
          <cell r="S578" t="str">
            <v>4552-4552000-USD-EUR</v>
          </cell>
          <cell r="T578" t="str">
            <v>4552-4552000-USD-EUR-KARACHI</v>
          </cell>
        </row>
        <row r="579">
          <cell r="C579">
            <v>0</v>
          </cell>
          <cell r="D579">
            <v>21972836</v>
          </cell>
          <cell r="S579" t="str">
            <v>4552-4552000-CHF-PKR</v>
          </cell>
          <cell r="T579" t="str">
            <v>4552-4552000-CHF-PKR-KARACHI</v>
          </cell>
        </row>
        <row r="580">
          <cell r="C580">
            <v>0</v>
          </cell>
          <cell r="D580">
            <v>104054064.84999999</v>
          </cell>
          <cell r="S580" t="str">
            <v>4552-4552000-EUR-PKR</v>
          </cell>
          <cell r="T580" t="str">
            <v>4552-4552000-EUR-PKR-KARACHI</v>
          </cell>
        </row>
        <row r="581">
          <cell r="C581">
            <v>0</v>
          </cell>
          <cell r="D581">
            <v>336626823.23000002</v>
          </cell>
          <cell r="S581" t="str">
            <v>4552-4552000-EUR-USD</v>
          </cell>
          <cell r="T581" t="str">
            <v>4552-4552000-EUR-USD-KARACHI</v>
          </cell>
        </row>
        <row r="582">
          <cell r="C582">
            <v>0</v>
          </cell>
          <cell r="D582">
            <v>1989025.75</v>
          </cell>
          <cell r="S582" t="str">
            <v>4552-4552000-GBP-PKR</v>
          </cell>
          <cell r="T582" t="str">
            <v>4552-4552000-GBP-PKR-KARACHI</v>
          </cell>
        </row>
        <row r="583">
          <cell r="C583">
            <v>0</v>
          </cell>
          <cell r="D583">
            <v>63634078.200000003</v>
          </cell>
          <cell r="S583" t="str">
            <v>4552-4552000-GBP-USD</v>
          </cell>
          <cell r="T583" t="str">
            <v>4552-4552000-GBP-USD-KARACHI</v>
          </cell>
        </row>
        <row r="584">
          <cell r="C584">
            <v>0</v>
          </cell>
          <cell r="D584">
            <v>1693755000</v>
          </cell>
          <cell r="S584" t="str">
            <v>4552-4552000-PKR-USD</v>
          </cell>
          <cell r="T584" t="str">
            <v>4552-4552000-PKR-USD-KARACHI</v>
          </cell>
        </row>
        <row r="585">
          <cell r="C585">
            <v>0</v>
          </cell>
          <cell r="D585">
            <v>471507</v>
          </cell>
          <cell r="S585" t="str">
            <v>4552-4552000-SGD-PKR</v>
          </cell>
          <cell r="T585" t="str">
            <v>4552-4552000-SGD-PKR-KARACHI</v>
          </cell>
        </row>
        <row r="586">
          <cell r="C586">
            <v>0</v>
          </cell>
          <cell r="D586">
            <v>23634405</v>
          </cell>
          <cell r="S586" t="str">
            <v>4552-4552000-USD-CHF</v>
          </cell>
          <cell r="T586" t="str">
            <v>4552-4552000-USD-CHF-KARACHI</v>
          </cell>
        </row>
        <row r="587">
          <cell r="C587">
            <v>59430000</v>
          </cell>
          <cell r="D587">
            <v>0</v>
          </cell>
          <cell r="S587" t="str">
            <v>4550-0090701-PKR-USD</v>
          </cell>
          <cell r="T587" t="str">
            <v>4550-0090701-PKR-USD-KARACHI</v>
          </cell>
        </row>
        <row r="588">
          <cell r="C588">
            <v>86106434.689999998</v>
          </cell>
          <cell r="D588">
            <v>0</v>
          </cell>
          <cell r="S588" t="str">
            <v>4553-4553000-PKR-EUR</v>
          </cell>
          <cell r="T588" t="str">
            <v>4553-4553000-PKR-EUR-LAHORE</v>
          </cell>
        </row>
        <row r="589">
          <cell r="C589">
            <v>86111752.200000003</v>
          </cell>
          <cell r="D589">
            <v>0</v>
          </cell>
          <cell r="S589" t="str">
            <v>4550-0060000-PKR-EUR</v>
          </cell>
          <cell r="T589" t="str">
            <v>4550-0060000-PKR-EUR-LAHORE</v>
          </cell>
        </row>
        <row r="590">
          <cell r="C590">
            <v>64804.12</v>
          </cell>
          <cell r="D590">
            <v>0</v>
          </cell>
          <cell r="S590" t="str">
            <v>4550-0060000-PKR-GBP</v>
          </cell>
          <cell r="T590" t="str">
            <v>4550-0060000-PKR-GBP-LAHORE</v>
          </cell>
        </row>
        <row r="591">
          <cell r="C591">
            <v>424748720.31999999</v>
          </cell>
          <cell r="D591">
            <v>0</v>
          </cell>
          <cell r="S591" t="str">
            <v>4550-0060000-PKR-USD</v>
          </cell>
          <cell r="T591" t="str">
            <v>4550-0060000-PKR-USD-LAHORE</v>
          </cell>
        </row>
        <row r="592">
          <cell r="C592">
            <v>0</v>
          </cell>
          <cell r="D592">
            <v>75981123.239999995</v>
          </cell>
          <cell r="S592" t="str">
            <v>4551-0060000-EUR-PKR</v>
          </cell>
          <cell r="T592" t="str">
            <v>4551-0060000-EUR-PKR-LAHORE</v>
          </cell>
        </row>
        <row r="593">
          <cell r="C593">
            <v>0</v>
          </cell>
          <cell r="D593">
            <v>65531.15</v>
          </cell>
          <cell r="S593" t="str">
            <v>4551-0060000-GBP-PKR</v>
          </cell>
          <cell r="T593" t="str">
            <v>4551-0060000-GBP-PKR-LAHORE</v>
          </cell>
        </row>
        <row r="594">
          <cell r="C594">
            <v>0</v>
          </cell>
          <cell r="D594">
            <v>75975875.150000006</v>
          </cell>
          <cell r="S594" t="str">
            <v>4552-4552000-EUR-PKR</v>
          </cell>
          <cell r="T594" t="str">
            <v>4552-4552000-EUR-PKR-LAHORE</v>
          </cell>
        </row>
        <row r="595">
          <cell r="C595">
            <v>0</v>
          </cell>
          <cell r="D595">
            <v>64804.12</v>
          </cell>
          <cell r="S595" t="str">
            <v>4552-4552000-PKR-GBP</v>
          </cell>
          <cell r="T595" t="str">
            <v>4552-4552000-PKR-GBP-LAHORE</v>
          </cell>
        </row>
        <row r="596">
          <cell r="C596">
            <v>0</v>
          </cell>
          <cell r="D596">
            <v>434421417.39999998</v>
          </cell>
          <cell r="S596" t="str">
            <v>4552-4552000-USD-PKR</v>
          </cell>
          <cell r="T596" t="str">
            <v>4552-4552000-USD-PKR-LAHORE</v>
          </cell>
        </row>
        <row r="597">
          <cell r="C597">
            <v>0</v>
          </cell>
          <cell r="D597">
            <v>435391751</v>
          </cell>
          <cell r="S597" t="str">
            <v>4551-0060000-USD-PKR</v>
          </cell>
          <cell r="T597" t="str">
            <v>4551-0060000-USD-PKR-LAHORE</v>
          </cell>
        </row>
        <row r="598">
          <cell r="C598">
            <v>65531.15</v>
          </cell>
          <cell r="D598">
            <v>0</v>
          </cell>
          <cell r="S598" t="str">
            <v>4553-4553000-GBP-PKR</v>
          </cell>
          <cell r="T598" t="str">
            <v>4553-4553000-GBP-PKR-LAHORE</v>
          </cell>
        </row>
        <row r="599">
          <cell r="C599">
            <v>0</v>
          </cell>
          <cell r="D599">
            <v>11172840</v>
          </cell>
          <cell r="S599" t="str">
            <v>4551-0032812-PKR-USD</v>
          </cell>
          <cell r="T599" t="str">
            <v>4551-0032812-PKR-USD-LAHORE</v>
          </cell>
        </row>
        <row r="600">
          <cell r="C600">
            <v>423779283.89999998</v>
          </cell>
          <cell r="D600">
            <v>0</v>
          </cell>
          <cell r="S600" t="str">
            <v>4553-4553000-PKR-USD</v>
          </cell>
          <cell r="T600" t="str">
            <v>4553-4553000-PKR-USD-LAHORE</v>
          </cell>
        </row>
        <row r="601">
          <cell r="C601">
            <v>434421417.39999998</v>
          </cell>
          <cell r="D601">
            <v>0</v>
          </cell>
          <cell r="S601" t="str">
            <v>4553-4553000-USD-PKR</v>
          </cell>
          <cell r="T601" t="str">
            <v>4553-4553000-USD-PKR-LAHORE</v>
          </cell>
        </row>
        <row r="602">
          <cell r="C602">
            <v>5315.07</v>
          </cell>
          <cell r="D602">
            <v>0</v>
          </cell>
          <cell r="S602" t="str">
            <v>8556-8556000-000-EUR</v>
          </cell>
          <cell r="T602" t="str">
            <v>8556-8556000-000-EUR-LAHORE</v>
          </cell>
        </row>
        <row r="603">
          <cell r="C603">
            <v>64753.74</v>
          </cell>
          <cell r="D603">
            <v>0</v>
          </cell>
          <cell r="S603" t="str">
            <v>8556-8556000-000-GBP</v>
          </cell>
          <cell r="T603" t="str">
            <v>8556-8556000-000-GBP-LAHORE</v>
          </cell>
        </row>
        <row r="604">
          <cell r="C604">
            <v>0</v>
          </cell>
          <cell r="D604">
            <v>70742.75</v>
          </cell>
          <cell r="S604" t="str">
            <v>8556-8556000-000-PKR</v>
          </cell>
          <cell r="T604" t="str">
            <v>8556-8556000-000-PKR-LAHORE</v>
          </cell>
        </row>
        <row r="605">
          <cell r="C605">
            <v>0</v>
          </cell>
          <cell r="D605">
            <v>1201.08</v>
          </cell>
          <cell r="S605" t="str">
            <v>8562-8562000-PKR-USD</v>
          </cell>
          <cell r="T605" t="str">
            <v>8562-8562000-PKR-USD-LAHORE</v>
          </cell>
        </row>
        <row r="606">
          <cell r="C606">
            <v>1203.8900000000001</v>
          </cell>
          <cell r="D606">
            <v>0</v>
          </cell>
          <cell r="S606" t="str">
            <v>8563-8563000-USD-PKR</v>
          </cell>
          <cell r="T606" t="str">
            <v>8563-8563000-USD-PKR-LAHORE</v>
          </cell>
        </row>
        <row r="607">
          <cell r="C607">
            <v>0</v>
          </cell>
          <cell r="D607">
            <v>423779283.89999998</v>
          </cell>
          <cell r="S607" t="str">
            <v>4552-4552000-PKR-USD</v>
          </cell>
          <cell r="T607" t="str">
            <v>4552-4552000-PKR-USD-LAHORE</v>
          </cell>
        </row>
        <row r="608">
          <cell r="C608">
            <v>20264875</v>
          </cell>
          <cell r="D608">
            <v>0</v>
          </cell>
          <cell r="S608" t="str">
            <v>4550-0090165-USD-EUR</v>
          </cell>
          <cell r="T608" t="str">
            <v>4550-0090165-USD-EUR-KARACHI</v>
          </cell>
        </row>
        <row r="609">
          <cell r="C609">
            <v>214937307</v>
          </cell>
          <cell r="D609">
            <v>0</v>
          </cell>
          <cell r="S609" t="str">
            <v>4550-0030609-USD-PKR</v>
          </cell>
          <cell r="T609" t="str">
            <v>4550-0030609-USD-PKR-LAHORE</v>
          </cell>
        </row>
        <row r="610">
          <cell r="C610">
            <v>0</v>
          </cell>
          <cell r="D610">
            <v>2053.04</v>
          </cell>
          <cell r="S610" t="str">
            <v>8562-8562000-PKR-GBP</v>
          </cell>
          <cell r="T610" t="str">
            <v>8562-8562000-PKR-GBP-KARACHI</v>
          </cell>
        </row>
        <row r="611">
          <cell r="C611">
            <v>0</v>
          </cell>
          <cell r="D611">
            <v>35816.080000000002</v>
          </cell>
          <cell r="S611" t="str">
            <v>8562-8562000-PKR-USD</v>
          </cell>
          <cell r="T611" t="str">
            <v>8562-8562000-PKR-USD-KARACHI</v>
          </cell>
        </row>
        <row r="612">
          <cell r="C612">
            <v>0</v>
          </cell>
          <cell r="D612">
            <v>525.41999999999996</v>
          </cell>
          <cell r="S612" t="str">
            <v>8562-8562000-USD-PKR</v>
          </cell>
          <cell r="T612" t="str">
            <v>8562-8562000-USD-PKR-KARACHI</v>
          </cell>
        </row>
        <row r="613">
          <cell r="C613">
            <v>17.71</v>
          </cell>
          <cell r="D613">
            <v>0</v>
          </cell>
          <cell r="S613" t="str">
            <v>8563-8563000-EUR-PKR</v>
          </cell>
          <cell r="T613" t="str">
            <v>8563-8563000-EUR-PKR-KARACHI</v>
          </cell>
        </row>
        <row r="614">
          <cell r="C614">
            <v>2056.7399999999998</v>
          </cell>
          <cell r="D614">
            <v>0</v>
          </cell>
          <cell r="S614" t="str">
            <v>8563-8563000-GBP-PKR</v>
          </cell>
          <cell r="T614" t="str">
            <v>8563-8563000-GBP-PKR-KARACHI</v>
          </cell>
        </row>
        <row r="615">
          <cell r="C615">
            <v>67.56</v>
          </cell>
          <cell r="D615">
            <v>0</v>
          </cell>
          <cell r="S615" t="str">
            <v>8563-8563000-PKR-GBP</v>
          </cell>
          <cell r="T615" t="str">
            <v>8563-8563000-PKR-GBP-KARACHI</v>
          </cell>
        </row>
        <row r="616">
          <cell r="C616">
            <v>526.54999999999995</v>
          </cell>
          <cell r="D616">
            <v>0</v>
          </cell>
          <cell r="S616" t="str">
            <v>8563-8563000-PKR-USD</v>
          </cell>
          <cell r="T616" t="str">
            <v>8563-8563000-PKR-USD-KARACHI</v>
          </cell>
        </row>
        <row r="617">
          <cell r="C617">
            <v>35841.29</v>
          </cell>
          <cell r="D617">
            <v>0</v>
          </cell>
          <cell r="S617" t="str">
            <v>8563-8563000-USD-PKR</v>
          </cell>
          <cell r="T617" t="str">
            <v>8563-8563000-USD-PKR-KARACHI</v>
          </cell>
        </row>
        <row r="618">
          <cell r="C618">
            <v>0</v>
          </cell>
          <cell r="D618">
            <v>58657410</v>
          </cell>
          <cell r="S618" t="str">
            <v>4551-0032921-PKR-USD</v>
          </cell>
          <cell r="T618" t="str">
            <v>4551-0032921-PKR-USD-LAHORE</v>
          </cell>
        </row>
        <row r="619">
          <cell r="C619">
            <v>0</v>
          </cell>
          <cell r="D619">
            <v>145233845.40000001</v>
          </cell>
          <cell r="S619" t="str">
            <v>4551-0030560-PKR-USD</v>
          </cell>
          <cell r="T619" t="str">
            <v>4551-0030560-PKR-USD-LAHORE</v>
          </cell>
        </row>
        <row r="620">
          <cell r="C620">
            <v>59508900</v>
          </cell>
          <cell r="D620">
            <v>0</v>
          </cell>
          <cell r="S620" t="str">
            <v>4550-0032921-USD-PKR</v>
          </cell>
          <cell r="T620" t="str">
            <v>4550-0032921-USD-PKR-LAHORE</v>
          </cell>
        </row>
        <row r="621">
          <cell r="C621">
            <v>0</v>
          </cell>
          <cell r="D621">
            <v>208715188.5</v>
          </cell>
          <cell r="S621" t="str">
            <v>4551-0030609-PKR-USD</v>
          </cell>
          <cell r="T621" t="str">
            <v>4551-0030609-PKR-USD-LAHORE</v>
          </cell>
        </row>
        <row r="622">
          <cell r="C622">
            <v>1146370.83</v>
          </cell>
          <cell r="D622">
            <v>0</v>
          </cell>
          <cell r="S622" t="str">
            <v>4550-0032238-EUR-PKR</v>
          </cell>
          <cell r="T622" t="str">
            <v>4550-0032238-EUR-PKR-LAHORE</v>
          </cell>
        </row>
        <row r="623">
          <cell r="C623">
            <v>0</v>
          </cell>
          <cell r="D623">
            <v>1157213.53</v>
          </cell>
          <cell r="S623" t="str">
            <v>4551-0032238-PKR-EUR</v>
          </cell>
          <cell r="T623" t="str">
            <v>4551-0032238-PKR-EUR-LAHORE</v>
          </cell>
        </row>
        <row r="624">
          <cell r="C624">
            <v>24754053.600000001</v>
          </cell>
          <cell r="D624">
            <v>0</v>
          </cell>
          <cell r="S624" t="str">
            <v>4550-0032430-EUR-PKR</v>
          </cell>
          <cell r="T624" t="str">
            <v>4550-0032430-EUR-PKR-LAHORE</v>
          </cell>
        </row>
        <row r="625">
          <cell r="C625">
            <v>0</v>
          </cell>
          <cell r="D625">
            <v>28510247.34</v>
          </cell>
          <cell r="S625" t="str">
            <v>4551-0032430-PKR-EUR</v>
          </cell>
          <cell r="T625" t="str">
            <v>4551-0032430-PKR-EUR-LAHORE</v>
          </cell>
        </row>
        <row r="626">
          <cell r="C626">
            <v>50075450.719999999</v>
          </cell>
          <cell r="D626">
            <v>0</v>
          </cell>
          <cell r="S626" t="str">
            <v>4550-0032778-EUR-PKR</v>
          </cell>
          <cell r="T626" t="str">
            <v>4550-0032778-EUR-PKR-LAHORE</v>
          </cell>
        </row>
        <row r="627">
          <cell r="C627">
            <v>0</v>
          </cell>
          <cell r="D627">
            <v>56438973.829999998</v>
          </cell>
          <cell r="S627" t="str">
            <v>4551-0032778-PKR-EUR</v>
          </cell>
          <cell r="T627" t="str">
            <v>4551-0032778-PKR-EUR-LAHORE</v>
          </cell>
        </row>
        <row r="628">
          <cell r="C628">
            <v>11590200</v>
          </cell>
          <cell r="D628">
            <v>0</v>
          </cell>
          <cell r="S628" t="str">
            <v>4550-0032812-USD-PKR</v>
          </cell>
          <cell r="T628" t="str">
            <v>4550-0032812-USD-PKR-LAHORE</v>
          </cell>
        </row>
        <row r="629">
          <cell r="C629">
            <v>0</v>
          </cell>
          <cell r="D629">
            <v>25.13</v>
          </cell>
          <cell r="S629" t="str">
            <v>8562-8562000-PKR-EUR</v>
          </cell>
          <cell r="T629" t="str">
            <v>8562-8562000-PKR-EUR-KARACHI</v>
          </cell>
        </row>
        <row r="630">
          <cell r="C630">
            <v>148385010.40000001</v>
          </cell>
          <cell r="D630">
            <v>0</v>
          </cell>
          <cell r="S630" t="str">
            <v>4550-0030560-USD-PKR</v>
          </cell>
          <cell r="T630" t="str">
            <v>4550-0030560-USD-PKR-LAHORE</v>
          </cell>
        </row>
        <row r="631">
          <cell r="C631">
            <v>68701800</v>
          </cell>
          <cell r="D631">
            <v>0</v>
          </cell>
          <cell r="S631" t="str">
            <v>4550-0017771-USD-GBP</v>
          </cell>
          <cell r="T631" t="str">
            <v>4550-0017771-USD-GBP-KARACHI</v>
          </cell>
        </row>
        <row r="632">
          <cell r="C632">
            <v>21224000</v>
          </cell>
          <cell r="D632">
            <v>0</v>
          </cell>
          <cell r="S632" t="str">
            <v>4550-0017105-CHF-PKR</v>
          </cell>
          <cell r="T632" t="str">
            <v>4550-0017105-CHF-PKR-KARACHI</v>
          </cell>
        </row>
        <row r="633">
          <cell r="C633">
            <v>18225542.75</v>
          </cell>
          <cell r="D633">
            <v>0</v>
          </cell>
          <cell r="S633" t="str">
            <v>4550-0017105-EUR-PKR</v>
          </cell>
          <cell r="T633" t="str">
            <v>4550-0017105-EUR-PKR-KARACHI</v>
          </cell>
        </row>
        <row r="634">
          <cell r="C634">
            <v>31586470.170000002</v>
          </cell>
          <cell r="D634">
            <v>0</v>
          </cell>
          <cell r="S634" t="str">
            <v>4550-0017105-USD-PKR</v>
          </cell>
          <cell r="T634" t="str">
            <v>4550-0017105-USD-PKR-KARACHI</v>
          </cell>
        </row>
        <row r="635">
          <cell r="C635">
            <v>0</v>
          </cell>
          <cell r="D635">
            <v>21008360</v>
          </cell>
          <cell r="S635" t="str">
            <v>4551-0017105-PKR-CHF</v>
          </cell>
          <cell r="T635" t="str">
            <v>4551-0017105-PKR-CHF-KARACHI</v>
          </cell>
        </row>
        <row r="636">
          <cell r="C636">
            <v>0</v>
          </cell>
          <cell r="D636">
            <v>18237982.199999999</v>
          </cell>
          <cell r="S636" t="str">
            <v>4551-0017105-PKR-EUR</v>
          </cell>
          <cell r="T636" t="str">
            <v>4551-0017105-PKR-EUR-KARACHI</v>
          </cell>
        </row>
        <row r="637">
          <cell r="C637">
            <v>0</v>
          </cell>
          <cell r="D637">
            <v>31414995.149999999</v>
          </cell>
          <cell r="S637" t="str">
            <v>4551-0017105-PKR-USD</v>
          </cell>
          <cell r="T637" t="str">
            <v>4551-0017105-PKR-USD-KARACHI</v>
          </cell>
        </row>
        <row r="638">
          <cell r="C638">
            <v>137215461.68000001</v>
          </cell>
          <cell r="D638">
            <v>0</v>
          </cell>
          <cell r="S638" t="str">
            <v>4550-0017131-USD-PKR</v>
          </cell>
          <cell r="T638" t="str">
            <v>4550-0017131-USD-PKR-KARACHI</v>
          </cell>
        </row>
        <row r="639">
          <cell r="C639">
            <v>0</v>
          </cell>
          <cell r="D639">
            <v>134788675.83000001</v>
          </cell>
          <cell r="S639" t="str">
            <v>4551-0017131-PKR-USD</v>
          </cell>
          <cell r="T639" t="str">
            <v>4551-0017131-PKR-USD-KARACHI</v>
          </cell>
        </row>
        <row r="640">
          <cell r="C640">
            <v>21133308</v>
          </cell>
          <cell r="D640">
            <v>0</v>
          </cell>
          <cell r="S640" t="str">
            <v>4550-0075028-GBP-USD</v>
          </cell>
          <cell r="T640" t="str">
            <v>4550-0075028-GBP-USD-KARACHI</v>
          </cell>
        </row>
        <row r="641">
          <cell r="C641">
            <v>0</v>
          </cell>
          <cell r="D641">
            <v>292668355.76999998</v>
          </cell>
          <cell r="S641" t="str">
            <v>4551-0017256-EUR-USD</v>
          </cell>
          <cell r="T641" t="str">
            <v>4551-0017256-EUR-USD-KARACHI</v>
          </cell>
        </row>
        <row r="642">
          <cell r="C642">
            <v>0</v>
          </cell>
          <cell r="D642">
            <v>6744555.7000000002</v>
          </cell>
          <cell r="S642" t="str">
            <v>4551-0017092-PKR-EUR</v>
          </cell>
          <cell r="T642" t="str">
            <v>4551-0017092-PKR-EUR-KARACHI</v>
          </cell>
        </row>
        <row r="643">
          <cell r="C643">
            <v>0</v>
          </cell>
          <cell r="D643">
            <v>63679245</v>
          </cell>
          <cell r="S643" t="str">
            <v>4551-0017771-GBP-USD</v>
          </cell>
          <cell r="T643" t="str">
            <v>4551-0017771-GBP-USD-KARACHI</v>
          </cell>
        </row>
        <row r="644">
          <cell r="C644">
            <v>75981123.239999995</v>
          </cell>
          <cell r="D644">
            <v>0</v>
          </cell>
          <cell r="S644" t="str">
            <v>4550-0061000-EUR-PKR</v>
          </cell>
          <cell r="T644" t="str">
            <v>4550-0061000-EUR-PKR-KARACHI</v>
          </cell>
        </row>
        <row r="645">
          <cell r="C645">
            <v>65531.15</v>
          </cell>
          <cell r="D645">
            <v>0</v>
          </cell>
          <cell r="S645" t="str">
            <v>4550-0061000-GBP-PKR</v>
          </cell>
          <cell r="T645" t="str">
            <v>4550-0061000-GBP-PKR-KARACHI</v>
          </cell>
        </row>
        <row r="646">
          <cell r="C646">
            <v>435391751</v>
          </cell>
          <cell r="D646">
            <v>0</v>
          </cell>
          <cell r="S646" t="str">
            <v>4550-0061000-USD-PKR</v>
          </cell>
          <cell r="T646" t="str">
            <v>4550-0061000-USD-PKR-KARACHI</v>
          </cell>
        </row>
        <row r="647">
          <cell r="C647">
            <v>0</v>
          </cell>
          <cell r="D647">
            <v>86111752.200000003</v>
          </cell>
          <cell r="S647" t="str">
            <v>4551-0061000-PKR-EUR</v>
          </cell>
          <cell r="T647" t="str">
            <v>4551-0061000-PKR-EUR-KARACHI</v>
          </cell>
        </row>
        <row r="648">
          <cell r="C648">
            <v>0</v>
          </cell>
          <cell r="D648">
            <v>64804.12</v>
          </cell>
          <cell r="S648" t="str">
            <v>4551-0061000-PKR-GBP</v>
          </cell>
          <cell r="T648" t="str">
            <v>4551-0061000-PKR-GBP-KARACHI</v>
          </cell>
        </row>
        <row r="649">
          <cell r="C649">
            <v>0</v>
          </cell>
          <cell r="D649">
            <v>424748720.31999999</v>
          </cell>
          <cell r="S649" t="str">
            <v>4551-0061000-PKR-USD</v>
          </cell>
          <cell r="T649" t="str">
            <v>4551-0061000-PKR-USD-KARACHI</v>
          </cell>
        </row>
        <row r="650">
          <cell r="C650">
            <v>163018005.47</v>
          </cell>
          <cell r="D650">
            <v>0</v>
          </cell>
          <cell r="S650" t="str">
            <v>4550-0075028-EUR-USD</v>
          </cell>
          <cell r="T650" t="str">
            <v>4550-0075028-EUR-USD-KARACHI</v>
          </cell>
        </row>
        <row r="651">
          <cell r="C651">
            <v>314206115.19</v>
          </cell>
          <cell r="D651">
            <v>0</v>
          </cell>
          <cell r="S651" t="str">
            <v>4550-0017256-USD-EUR</v>
          </cell>
          <cell r="T651" t="str">
            <v>4550-0017256-USD-EUR-KARACHI</v>
          </cell>
        </row>
        <row r="652">
          <cell r="C652">
            <v>0</v>
          </cell>
          <cell r="D652">
            <v>744877.66</v>
          </cell>
          <cell r="S652" t="str">
            <v>4551-0016228-PKR-CHF</v>
          </cell>
          <cell r="T652" t="str">
            <v>4551-0016228-PKR-CHF-KARACHI</v>
          </cell>
        </row>
        <row r="653">
          <cell r="C653">
            <v>75981123.239999995</v>
          </cell>
          <cell r="D653">
            <v>0</v>
          </cell>
          <cell r="S653" t="str">
            <v>4553-4553000-EUR-PKR</v>
          </cell>
          <cell r="T653" t="str">
            <v>4553-4553000-EUR-PKR-LAHORE</v>
          </cell>
        </row>
        <row r="654">
          <cell r="C654">
            <v>57988109.109999999</v>
          </cell>
          <cell r="D654">
            <v>0</v>
          </cell>
          <cell r="S654" t="str">
            <v>4550-0013330-USD-PKR</v>
          </cell>
          <cell r="T654" t="str">
            <v>4550-0013330-USD-PKR-KARACHI</v>
          </cell>
        </row>
        <row r="655">
          <cell r="C655">
            <v>0</v>
          </cell>
          <cell r="D655">
            <v>57088126.380000003</v>
          </cell>
          <cell r="S655" t="str">
            <v>4551-0013330-PKR-USD</v>
          </cell>
          <cell r="T655" t="str">
            <v>4551-0013330-PKR-USD-KARACHI</v>
          </cell>
        </row>
        <row r="656">
          <cell r="C656">
            <v>26377119.23</v>
          </cell>
          <cell r="D656">
            <v>0</v>
          </cell>
          <cell r="S656" t="str">
            <v>4550-0015528-USD-PKR</v>
          </cell>
          <cell r="T656" t="str">
            <v>4550-0015528-USD-PKR-KARACHI</v>
          </cell>
        </row>
        <row r="657">
          <cell r="C657">
            <v>0</v>
          </cell>
          <cell r="D657">
            <v>26104782.609999999</v>
          </cell>
          <cell r="S657" t="str">
            <v>4551-0015528-PKR-USD</v>
          </cell>
          <cell r="T657" t="str">
            <v>4551-0015528-PKR-USD-KARACHI</v>
          </cell>
        </row>
        <row r="658">
          <cell r="C658">
            <v>748836</v>
          </cell>
          <cell r="D658">
            <v>0</v>
          </cell>
          <cell r="S658" t="str">
            <v>4550-0016228-CHF-PKR</v>
          </cell>
          <cell r="T658" t="str">
            <v>4550-0016228-CHF-PKR-KARACHI</v>
          </cell>
        </row>
        <row r="659">
          <cell r="C659">
            <v>3218572.95</v>
          </cell>
          <cell r="D659">
            <v>0</v>
          </cell>
          <cell r="S659" t="str">
            <v>4550-0016228-EUR-PKR</v>
          </cell>
          <cell r="T659" t="str">
            <v>4550-0016228-EUR-PKR-KARACHI</v>
          </cell>
        </row>
        <row r="660">
          <cell r="C660">
            <v>889493.22</v>
          </cell>
          <cell r="D660">
            <v>0</v>
          </cell>
          <cell r="S660" t="str">
            <v>4550-0016228-GBP-PKR</v>
          </cell>
          <cell r="T660" t="str">
            <v>4550-0016228-GBP-PKR-KARACHI</v>
          </cell>
        </row>
        <row r="661">
          <cell r="C661">
            <v>0</v>
          </cell>
          <cell r="D661">
            <v>17067368.890000001</v>
          </cell>
          <cell r="S661" t="str">
            <v>4551-0017092-PKR-USD</v>
          </cell>
          <cell r="T661" t="str">
            <v>4551-0017092-PKR-USD-KARACHI</v>
          </cell>
        </row>
        <row r="662">
          <cell r="C662">
            <v>3649743</v>
          </cell>
          <cell r="D662">
            <v>0</v>
          </cell>
          <cell r="S662" t="str">
            <v>4550-0016228-USD-PKR</v>
          </cell>
          <cell r="T662" t="str">
            <v>4550-0016228-USD-PKR-KARACHI</v>
          </cell>
        </row>
        <row r="663">
          <cell r="C663">
            <v>0</v>
          </cell>
          <cell r="D663">
            <v>1117032.8700000001</v>
          </cell>
          <cell r="S663" t="str">
            <v>4551-0017092-PKR-GBP</v>
          </cell>
          <cell r="T663" t="str">
            <v>4551-0017092-PKR-GBP-KARACHI</v>
          </cell>
        </row>
        <row r="664">
          <cell r="C664">
            <v>0</v>
          </cell>
          <cell r="D664">
            <v>3378073.6000000001</v>
          </cell>
          <cell r="S664" t="str">
            <v>4551-0016228-PKR-EUR</v>
          </cell>
          <cell r="T664" t="str">
            <v>4551-0016228-PKR-EUR-KARACHI</v>
          </cell>
        </row>
        <row r="665">
          <cell r="C665">
            <v>23634405</v>
          </cell>
          <cell r="D665">
            <v>0</v>
          </cell>
          <cell r="S665" t="str">
            <v>4550-0090165-USD-CHF</v>
          </cell>
          <cell r="T665" t="str">
            <v>4550-0090165-USD-CHF-KARACHI</v>
          </cell>
        </row>
        <row r="666">
          <cell r="C666">
            <v>0</v>
          </cell>
          <cell r="D666">
            <v>920466.72</v>
          </cell>
          <cell r="S666" t="str">
            <v>4551-0016228-PKR-GBP</v>
          </cell>
          <cell r="T666" t="str">
            <v>4551-0016228-PKR-GBP-KARACHI</v>
          </cell>
        </row>
        <row r="667">
          <cell r="C667">
            <v>0</v>
          </cell>
          <cell r="D667">
            <v>470299.17</v>
          </cell>
          <cell r="S667" t="str">
            <v>4551-0016228-PKR-SGD</v>
          </cell>
          <cell r="T667" t="str">
            <v>4551-0016228-PKR-SGD-KARACHI</v>
          </cell>
        </row>
        <row r="668">
          <cell r="C668">
            <v>0</v>
          </cell>
          <cell r="D668">
            <v>3612559.52</v>
          </cell>
          <cell r="S668" t="str">
            <v>4551-0016228-PKR-USD</v>
          </cell>
          <cell r="T668" t="str">
            <v>4551-0016228-PKR-USD-KARACHI</v>
          </cell>
        </row>
        <row r="669">
          <cell r="C669">
            <v>6634074</v>
          </cell>
          <cell r="D669">
            <v>0</v>
          </cell>
          <cell r="S669" t="str">
            <v>4550-0017092-EUR-PKR</v>
          </cell>
          <cell r="T669" t="str">
            <v>4550-0017092-EUR-PKR-KARACHI</v>
          </cell>
        </row>
        <row r="670">
          <cell r="C670">
            <v>1099532.53</v>
          </cell>
          <cell r="D670">
            <v>0</v>
          </cell>
          <cell r="S670" t="str">
            <v>4550-0017092-GBP-PKR</v>
          </cell>
          <cell r="T670" t="str">
            <v>4550-0017092-GBP-PKR-KARACHI</v>
          </cell>
        </row>
        <row r="671">
          <cell r="C671">
            <v>17582933.600000001</v>
          </cell>
          <cell r="D671">
            <v>0</v>
          </cell>
          <cell r="S671" t="str">
            <v>4550-0017092-USD-PKR</v>
          </cell>
          <cell r="T671" t="str">
            <v>4550-0017092-USD-PKR-KARACHI</v>
          </cell>
        </row>
        <row r="672">
          <cell r="C672">
            <v>0</v>
          </cell>
          <cell r="D672">
            <v>22607172</v>
          </cell>
          <cell r="S672" t="str">
            <v>4551-0017771-PKR-USD</v>
          </cell>
          <cell r="T672" t="str">
            <v>4551-0017771-PKR-USD-KARACHI</v>
          </cell>
        </row>
        <row r="673">
          <cell r="C673">
            <v>471507</v>
          </cell>
          <cell r="D673">
            <v>0</v>
          </cell>
          <cell r="S673" t="str">
            <v>4550-0016228-SGD-PKR</v>
          </cell>
          <cell r="T673" t="str">
            <v>4550-0016228-SGD-PKR-KARACHI</v>
          </cell>
        </row>
        <row r="674">
          <cell r="C674">
            <v>61740000</v>
          </cell>
          <cell r="D674">
            <v>0</v>
          </cell>
          <cell r="S674" t="str">
            <v>4550-0083600-USD-PKR</v>
          </cell>
          <cell r="T674" t="str">
            <v>4550-0083600-USD-PKR-KARACHI</v>
          </cell>
        </row>
        <row r="675">
          <cell r="C675">
            <v>59430000</v>
          </cell>
          <cell r="D675">
            <v>0</v>
          </cell>
          <cell r="S675" t="str">
            <v>4550-0081400-PKR-USD</v>
          </cell>
          <cell r="T675" t="str">
            <v>4550-0081400-PKR-USD-KARACHI</v>
          </cell>
        </row>
        <row r="676">
          <cell r="C676">
            <v>61150000</v>
          </cell>
          <cell r="D676">
            <v>0</v>
          </cell>
          <cell r="S676" t="str">
            <v>4550-0081400-USD-PKR</v>
          </cell>
          <cell r="T676" t="str">
            <v>4550-0081400-USD-PKR-KARACHI</v>
          </cell>
        </row>
        <row r="677">
          <cell r="C677">
            <v>0</v>
          </cell>
          <cell r="D677">
            <v>59430000</v>
          </cell>
          <cell r="S677" t="str">
            <v>4551-0081400-PKR-USD</v>
          </cell>
          <cell r="T677" t="str">
            <v>4551-0081400-PKR-USD-KARACHI</v>
          </cell>
        </row>
        <row r="678">
          <cell r="C678">
            <v>0</v>
          </cell>
          <cell r="D678">
            <v>60380000</v>
          </cell>
          <cell r="S678" t="str">
            <v>4551-0081400-USD-PKR</v>
          </cell>
          <cell r="T678" t="str">
            <v>4551-0081400-USD-PKR-KARACHI</v>
          </cell>
        </row>
        <row r="679">
          <cell r="C679">
            <v>297150000</v>
          </cell>
          <cell r="D679">
            <v>0</v>
          </cell>
          <cell r="S679" t="str">
            <v>4550-0081900-PKR-USD</v>
          </cell>
          <cell r="T679" t="str">
            <v>4550-0081900-PKR-USD-KARACHI</v>
          </cell>
        </row>
        <row r="680">
          <cell r="C680">
            <v>0</v>
          </cell>
          <cell r="D680">
            <v>301800000</v>
          </cell>
          <cell r="S680" t="str">
            <v>4551-0081900-USD-PKR</v>
          </cell>
          <cell r="T680" t="str">
            <v>4551-0081900-USD-PKR-KARACHI</v>
          </cell>
        </row>
        <row r="681">
          <cell r="C681">
            <v>0</v>
          </cell>
          <cell r="D681">
            <v>175899115</v>
          </cell>
          <cell r="S681" t="str">
            <v>4551-0075028-USD-EUR</v>
          </cell>
          <cell r="T681" t="str">
            <v>4551-0075028-USD-EUR-KARACHI</v>
          </cell>
        </row>
        <row r="682">
          <cell r="C682">
            <v>121440000</v>
          </cell>
          <cell r="D682">
            <v>0</v>
          </cell>
          <cell r="S682" t="str">
            <v>4550-0082700-USD-PKR</v>
          </cell>
          <cell r="T682" t="str">
            <v>4550-0082700-USD-PKR-KARACHI</v>
          </cell>
        </row>
        <row r="683">
          <cell r="C683">
            <v>22865004</v>
          </cell>
          <cell r="D683">
            <v>0</v>
          </cell>
          <cell r="S683" t="str">
            <v>4550-0017771-USD-PKR</v>
          </cell>
          <cell r="T683" t="str">
            <v>4550-0017771-USD-PKR-KARACHI</v>
          </cell>
        </row>
        <row r="684">
          <cell r="C684">
            <v>0</v>
          </cell>
          <cell r="D684">
            <v>450315000</v>
          </cell>
          <cell r="S684" t="str">
            <v>4551-0080800-USD-PKR</v>
          </cell>
          <cell r="T684" t="str">
            <v>4551-0080800-USD-PKR-KARACHI</v>
          </cell>
        </row>
        <row r="685">
          <cell r="C685">
            <v>237720000</v>
          </cell>
          <cell r="D685">
            <v>0</v>
          </cell>
          <cell r="S685" t="str">
            <v>4550-0083600-PKR-USD</v>
          </cell>
          <cell r="T685" t="str">
            <v>4550-0083600-PKR-USD-KARACHI</v>
          </cell>
        </row>
        <row r="686">
          <cell r="C686">
            <v>148575000</v>
          </cell>
          <cell r="D686">
            <v>0</v>
          </cell>
          <cell r="S686" t="str">
            <v>4550-0082700-PKR-USD</v>
          </cell>
          <cell r="T686" t="str">
            <v>4550-0082700-PKR-USD-KARACHI</v>
          </cell>
        </row>
        <row r="687">
          <cell r="C687">
            <v>0</v>
          </cell>
          <cell r="D687">
            <v>59430000</v>
          </cell>
          <cell r="S687" t="str">
            <v>4551-0083600-PKR-USD</v>
          </cell>
          <cell r="T687" t="str">
            <v>4551-0083600-PKR-USD-KARACHI</v>
          </cell>
        </row>
        <row r="688">
          <cell r="C688">
            <v>0</v>
          </cell>
          <cell r="D688">
            <v>242080000</v>
          </cell>
          <cell r="S688" t="str">
            <v>4551-0083600-USD-PKR</v>
          </cell>
          <cell r="T688" t="str">
            <v>4551-0083600-USD-PKR-KARACHI</v>
          </cell>
        </row>
        <row r="689">
          <cell r="C689">
            <v>29715000</v>
          </cell>
          <cell r="D689">
            <v>0</v>
          </cell>
          <cell r="S689" t="str">
            <v>4550-0084300-PKR-USD</v>
          </cell>
          <cell r="T689" t="str">
            <v>4550-0084300-PKR-USD-KARACHI</v>
          </cell>
        </row>
        <row r="690">
          <cell r="C690">
            <v>0</v>
          </cell>
          <cell r="D690">
            <v>30285000</v>
          </cell>
          <cell r="S690" t="str">
            <v>4551-0084300-USD-PKR</v>
          </cell>
          <cell r="T690" t="str">
            <v>4551-0084300-USD-PKR-KARACHI</v>
          </cell>
        </row>
        <row r="691">
          <cell r="C691">
            <v>59430000</v>
          </cell>
          <cell r="D691">
            <v>0</v>
          </cell>
          <cell r="S691" t="str">
            <v>4550-0085300-PKR-USD</v>
          </cell>
          <cell r="T691" t="str">
            <v>4550-0085300-PKR-USD-KARACHI</v>
          </cell>
        </row>
        <row r="692">
          <cell r="C692">
            <v>0</v>
          </cell>
          <cell r="D692">
            <v>59700000</v>
          </cell>
          <cell r="S692" t="str">
            <v>4551-0085300-USD-PKR</v>
          </cell>
          <cell r="T692" t="str">
            <v>4551-0085300-USD-PKR-KARACHI</v>
          </cell>
        </row>
        <row r="693">
          <cell r="C693">
            <v>297150000</v>
          </cell>
          <cell r="D693">
            <v>0</v>
          </cell>
          <cell r="S693" t="str">
            <v>4550-0085500-PKR-USD</v>
          </cell>
          <cell r="T693" t="str">
            <v>4550-0085500-PKR-USD-KARACHI</v>
          </cell>
        </row>
        <row r="694">
          <cell r="C694">
            <v>0</v>
          </cell>
          <cell r="D694">
            <v>303100000</v>
          </cell>
          <cell r="S694" t="str">
            <v>4551-0085500-USD-PKR</v>
          </cell>
          <cell r="T694" t="str">
            <v>4551-0085500-USD-PKR-KARACHI</v>
          </cell>
        </row>
        <row r="695">
          <cell r="C695">
            <v>15812064.66</v>
          </cell>
          <cell r="D695">
            <v>0</v>
          </cell>
          <cell r="S695" t="str">
            <v>4550-0090165-EUR-USD</v>
          </cell>
          <cell r="T695" t="str">
            <v>4550-0090165-EUR-USD-KARACHI</v>
          </cell>
        </row>
        <row r="696">
          <cell r="C696">
            <v>0</v>
          </cell>
          <cell r="D696">
            <v>150045000</v>
          </cell>
          <cell r="S696" t="str">
            <v>4551-0082700-USD-PKR</v>
          </cell>
          <cell r="T696" t="str">
            <v>4551-0082700-USD-PKR-KARACHI</v>
          </cell>
        </row>
        <row r="697">
          <cell r="C697">
            <v>1780592.6399999999</v>
          </cell>
          <cell r="D697">
            <v>0</v>
          </cell>
          <cell r="S697" t="str">
            <v>4550-0080011-PKR-GBP</v>
          </cell>
          <cell r="T697" t="str">
            <v>4550-0080011-PKR-GBP-KARACHI</v>
          </cell>
        </row>
        <row r="698">
          <cell r="C698">
            <v>0</v>
          </cell>
          <cell r="D698">
            <v>22900600</v>
          </cell>
          <cell r="S698" t="str">
            <v>4551-0075028-USD-GBP</v>
          </cell>
          <cell r="T698" t="str">
            <v>4551-0075028-USD-GBP-KARACHI</v>
          </cell>
        </row>
        <row r="699">
          <cell r="C699">
            <v>0</v>
          </cell>
          <cell r="D699">
            <v>118860000</v>
          </cell>
          <cell r="S699" t="str">
            <v>4551-0082700-PKR-USD</v>
          </cell>
          <cell r="T699" t="str">
            <v>4551-0082700-PKR-USD-KARACHI</v>
          </cell>
        </row>
        <row r="700">
          <cell r="C700">
            <v>33809.919999999998</v>
          </cell>
          <cell r="D700">
            <v>0</v>
          </cell>
          <cell r="S700" t="str">
            <v>4550-0080011-PKR-EUR</v>
          </cell>
          <cell r="T700" t="str">
            <v>4550-0080011-PKR-EUR-KARACHI</v>
          </cell>
        </row>
        <row r="701">
          <cell r="C701">
            <v>445725000</v>
          </cell>
          <cell r="D701">
            <v>0</v>
          </cell>
          <cell r="S701" t="str">
            <v>4550-0080800-PKR-USD</v>
          </cell>
          <cell r="T701" t="str">
            <v>4550-0080800-PKR-USD-KARACHI</v>
          </cell>
        </row>
        <row r="702">
          <cell r="C702">
            <v>59042671.509999998</v>
          </cell>
          <cell r="D702">
            <v>0</v>
          </cell>
          <cell r="S702" t="str">
            <v>4550-0080011-PKR-USD</v>
          </cell>
          <cell r="T702" t="str">
            <v>4550-0080011-PKR-USD-KARACHI</v>
          </cell>
        </row>
        <row r="703">
          <cell r="C703">
            <v>0</v>
          </cell>
          <cell r="D703">
            <v>32932.129999999997</v>
          </cell>
          <cell r="S703" t="str">
            <v>4551-0080011-EUR-PKR</v>
          </cell>
          <cell r="T703" t="str">
            <v>4551-0080011-EUR-PKR-KARACHI</v>
          </cell>
        </row>
        <row r="704">
          <cell r="C704">
            <v>0</v>
          </cell>
          <cell r="D704">
            <v>1778953.61</v>
          </cell>
          <cell r="S704" t="str">
            <v>4551-0080011-GBP-PKR</v>
          </cell>
          <cell r="T704" t="str">
            <v>4551-0080011-GBP-PKR-KARACHI</v>
          </cell>
        </row>
        <row r="705">
          <cell r="C705">
            <v>0</v>
          </cell>
          <cell r="D705">
            <v>59079927.100000001</v>
          </cell>
          <cell r="S705" t="str">
            <v>4551-0080011-USD-PKR</v>
          </cell>
          <cell r="T705" t="str">
            <v>4551-0080011-USD-PKR-KARACHI</v>
          </cell>
        </row>
        <row r="706">
          <cell r="C706">
            <v>59430000</v>
          </cell>
          <cell r="D706">
            <v>0</v>
          </cell>
          <cell r="S706" t="str">
            <v>4550-0080200-PKR-USD</v>
          </cell>
          <cell r="T706" t="str">
            <v>4550-0080200-PKR-USD-KARACHI</v>
          </cell>
        </row>
        <row r="707">
          <cell r="C707">
            <v>61300000</v>
          </cell>
          <cell r="D707">
            <v>0</v>
          </cell>
          <cell r="S707" t="str">
            <v>4550-0080200-USD-PKR</v>
          </cell>
          <cell r="T707" t="str">
            <v>4550-0080200-USD-PKR-KARACHI</v>
          </cell>
        </row>
        <row r="708">
          <cell r="C708">
            <v>0</v>
          </cell>
          <cell r="D708">
            <v>50299769.100000001</v>
          </cell>
          <cell r="S708" t="str">
            <v>4551-0080503-EUR-USD</v>
          </cell>
          <cell r="T708" t="str">
            <v>4551-0080503-EUR-USD-KARACHI</v>
          </cell>
        </row>
        <row r="709">
          <cell r="C709">
            <v>0</v>
          </cell>
          <cell r="D709">
            <v>166171975</v>
          </cell>
          <cell r="S709" t="str">
            <v>4551-0080503-USD-EUR</v>
          </cell>
          <cell r="T709" t="str">
            <v>4551-0080503-USD-EUR-KARACHI</v>
          </cell>
        </row>
        <row r="710">
          <cell r="C710">
            <v>56741650</v>
          </cell>
          <cell r="D710">
            <v>0</v>
          </cell>
          <cell r="S710" t="str">
            <v>4550-0080503-USD-EUR</v>
          </cell>
          <cell r="T710" t="str">
            <v>4550-0080503-USD-EUR-KARACHI</v>
          </cell>
        </row>
        <row r="711">
          <cell r="C711">
            <v>42500770.200000003</v>
          </cell>
          <cell r="D711">
            <v>0</v>
          </cell>
          <cell r="S711" t="str">
            <v>4550-0080503-GBP-USD</v>
          </cell>
          <cell r="T711" t="str">
            <v>4550-0080503-GBP-USD-KARACHI</v>
          </cell>
        </row>
        <row r="712">
          <cell r="C712">
            <v>157796753.09999999</v>
          </cell>
          <cell r="D712">
            <v>0</v>
          </cell>
          <cell r="S712" t="str">
            <v>4550-0080503-EUR-USD</v>
          </cell>
          <cell r="T712" t="str">
            <v>4550-0080503-EUR-USD-KARACHI</v>
          </cell>
        </row>
        <row r="713">
          <cell r="C713">
            <v>0</v>
          </cell>
          <cell r="D713">
            <v>59430000</v>
          </cell>
          <cell r="S713" t="str">
            <v>4551-0080500-PKR-USD</v>
          </cell>
          <cell r="T713" t="str">
            <v>4551-0080500-PKR-USD-KARACHI</v>
          </cell>
        </row>
        <row r="714">
          <cell r="C714">
            <v>59960000</v>
          </cell>
          <cell r="D714">
            <v>0</v>
          </cell>
          <cell r="S714" t="str">
            <v>4550-0080500-USD-PKR</v>
          </cell>
          <cell r="T714" t="str">
            <v>4550-0080500-USD-PKR-KARACHI</v>
          </cell>
        </row>
        <row r="715">
          <cell r="C715">
            <v>0</v>
          </cell>
          <cell r="D715">
            <v>60300000</v>
          </cell>
          <cell r="S715" t="str">
            <v>4551-0080200-USD-PKR</v>
          </cell>
          <cell r="T715" t="str">
            <v>4551-0080200-USD-PKR-KARACHI</v>
          </cell>
        </row>
        <row r="716">
          <cell r="C716">
            <v>0</v>
          </cell>
          <cell r="D716">
            <v>59430000</v>
          </cell>
          <cell r="S716" t="str">
            <v>4551-0080200-PKR-USD</v>
          </cell>
          <cell r="T716" t="str">
            <v>4551-0080200-PKR-USD-KARACHI</v>
          </cell>
        </row>
        <row r="717">
          <cell r="C717">
            <v>0</v>
          </cell>
          <cell r="D717">
            <v>45801200</v>
          </cell>
          <cell r="S717" t="str">
            <v>4551-0080503-USD-GBP</v>
          </cell>
          <cell r="T717" t="str">
            <v>4551-0080503-USD-GBP-KARACHI</v>
          </cell>
        </row>
        <row r="718">
          <cell r="C718">
            <v>58877.06</v>
          </cell>
          <cell r="D718">
            <v>0</v>
          </cell>
          <cell r="S718" t="str">
            <v>0008-8002007-000-PKR</v>
          </cell>
          <cell r="T718" t="str">
            <v>0008-8002007-000-PKR-KARACHI</v>
          </cell>
        </row>
        <row r="719">
          <cell r="C719">
            <v>9376.66</v>
          </cell>
          <cell r="D719">
            <v>0</v>
          </cell>
          <cell r="S719" t="str">
            <v>0008-8002019-522-PKR</v>
          </cell>
          <cell r="T719" t="str">
            <v>0008-8002019-522-PKR-KARACHI</v>
          </cell>
        </row>
        <row r="720">
          <cell r="C720">
            <v>90000</v>
          </cell>
          <cell r="D720">
            <v>0</v>
          </cell>
          <cell r="S720" t="str">
            <v>0009-8002201-000-PKR</v>
          </cell>
          <cell r="T720" t="str">
            <v>0009-8002201-000-PKR-LAHORE</v>
          </cell>
        </row>
        <row r="721">
          <cell r="C721">
            <v>19130.02</v>
          </cell>
          <cell r="D721">
            <v>0</v>
          </cell>
          <cell r="S721" t="str">
            <v>0008-8002002-000-PKR</v>
          </cell>
          <cell r="T721" t="str">
            <v>0008-8002002-000-PKR-LAHORE</v>
          </cell>
        </row>
        <row r="722">
          <cell r="C722">
            <v>6094.66</v>
          </cell>
          <cell r="D722">
            <v>0</v>
          </cell>
          <cell r="S722" t="str">
            <v>0008-8002019-531-PKR</v>
          </cell>
          <cell r="T722" t="str">
            <v>0008-8002019-531-PKR-KARACHI</v>
          </cell>
        </row>
        <row r="723">
          <cell r="C723">
            <v>6094.66</v>
          </cell>
          <cell r="D723">
            <v>0</v>
          </cell>
          <cell r="S723" t="str">
            <v>0008-8002019-541-PKR</v>
          </cell>
          <cell r="T723" t="str">
            <v>0008-8002019-541-PKR-KARACHI</v>
          </cell>
        </row>
        <row r="724">
          <cell r="C724">
            <v>47500.02</v>
          </cell>
          <cell r="D724">
            <v>0</v>
          </cell>
          <cell r="S724" t="str">
            <v>0008-8002020-000-PKR</v>
          </cell>
          <cell r="T724" t="str">
            <v>0008-8002020-000-PKR-KARACHI</v>
          </cell>
        </row>
        <row r="725">
          <cell r="C725">
            <v>1951509.08</v>
          </cell>
          <cell r="D725">
            <v>0</v>
          </cell>
          <cell r="S725" t="str">
            <v>0009-8002200-000-PKR</v>
          </cell>
          <cell r="T725" t="str">
            <v>0009-8002200-000-PKR-KARACHI</v>
          </cell>
        </row>
        <row r="726">
          <cell r="C726">
            <v>107302</v>
          </cell>
          <cell r="D726">
            <v>0</v>
          </cell>
          <cell r="S726" t="str">
            <v>0009-8002205-000-PKR</v>
          </cell>
          <cell r="T726" t="str">
            <v>0009-8002205-000-PKR-KARACHI</v>
          </cell>
        </row>
        <row r="727">
          <cell r="C727">
            <v>272460</v>
          </cell>
          <cell r="D727">
            <v>0</v>
          </cell>
          <cell r="S727" t="str">
            <v>0009-8002206-000-PKR</v>
          </cell>
          <cell r="T727" t="str">
            <v>0009-8002206-000-PKR-KARACHI</v>
          </cell>
        </row>
        <row r="728">
          <cell r="C728">
            <v>36786.660000000003</v>
          </cell>
          <cell r="D728">
            <v>0</v>
          </cell>
          <cell r="S728" t="str">
            <v>0008-8002003-000-PKR</v>
          </cell>
          <cell r="T728" t="str">
            <v>0008-8002003-000-PKR-LAHORE</v>
          </cell>
        </row>
        <row r="729">
          <cell r="C729">
            <v>0.44</v>
          </cell>
          <cell r="D729">
            <v>0</v>
          </cell>
          <cell r="S729" t="str">
            <v>0008-8002006-000-PKR</v>
          </cell>
          <cell r="T729" t="str">
            <v>0008-8002006-000-PKR-LAHORE</v>
          </cell>
        </row>
        <row r="730">
          <cell r="C730">
            <v>175000</v>
          </cell>
          <cell r="D730">
            <v>0</v>
          </cell>
          <cell r="S730" t="str">
            <v>0008-8002012-000-PKR</v>
          </cell>
          <cell r="T730" t="str">
            <v>0008-8002012-000-PKR-LAHORE</v>
          </cell>
        </row>
        <row r="731">
          <cell r="C731">
            <v>794055.16</v>
          </cell>
          <cell r="D731">
            <v>0</v>
          </cell>
          <cell r="S731" t="str">
            <v>0008-8002014-000-PKR</v>
          </cell>
          <cell r="T731" t="str">
            <v>0008-8002014-000-PKR-LAHORE</v>
          </cell>
        </row>
        <row r="732">
          <cell r="C732">
            <v>941358.55</v>
          </cell>
          <cell r="D732">
            <v>0</v>
          </cell>
          <cell r="S732" t="str">
            <v>0008-8002017-000-PKR</v>
          </cell>
          <cell r="T732" t="str">
            <v>0008-8002017-000-PKR-LAHORE</v>
          </cell>
        </row>
        <row r="733">
          <cell r="C733">
            <v>16409.34</v>
          </cell>
          <cell r="D733">
            <v>0</v>
          </cell>
          <cell r="S733" t="str">
            <v>0008-8002019-521-PKR</v>
          </cell>
          <cell r="T733" t="str">
            <v>0008-8002019-521-PKR-KARACHI</v>
          </cell>
        </row>
        <row r="734">
          <cell r="C734">
            <v>24400</v>
          </cell>
          <cell r="D734">
            <v>0</v>
          </cell>
          <cell r="S734" t="str">
            <v>0009-8002205-000-PKR</v>
          </cell>
          <cell r="T734" t="str">
            <v>0009-8002205-000-PKR-LAHORE</v>
          </cell>
        </row>
        <row r="735">
          <cell r="C735">
            <v>19166.68</v>
          </cell>
          <cell r="D735">
            <v>0</v>
          </cell>
          <cell r="S735" t="str">
            <v>0008-8002002-000-PKR</v>
          </cell>
          <cell r="T735" t="str">
            <v>0008-8002002-000-PKR-CLIFTON-KHI</v>
          </cell>
        </row>
        <row r="736">
          <cell r="C736">
            <v>22100</v>
          </cell>
          <cell r="D736">
            <v>0</v>
          </cell>
          <cell r="S736" t="str">
            <v>0008-8002015-000-PKR</v>
          </cell>
          <cell r="T736" t="str">
            <v>0008-8002015-000-PKR-LAHORE</v>
          </cell>
        </row>
        <row r="737">
          <cell r="C737">
            <v>267272.75</v>
          </cell>
          <cell r="D737">
            <v>0</v>
          </cell>
          <cell r="S737" t="str">
            <v>0008-8002006-000-PKR</v>
          </cell>
          <cell r="T737" t="str">
            <v>0008-8002006-000-PKR-KARACHI</v>
          </cell>
        </row>
        <row r="738">
          <cell r="C738">
            <v>6094.66</v>
          </cell>
          <cell r="D738">
            <v>0</v>
          </cell>
          <cell r="S738" t="str">
            <v>0008-8002019-511-PKR</v>
          </cell>
          <cell r="T738" t="str">
            <v>0008-8002019-511-PKR-KARACHI</v>
          </cell>
        </row>
        <row r="739">
          <cell r="C739">
            <v>3300000</v>
          </cell>
          <cell r="D739">
            <v>0</v>
          </cell>
          <cell r="S739" t="str">
            <v>0008-8002017-000-PKR</v>
          </cell>
          <cell r="T739" t="str">
            <v>0008-8002017-000-PKR-CLIFTON-KHI</v>
          </cell>
        </row>
        <row r="740">
          <cell r="C740">
            <v>15000</v>
          </cell>
          <cell r="D740">
            <v>0</v>
          </cell>
          <cell r="S740" t="str">
            <v>0008-8002001-503-PKR</v>
          </cell>
          <cell r="T740" t="str">
            <v>0008-8002001-503-PKR-KARACHI</v>
          </cell>
        </row>
        <row r="741">
          <cell r="C741">
            <v>18000</v>
          </cell>
          <cell r="D741">
            <v>0</v>
          </cell>
          <cell r="S741" t="str">
            <v>0008-8002001-541-PKR</v>
          </cell>
          <cell r="T741" t="str">
            <v>0008-8002001-541-PKR-KARACHI</v>
          </cell>
        </row>
        <row r="742">
          <cell r="C742">
            <v>226775.71</v>
          </cell>
          <cell r="D742">
            <v>0</v>
          </cell>
          <cell r="S742" t="str">
            <v>0008-8002002-000-PKR</v>
          </cell>
          <cell r="T742" t="str">
            <v>0008-8002002-000-PKR-KARACHI</v>
          </cell>
        </row>
        <row r="743">
          <cell r="C743">
            <v>21666.66</v>
          </cell>
          <cell r="D743">
            <v>0</v>
          </cell>
          <cell r="S743" t="str">
            <v>0008-8002002-522-PKR</v>
          </cell>
          <cell r="T743" t="str">
            <v>0008-8002002-522-PKR-KARACHI</v>
          </cell>
        </row>
        <row r="744">
          <cell r="C744">
            <v>60160.01</v>
          </cell>
          <cell r="D744">
            <v>0</v>
          </cell>
          <cell r="S744" t="str">
            <v>0008-8002003-000-PKR</v>
          </cell>
          <cell r="T744" t="str">
            <v>0008-8002003-000-PKR-CLIFTON-KHI</v>
          </cell>
        </row>
        <row r="745">
          <cell r="C745">
            <v>4156</v>
          </cell>
          <cell r="D745">
            <v>0</v>
          </cell>
          <cell r="S745" t="str">
            <v>0008-8002009-000-PKR</v>
          </cell>
          <cell r="T745" t="str">
            <v>0008-8002009-000-PKR-KARACHI</v>
          </cell>
        </row>
        <row r="746">
          <cell r="C746">
            <v>5971889.6500000004</v>
          </cell>
          <cell r="D746">
            <v>0</v>
          </cell>
          <cell r="S746" t="str">
            <v>0008-8002012-000-PKR</v>
          </cell>
          <cell r="T746" t="str">
            <v>0008-8002012-000-PKR-KARACHI</v>
          </cell>
        </row>
        <row r="747">
          <cell r="C747">
            <v>1106.25</v>
          </cell>
          <cell r="D747">
            <v>0</v>
          </cell>
          <cell r="S747" t="str">
            <v>0008-8002013-000-PKR</v>
          </cell>
          <cell r="T747" t="str">
            <v>0008-8002013-000-PKR-KARACHI</v>
          </cell>
        </row>
        <row r="748">
          <cell r="C748">
            <v>1147337.17</v>
          </cell>
          <cell r="D748">
            <v>0</v>
          </cell>
          <cell r="S748" t="str">
            <v>0008-8002017-000-PKR</v>
          </cell>
          <cell r="T748" t="str">
            <v>0008-8002017-000-PKR-KARACHI</v>
          </cell>
        </row>
        <row r="749">
          <cell r="C749">
            <v>255938.44</v>
          </cell>
          <cell r="D749">
            <v>0</v>
          </cell>
          <cell r="S749" t="str">
            <v>0008-8002017-523-PKR</v>
          </cell>
          <cell r="T749" t="str">
            <v>0008-8002017-523-PKR-KARACHI</v>
          </cell>
        </row>
        <row r="750">
          <cell r="C750">
            <v>32000</v>
          </cell>
          <cell r="D750">
            <v>0</v>
          </cell>
          <cell r="S750" t="str">
            <v>0008-8002018-000-PKR</v>
          </cell>
          <cell r="T750" t="str">
            <v>0008-8002018-000-PKR-KARACHI</v>
          </cell>
        </row>
        <row r="751">
          <cell r="C751">
            <v>33501.83</v>
          </cell>
          <cell r="D751">
            <v>0</v>
          </cell>
          <cell r="S751" t="str">
            <v>0008-8002019-000-PKR</v>
          </cell>
          <cell r="T751" t="str">
            <v>0008-8002019-000-PKR-KARACHI</v>
          </cell>
        </row>
        <row r="752">
          <cell r="C752">
            <v>17628.46</v>
          </cell>
          <cell r="D752">
            <v>0</v>
          </cell>
          <cell r="S752" t="str">
            <v>0008-8002019-503-PKR</v>
          </cell>
          <cell r="T752" t="str">
            <v>0008-8002019-503-PKR-KARACHI</v>
          </cell>
        </row>
        <row r="753">
          <cell r="C753">
            <v>17583.11</v>
          </cell>
          <cell r="D753">
            <v>0</v>
          </cell>
          <cell r="S753" t="str">
            <v>0008-8002019-504-PKR</v>
          </cell>
          <cell r="T753" t="str">
            <v>0008-8002019-504-PKR-KARACHI</v>
          </cell>
        </row>
        <row r="754">
          <cell r="C754">
            <v>2833.36</v>
          </cell>
          <cell r="D754">
            <v>0</v>
          </cell>
          <cell r="S754" t="str">
            <v>0008-8002002-521-PKR</v>
          </cell>
          <cell r="T754" t="str">
            <v>0008-8002002-521-PKR-KARACHI</v>
          </cell>
        </row>
        <row r="755">
          <cell r="C755">
            <v>1900</v>
          </cell>
          <cell r="D755">
            <v>0</v>
          </cell>
          <cell r="S755" t="str">
            <v>0009-8002403-542-PKR</v>
          </cell>
          <cell r="T755" t="str">
            <v>0009-8002403-542-PKR-KARACHI</v>
          </cell>
        </row>
        <row r="756">
          <cell r="C756">
            <v>36778</v>
          </cell>
          <cell r="D756">
            <v>0</v>
          </cell>
          <cell r="S756" t="str">
            <v>0009-8002403-001-PKR</v>
          </cell>
          <cell r="T756" t="str">
            <v>0009-8002403-001-PKR-LAHORE</v>
          </cell>
        </row>
        <row r="757">
          <cell r="C757">
            <v>401188</v>
          </cell>
          <cell r="D757">
            <v>0</v>
          </cell>
          <cell r="S757" t="str">
            <v>0009-8002420-000-PKR</v>
          </cell>
          <cell r="T757" t="str">
            <v>0009-8002420-000-PKR-KARACHI</v>
          </cell>
        </row>
        <row r="758">
          <cell r="C758">
            <v>294258.15000000002</v>
          </cell>
          <cell r="D758">
            <v>0</v>
          </cell>
          <cell r="S758" t="str">
            <v>0009-8002419-000-PKR</v>
          </cell>
          <cell r="T758" t="str">
            <v>0009-8002419-000-PKR-KARACHI</v>
          </cell>
        </row>
        <row r="759">
          <cell r="C759">
            <v>200</v>
          </cell>
          <cell r="D759">
            <v>0</v>
          </cell>
          <cell r="S759" t="str">
            <v>0009-8002403-532-PKR</v>
          </cell>
          <cell r="T759" t="str">
            <v>0009-8002403-532-PKR-KARACHI</v>
          </cell>
        </row>
        <row r="760">
          <cell r="C760">
            <v>350</v>
          </cell>
          <cell r="D760">
            <v>0</v>
          </cell>
          <cell r="S760" t="str">
            <v>0009-8002403-512-PKR</v>
          </cell>
          <cell r="T760" t="str">
            <v>0009-8002403-512-PKR-KARACHI</v>
          </cell>
        </row>
        <row r="761">
          <cell r="C761">
            <v>240492.99</v>
          </cell>
          <cell r="D761">
            <v>0</v>
          </cell>
          <cell r="S761" t="str">
            <v>0009-8002403-001-PKR</v>
          </cell>
          <cell r="T761" t="str">
            <v>0009-8002403-001-PKR-KARACHI</v>
          </cell>
        </row>
        <row r="762">
          <cell r="C762">
            <v>5200</v>
          </cell>
          <cell r="D762">
            <v>0</v>
          </cell>
          <cell r="S762" t="str">
            <v>0009-8002403-001-PKR</v>
          </cell>
          <cell r="T762" t="str">
            <v>0009-8002403-001-PKR-CLIFTON-KHI</v>
          </cell>
        </row>
        <row r="763">
          <cell r="C763">
            <v>153885688.31999999</v>
          </cell>
          <cell r="D763">
            <v>0</v>
          </cell>
          <cell r="S763" t="str">
            <v>0009-8002403-000-PKR</v>
          </cell>
          <cell r="T763" t="str">
            <v>0009-8002403-000-PKR-KARACHI</v>
          </cell>
        </row>
        <row r="764">
          <cell r="C764">
            <v>100000000</v>
          </cell>
          <cell r="D764">
            <v>0</v>
          </cell>
          <cell r="S764" t="str">
            <v>4440-0075023-000-PKR</v>
          </cell>
          <cell r="T764" t="str">
            <v>4440-0075023-000-PKR-KARACHI</v>
          </cell>
        </row>
        <row r="765">
          <cell r="C765">
            <v>0</v>
          </cell>
          <cell r="D765">
            <v>100000000</v>
          </cell>
          <cell r="S765" t="str">
            <v>4460-4460000-000-PKR</v>
          </cell>
          <cell r="T765" t="str">
            <v>4460-4460000-000-PKR-KARACHI</v>
          </cell>
        </row>
        <row r="766">
          <cell r="C766">
            <v>16676096</v>
          </cell>
          <cell r="D766">
            <v>0</v>
          </cell>
          <cell r="S766" t="str">
            <v>0190-8002030-000-PKR</v>
          </cell>
          <cell r="T766" t="str">
            <v>0190-8002030-000-PKR-KARACHI</v>
          </cell>
        </row>
        <row r="767">
          <cell r="C767">
            <v>1353993.38</v>
          </cell>
          <cell r="D767">
            <v>0</v>
          </cell>
          <cell r="S767" t="str">
            <v>0012-8002416-000-PKR</v>
          </cell>
          <cell r="T767" t="str">
            <v>0012-8002416-000-PKR-KARACHI</v>
          </cell>
        </row>
        <row r="768">
          <cell r="C768">
            <v>27610</v>
          </cell>
          <cell r="D768">
            <v>0</v>
          </cell>
          <cell r="S768" t="str">
            <v>0190-8002030-000-PKR</v>
          </cell>
          <cell r="T768" t="str">
            <v>0190-8002030-000-PKR-LAHORE</v>
          </cell>
        </row>
        <row r="769">
          <cell r="C769">
            <v>594300</v>
          </cell>
          <cell r="D769">
            <v>0</v>
          </cell>
          <cell r="S769" t="str">
            <v>2102-8000700-000-USD</v>
          </cell>
          <cell r="T769" t="str">
            <v>2102-8000700-000-USD-LAHORE</v>
          </cell>
        </row>
        <row r="770">
          <cell r="C770">
            <v>1047256195.2</v>
          </cell>
          <cell r="D770">
            <v>0</v>
          </cell>
          <cell r="S770" t="str">
            <v>2102-8000700-001-PKR</v>
          </cell>
          <cell r="T770" t="str">
            <v>2102-8000700-001-PKR-KARACHI</v>
          </cell>
        </row>
        <row r="771">
          <cell r="C771">
            <v>24113.13</v>
          </cell>
          <cell r="D771">
            <v>0</v>
          </cell>
          <cell r="S771" t="str">
            <v>2102-8000711-000-USD</v>
          </cell>
          <cell r="T771" t="str">
            <v>2102-8000711-000-USD-KARACHI</v>
          </cell>
        </row>
        <row r="772">
          <cell r="C772">
            <v>767889.73</v>
          </cell>
          <cell r="D772">
            <v>0</v>
          </cell>
          <cell r="S772" t="str">
            <v>2102-8000751-000-PKR</v>
          </cell>
          <cell r="T772" t="str">
            <v>2102-8000751-000-PKR-KARACHI</v>
          </cell>
        </row>
        <row r="773">
          <cell r="C773">
            <v>17851534</v>
          </cell>
          <cell r="D773">
            <v>0</v>
          </cell>
          <cell r="S773" t="str">
            <v>0009-8002404-000-PKR</v>
          </cell>
          <cell r="T773" t="str">
            <v>0009-8002404-000-PKR-KARACHI</v>
          </cell>
        </row>
        <row r="774">
          <cell r="C774">
            <v>0</v>
          </cell>
          <cell r="D774">
            <v>51657</v>
          </cell>
          <cell r="S774" t="str">
            <v>4304-0020437-000-PKR</v>
          </cell>
          <cell r="T774" t="str">
            <v>4304-0020437-000-PKR-LAHORE</v>
          </cell>
        </row>
        <row r="775">
          <cell r="C775">
            <v>0</v>
          </cell>
          <cell r="D775">
            <v>545520</v>
          </cell>
          <cell r="S775" t="str">
            <v>4304-0030999-000-PKR</v>
          </cell>
          <cell r="T775" t="str">
            <v>4304-0030999-000-PKR-LAHORE</v>
          </cell>
        </row>
        <row r="776">
          <cell r="C776">
            <v>0</v>
          </cell>
          <cell r="D776">
            <v>88259.94</v>
          </cell>
          <cell r="S776" t="str">
            <v>4304-0031739-000-PKR</v>
          </cell>
          <cell r="T776" t="str">
            <v>4304-0031739-000-PKR-LAHORE</v>
          </cell>
        </row>
        <row r="777">
          <cell r="C777">
            <v>685436.94</v>
          </cell>
          <cell r="D777">
            <v>0</v>
          </cell>
          <cell r="S777" t="str">
            <v>4305-4305000-000-PKR</v>
          </cell>
          <cell r="T777" t="str">
            <v>4305-4305000-000-PKR-LAHORE</v>
          </cell>
        </row>
        <row r="778">
          <cell r="C778">
            <v>0</v>
          </cell>
          <cell r="D778">
            <v>3689.87</v>
          </cell>
          <cell r="S778" t="str">
            <v>4304-0032932-000-CAD</v>
          </cell>
          <cell r="T778" t="str">
            <v>4304-0032932-000-CAD-LAHORE</v>
          </cell>
        </row>
        <row r="779">
          <cell r="C779">
            <v>3689.87</v>
          </cell>
          <cell r="D779">
            <v>0</v>
          </cell>
          <cell r="S779" t="str">
            <v>4305-4305000-000-CAD</v>
          </cell>
          <cell r="T779" t="str">
            <v>4305-4305000-000-CAD-LAHORE</v>
          </cell>
        </row>
        <row r="780">
          <cell r="C780">
            <v>195761467.34</v>
          </cell>
          <cell r="D780">
            <v>0</v>
          </cell>
          <cell r="S780" t="str">
            <v>4840-0030560-000-USD</v>
          </cell>
          <cell r="T780" t="str">
            <v>4840-0030560-000-USD-LAHORE</v>
          </cell>
        </row>
        <row r="781">
          <cell r="C781">
            <v>5281197.62</v>
          </cell>
          <cell r="D781">
            <v>0</v>
          </cell>
          <cell r="S781" t="str">
            <v>4840-0032766-000-USD</v>
          </cell>
          <cell r="T781" t="str">
            <v>4840-0032766-000-USD-LAHORE</v>
          </cell>
        </row>
        <row r="782">
          <cell r="C782">
            <v>31322601.68</v>
          </cell>
          <cell r="D782">
            <v>0</v>
          </cell>
          <cell r="S782" t="str">
            <v>4842-0032621-000-SGD</v>
          </cell>
          <cell r="T782" t="str">
            <v>4842-0032621-000-SGD-LAHORE</v>
          </cell>
        </row>
        <row r="783">
          <cell r="C783">
            <v>33363659.09</v>
          </cell>
          <cell r="D783">
            <v>0</v>
          </cell>
          <cell r="S783" t="str">
            <v>4840-0031757-000-USD</v>
          </cell>
          <cell r="T783" t="str">
            <v>4840-0031757-000-USD-LAHORE</v>
          </cell>
        </row>
        <row r="784">
          <cell r="C784">
            <v>13763651.82</v>
          </cell>
          <cell r="D784">
            <v>0</v>
          </cell>
          <cell r="S784" t="str">
            <v>4840-0031757-000-EUR</v>
          </cell>
          <cell r="T784" t="str">
            <v>4840-0031757-000-EUR-LAHORE</v>
          </cell>
        </row>
        <row r="785">
          <cell r="C785">
            <v>948902.17</v>
          </cell>
          <cell r="D785">
            <v>0</v>
          </cell>
          <cell r="S785" t="str">
            <v>4840-0031376-000-USD</v>
          </cell>
          <cell r="T785" t="str">
            <v>4840-0031376-000-USD-LAHORE</v>
          </cell>
        </row>
        <row r="786">
          <cell r="C786">
            <v>39946885.399999999</v>
          </cell>
          <cell r="D786">
            <v>0</v>
          </cell>
          <cell r="S786" t="str">
            <v>4840-0030609-000-USD</v>
          </cell>
          <cell r="T786" t="str">
            <v>4840-0030609-000-USD-LAHORE</v>
          </cell>
        </row>
        <row r="787">
          <cell r="C787">
            <v>4388311.2</v>
          </cell>
          <cell r="D787">
            <v>0</v>
          </cell>
          <cell r="S787" t="str">
            <v>4840-0032778-000-USD</v>
          </cell>
          <cell r="T787" t="str">
            <v>4840-0032778-000-USD-LAHORE</v>
          </cell>
        </row>
        <row r="788">
          <cell r="C788">
            <v>40565265.409999996</v>
          </cell>
          <cell r="D788">
            <v>0</v>
          </cell>
          <cell r="S788" t="str">
            <v>4842-0030575-000-EUR</v>
          </cell>
          <cell r="T788" t="str">
            <v>4842-0030575-000-EUR-LAHORE</v>
          </cell>
        </row>
        <row r="789">
          <cell r="C789">
            <v>1821600</v>
          </cell>
          <cell r="D789">
            <v>0</v>
          </cell>
          <cell r="S789" t="str">
            <v>4850-0033026-000-PKR</v>
          </cell>
          <cell r="T789" t="str">
            <v>4850-0033026-000-PKR-LAHORE</v>
          </cell>
        </row>
        <row r="790">
          <cell r="C790">
            <v>14370331.92</v>
          </cell>
          <cell r="D790">
            <v>0</v>
          </cell>
          <cell r="S790" t="str">
            <v>4840-0030560-000-EUR</v>
          </cell>
          <cell r="T790" t="str">
            <v>4840-0030560-000-EUR-LAHORE</v>
          </cell>
        </row>
        <row r="791">
          <cell r="C791">
            <v>4450923.08</v>
          </cell>
          <cell r="D791">
            <v>0</v>
          </cell>
          <cell r="S791" t="str">
            <v>4840-0030542-000-USD</v>
          </cell>
          <cell r="T791" t="str">
            <v>4840-0030542-000-USD-LAHORE</v>
          </cell>
        </row>
        <row r="792">
          <cell r="C792">
            <v>0</v>
          </cell>
          <cell r="D792">
            <v>255579097.72999999</v>
          </cell>
          <cell r="S792" t="str">
            <v>4851-4851000-000-USD</v>
          </cell>
          <cell r="T792" t="str">
            <v>4851-4851000-000-USD-KARACHI</v>
          </cell>
        </row>
        <row r="793">
          <cell r="C793">
            <v>3331359.1</v>
          </cell>
          <cell r="D793">
            <v>0</v>
          </cell>
          <cell r="S793" t="str">
            <v>4840-0030609-000-PKR</v>
          </cell>
          <cell r="T793" t="str">
            <v>4840-0030609-000-PKR-LAHORE</v>
          </cell>
        </row>
        <row r="794">
          <cell r="C794">
            <v>6567433.3899999997</v>
          </cell>
          <cell r="D794">
            <v>0</v>
          </cell>
          <cell r="S794" t="str">
            <v>4840-0032785-000-USD</v>
          </cell>
          <cell r="T794" t="str">
            <v>4840-0032785-000-USD-LAHORE</v>
          </cell>
        </row>
        <row r="795">
          <cell r="C795">
            <v>12535502.18</v>
          </cell>
          <cell r="D795">
            <v>0</v>
          </cell>
          <cell r="S795" t="str">
            <v>4850-0032812-000-GBP</v>
          </cell>
          <cell r="T795" t="str">
            <v>4850-0032812-000-GBP-LAHORE</v>
          </cell>
        </row>
        <row r="796">
          <cell r="C796">
            <v>1405519.5</v>
          </cell>
          <cell r="D796">
            <v>0</v>
          </cell>
          <cell r="S796" t="str">
            <v>4850-0032834-000-USD</v>
          </cell>
          <cell r="T796" t="str">
            <v>4850-0032834-000-USD-LAHORE</v>
          </cell>
        </row>
        <row r="797">
          <cell r="C797">
            <v>0</v>
          </cell>
          <cell r="D797">
            <v>29843513.190000001</v>
          </cell>
          <cell r="S797" t="str">
            <v>4841-4841000-000-EUR</v>
          </cell>
          <cell r="T797" t="str">
            <v>4841-4841000-000-EUR-LAHORE</v>
          </cell>
        </row>
        <row r="798">
          <cell r="C798">
            <v>0</v>
          </cell>
          <cell r="D798">
            <v>3331359.1</v>
          </cell>
          <cell r="S798" t="str">
            <v>4841-4841000-000-PKR</v>
          </cell>
          <cell r="T798" t="str">
            <v>4841-4841000-000-PKR-LAHORE</v>
          </cell>
        </row>
        <row r="799">
          <cell r="C799">
            <v>0</v>
          </cell>
          <cell r="D799">
            <v>290708779.29000002</v>
          </cell>
          <cell r="S799" t="str">
            <v>4841-4841000-000-USD</v>
          </cell>
          <cell r="T799" t="str">
            <v>4841-4841000-000-USD-LAHORE</v>
          </cell>
        </row>
        <row r="800">
          <cell r="C800">
            <v>0</v>
          </cell>
          <cell r="D800">
            <v>40565265.409999996</v>
          </cell>
          <cell r="S800" t="str">
            <v>4843-4843000-000-EUR</v>
          </cell>
          <cell r="T800" t="str">
            <v>4843-4843000-000-EUR-LAHORE</v>
          </cell>
        </row>
        <row r="801">
          <cell r="C801">
            <v>0</v>
          </cell>
          <cell r="D801">
            <v>31322601.68</v>
          </cell>
          <cell r="S801" t="str">
            <v>4843-4843000-000-SGD</v>
          </cell>
          <cell r="T801" t="str">
            <v>4843-4843000-000-SGD-LAHORE</v>
          </cell>
        </row>
        <row r="802">
          <cell r="C802">
            <v>0</v>
          </cell>
          <cell r="D802">
            <v>357577.83</v>
          </cell>
          <cell r="S802" t="str">
            <v>4843-4843000-000-USD</v>
          </cell>
          <cell r="T802" t="str">
            <v>4843-4843000-000-USD-LAHORE</v>
          </cell>
        </row>
        <row r="803">
          <cell r="C803">
            <v>0</v>
          </cell>
          <cell r="D803">
            <v>12535502.18</v>
          </cell>
          <cell r="S803" t="str">
            <v>4851-4851000-000-GBP</v>
          </cell>
          <cell r="T803" t="str">
            <v>4851-4851000-000-GBP-LAHORE</v>
          </cell>
        </row>
        <row r="804">
          <cell r="C804">
            <v>0</v>
          </cell>
          <cell r="D804">
            <v>4013730</v>
          </cell>
          <cell r="S804" t="str">
            <v>4851-4851000-000-PKR</v>
          </cell>
          <cell r="T804" t="str">
            <v>4851-4851000-000-PKR-LAHORE</v>
          </cell>
        </row>
        <row r="805">
          <cell r="C805">
            <v>0</v>
          </cell>
          <cell r="D805">
            <v>1405519.5</v>
          </cell>
          <cell r="S805" t="str">
            <v>4851-4851000-000-USD</v>
          </cell>
          <cell r="T805" t="str">
            <v>4851-4851000-000-USD-LAHORE</v>
          </cell>
        </row>
        <row r="806">
          <cell r="C806">
            <v>357577.83</v>
          </cell>
          <cell r="D806">
            <v>0</v>
          </cell>
          <cell r="S806" t="str">
            <v>4842-0032238-000-USD</v>
          </cell>
          <cell r="T806" t="str">
            <v>4842-0032238-000-USD-LAHORE</v>
          </cell>
        </row>
        <row r="807">
          <cell r="C807">
            <v>0</v>
          </cell>
          <cell r="D807">
            <v>100109239.09999999</v>
          </cell>
          <cell r="S807" t="str">
            <v>4851-4851000-000-PKR</v>
          </cell>
          <cell r="T807" t="str">
            <v>4851-4851000-000-PKR-KARACHI</v>
          </cell>
        </row>
        <row r="808">
          <cell r="C808">
            <v>2192130</v>
          </cell>
          <cell r="D808">
            <v>0</v>
          </cell>
          <cell r="S808" t="str">
            <v>4850-0032834-000-PKR</v>
          </cell>
          <cell r="T808" t="str">
            <v>4850-0032834-000-PKR-LAHORE</v>
          </cell>
        </row>
        <row r="809">
          <cell r="C809">
            <v>22498046</v>
          </cell>
          <cell r="D809">
            <v>0</v>
          </cell>
          <cell r="S809" t="str">
            <v>4850-0015062-000-PKR</v>
          </cell>
          <cell r="T809" t="str">
            <v>4850-0015062-000-PKR-KARACHI</v>
          </cell>
        </row>
        <row r="810">
          <cell r="C810">
            <v>1709529.45</v>
          </cell>
          <cell r="D810">
            <v>0</v>
          </cell>
          <cell r="S810" t="str">
            <v>4840-0032766-000-EUR</v>
          </cell>
          <cell r="T810" t="str">
            <v>4840-0032766-000-EUR-LAHORE</v>
          </cell>
        </row>
        <row r="811">
          <cell r="C811">
            <v>145859.04999999999</v>
          </cell>
          <cell r="D811">
            <v>0</v>
          </cell>
          <cell r="S811" t="str">
            <v>4840-0010683-000-USD</v>
          </cell>
          <cell r="T811" t="str">
            <v>4840-0010683-000-USD-KARACHI</v>
          </cell>
        </row>
        <row r="812">
          <cell r="C812">
            <v>28150</v>
          </cell>
          <cell r="D812">
            <v>0</v>
          </cell>
          <cell r="S812" t="str">
            <v>4840-0010691-000-PKR</v>
          </cell>
          <cell r="T812" t="str">
            <v>4840-0010691-000-PKR-KARACHI</v>
          </cell>
        </row>
        <row r="813">
          <cell r="C813">
            <v>750749.48</v>
          </cell>
          <cell r="D813">
            <v>0</v>
          </cell>
          <cell r="S813" t="str">
            <v>4840-0010859-000-USD</v>
          </cell>
          <cell r="T813" t="str">
            <v>4840-0010859-000-USD-KARACHI</v>
          </cell>
        </row>
        <row r="814">
          <cell r="C814">
            <v>200000</v>
          </cell>
          <cell r="D814">
            <v>0</v>
          </cell>
          <cell r="S814" t="str">
            <v>4840-0011600-000-PKR</v>
          </cell>
          <cell r="T814" t="str">
            <v>4840-0011600-000-PKR-KARACHI</v>
          </cell>
        </row>
        <row r="815">
          <cell r="C815">
            <v>7013306.96</v>
          </cell>
          <cell r="D815">
            <v>0</v>
          </cell>
          <cell r="S815" t="str">
            <v>4840-0011600-000-USD</v>
          </cell>
          <cell r="T815" t="str">
            <v>4840-0011600-000-USD-KARACHI</v>
          </cell>
        </row>
        <row r="816">
          <cell r="C816">
            <v>646850.98</v>
          </cell>
          <cell r="D816">
            <v>0</v>
          </cell>
          <cell r="S816" t="str">
            <v>4840-0015054-000-USD</v>
          </cell>
          <cell r="T816" t="str">
            <v>4840-0015054-000-USD-KARACHI</v>
          </cell>
        </row>
        <row r="817">
          <cell r="C817">
            <v>25730541.649999999</v>
          </cell>
          <cell r="D817">
            <v>0</v>
          </cell>
          <cell r="S817" t="str">
            <v>4850-0015062-000-GBP</v>
          </cell>
          <cell r="T817" t="str">
            <v>4850-0015062-000-GBP-KARACHI</v>
          </cell>
        </row>
        <row r="818">
          <cell r="C818">
            <v>0</v>
          </cell>
          <cell r="D818">
            <v>25730541.649999999</v>
          </cell>
          <cell r="S818" t="str">
            <v>4851-4851000-000-GBP</v>
          </cell>
          <cell r="T818" t="str">
            <v>4851-4851000-000-GBP-KARACHI</v>
          </cell>
        </row>
        <row r="819">
          <cell r="C819">
            <v>6070338.8799999999</v>
          </cell>
          <cell r="D819">
            <v>0</v>
          </cell>
          <cell r="S819" t="str">
            <v>4850-0015062-000-USD</v>
          </cell>
          <cell r="T819" t="str">
            <v>4850-0015062-000-USD-KARACHI</v>
          </cell>
        </row>
        <row r="820">
          <cell r="C820">
            <v>9685336.8200000003</v>
          </cell>
          <cell r="D820">
            <v>0</v>
          </cell>
          <cell r="S820" t="str">
            <v>4840-0015528-000-USD</v>
          </cell>
          <cell r="T820" t="str">
            <v>4840-0015528-000-USD-KARACHI</v>
          </cell>
        </row>
        <row r="821">
          <cell r="C821">
            <v>26104782.609999999</v>
          </cell>
          <cell r="D821">
            <v>0</v>
          </cell>
          <cell r="S821" t="str">
            <v>4850-0015528-000-USD</v>
          </cell>
          <cell r="T821" t="str">
            <v>4850-0015528-000-USD-KARACHI</v>
          </cell>
        </row>
        <row r="822">
          <cell r="C822">
            <v>1123227</v>
          </cell>
          <cell r="D822">
            <v>0</v>
          </cell>
          <cell r="S822" t="str">
            <v>4840-0015863-000-USD</v>
          </cell>
          <cell r="T822" t="str">
            <v>4840-0015863-000-USD-KARACHI</v>
          </cell>
        </row>
        <row r="823">
          <cell r="C823">
            <v>6822564</v>
          </cell>
          <cell r="D823">
            <v>0</v>
          </cell>
          <cell r="S823" t="str">
            <v>4850-0016047-000-USD</v>
          </cell>
          <cell r="T823" t="str">
            <v>4850-0016047-000-USD-KARACHI</v>
          </cell>
        </row>
        <row r="824">
          <cell r="C824">
            <v>155789942.13</v>
          </cell>
          <cell r="D824">
            <v>0</v>
          </cell>
          <cell r="S824" t="str">
            <v>4840-0017771-000-GBP</v>
          </cell>
          <cell r="T824" t="str">
            <v>4840-0017771-000-GBP-KARACHI</v>
          </cell>
        </row>
        <row r="825">
          <cell r="C825">
            <v>0</v>
          </cell>
          <cell r="D825">
            <v>143857421.63999999</v>
          </cell>
          <cell r="S825" t="str">
            <v>4841-4841000-000-USD</v>
          </cell>
          <cell r="T825" t="str">
            <v>4841-4841000-000-USD-KARACHI</v>
          </cell>
        </row>
        <row r="826">
          <cell r="C826">
            <v>1742024.05</v>
          </cell>
          <cell r="D826">
            <v>0</v>
          </cell>
          <cell r="S826" t="str">
            <v>4840-0015062-000-USD</v>
          </cell>
          <cell r="T826" t="str">
            <v>4840-0015062-000-USD-KARACHI</v>
          </cell>
        </row>
        <row r="827">
          <cell r="C827">
            <v>2063768.39</v>
          </cell>
          <cell r="D827">
            <v>0</v>
          </cell>
          <cell r="S827" t="str">
            <v>4840-0016087-000-EUR</v>
          </cell>
          <cell r="T827" t="str">
            <v>4840-0016087-000-EUR-KARACHI</v>
          </cell>
        </row>
        <row r="828">
          <cell r="C828">
            <v>0</v>
          </cell>
          <cell r="D828">
            <v>155789942.13</v>
          </cell>
          <cell r="S828" t="str">
            <v>4841-4841000-000-GBP</v>
          </cell>
          <cell r="T828" t="str">
            <v>4841-4841000-000-GBP-KARACHI</v>
          </cell>
        </row>
        <row r="829">
          <cell r="C829">
            <v>118166630.19</v>
          </cell>
          <cell r="D829">
            <v>0</v>
          </cell>
          <cell r="S829" t="str">
            <v>4840-0017771-000-USD</v>
          </cell>
          <cell r="T829" t="str">
            <v>4840-0017771-000-USD-KARACHI</v>
          </cell>
        </row>
        <row r="830">
          <cell r="C830">
            <v>0</v>
          </cell>
          <cell r="D830">
            <v>228150</v>
          </cell>
          <cell r="S830" t="str">
            <v>4841-4841000-000-PKR</v>
          </cell>
          <cell r="T830" t="str">
            <v>4841-4841000-000-PKR-KARACHI</v>
          </cell>
        </row>
        <row r="831">
          <cell r="C831">
            <v>208123383.37</v>
          </cell>
          <cell r="D831">
            <v>0</v>
          </cell>
          <cell r="S831" t="str">
            <v>4850-0017593-000-USD</v>
          </cell>
          <cell r="T831" t="str">
            <v>4850-0017593-000-USD-KARACHI</v>
          </cell>
        </row>
        <row r="832">
          <cell r="C832">
            <v>77611193.099999994</v>
          </cell>
          <cell r="D832">
            <v>0</v>
          </cell>
          <cell r="S832" t="str">
            <v>4850-0017593-000-PKR</v>
          </cell>
          <cell r="T832" t="str">
            <v>4850-0017593-000-PKR-KARACHI</v>
          </cell>
        </row>
        <row r="833">
          <cell r="C833">
            <v>318735139.66000003</v>
          </cell>
          <cell r="D833">
            <v>0</v>
          </cell>
          <cell r="S833" t="str">
            <v>4840-0017256-000-EUR</v>
          </cell>
          <cell r="T833" t="str">
            <v>4840-0017256-000-EUR-KARACHI</v>
          </cell>
        </row>
        <row r="834">
          <cell r="C834">
            <v>8458028.8699999992</v>
          </cell>
          <cell r="D834">
            <v>0</v>
          </cell>
          <cell r="S834" t="str">
            <v>4850-0017092-000-USD</v>
          </cell>
          <cell r="T834" t="str">
            <v>4850-0017092-000-USD-KARACHI</v>
          </cell>
        </row>
        <row r="835">
          <cell r="C835">
            <v>2943027.27</v>
          </cell>
          <cell r="D835">
            <v>0</v>
          </cell>
          <cell r="S835" t="str">
            <v>4840-0010317-000-EUR</v>
          </cell>
          <cell r="T835" t="str">
            <v>4840-0010317-000-EUR-KARACHI</v>
          </cell>
        </row>
        <row r="836">
          <cell r="C836">
            <v>772590</v>
          </cell>
          <cell r="D836">
            <v>0</v>
          </cell>
          <cell r="S836" t="str">
            <v>4840-0016618-000-USD</v>
          </cell>
          <cell r="T836" t="str">
            <v>4840-0016618-000-USD-KARACHI</v>
          </cell>
        </row>
        <row r="837">
          <cell r="C837">
            <v>3810847.12</v>
          </cell>
          <cell r="D837">
            <v>0</v>
          </cell>
          <cell r="S837" t="str">
            <v>4840-0016228-000-USD</v>
          </cell>
          <cell r="T837" t="str">
            <v>4840-0016228-000-USD-KARACHI</v>
          </cell>
        </row>
        <row r="838">
          <cell r="C838">
            <v>0</v>
          </cell>
          <cell r="D838">
            <v>323741935.31</v>
          </cell>
          <cell r="S838" t="str">
            <v>4841-4841000-000-EUR</v>
          </cell>
          <cell r="T838" t="str">
            <v>4841-4841000-000-EUR-KARACHI</v>
          </cell>
        </row>
        <row r="839">
          <cell r="C839">
            <v>3721904.65</v>
          </cell>
          <cell r="D839">
            <v>0</v>
          </cell>
          <cell r="S839" t="str">
            <v>4320-0030609-000-JPY</v>
          </cell>
          <cell r="T839" t="str">
            <v>4320-0030609-000-JPY-LAHORE</v>
          </cell>
        </row>
        <row r="840">
          <cell r="C840">
            <v>32633.360000000001</v>
          </cell>
          <cell r="D840">
            <v>0</v>
          </cell>
          <cell r="S840" t="str">
            <v>4321-0031848-010-GBP</v>
          </cell>
          <cell r="T840" t="str">
            <v>4321-0031848-010-GBP-LAHORE</v>
          </cell>
        </row>
        <row r="841">
          <cell r="C841">
            <v>80842851.859999999</v>
          </cell>
          <cell r="D841">
            <v>0</v>
          </cell>
          <cell r="S841" t="str">
            <v>4320-0030609-000-USD</v>
          </cell>
          <cell r="T841" t="str">
            <v>4320-0030609-000-USD-LAHORE</v>
          </cell>
        </row>
        <row r="842">
          <cell r="C842">
            <v>170224950</v>
          </cell>
          <cell r="D842">
            <v>0</v>
          </cell>
          <cell r="S842" t="str">
            <v>4320-0030609-000-EUR</v>
          </cell>
          <cell r="T842" t="str">
            <v>4320-0030609-000-EUR-LAHORE</v>
          </cell>
        </row>
        <row r="843">
          <cell r="C843">
            <v>3310186.22</v>
          </cell>
          <cell r="D843">
            <v>0</v>
          </cell>
          <cell r="S843" t="str">
            <v>4320-0031848-000-USD</v>
          </cell>
          <cell r="T843" t="str">
            <v>4320-0031848-000-USD-LAHORE</v>
          </cell>
        </row>
        <row r="844">
          <cell r="C844">
            <v>1129913.6299999999</v>
          </cell>
          <cell r="D844">
            <v>0</v>
          </cell>
          <cell r="S844" t="str">
            <v>4321-0031848-010-CHF</v>
          </cell>
          <cell r="T844" t="str">
            <v>4321-0031848-010-CHF-LAHORE</v>
          </cell>
        </row>
        <row r="845">
          <cell r="C845">
            <v>13777459.49</v>
          </cell>
          <cell r="D845">
            <v>0</v>
          </cell>
          <cell r="S845" t="str">
            <v>4321-0031848-010-EUR</v>
          </cell>
          <cell r="T845" t="str">
            <v>4321-0031848-010-EUR-LAHORE</v>
          </cell>
        </row>
        <row r="846">
          <cell r="C846">
            <v>22572.03</v>
          </cell>
          <cell r="D846">
            <v>0</v>
          </cell>
          <cell r="S846" t="str">
            <v>4321-0031848-010-SGD</v>
          </cell>
          <cell r="T846" t="str">
            <v>4321-0031848-010-SGD-LAHORE</v>
          </cell>
        </row>
        <row r="847">
          <cell r="C847">
            <v>178542.58</v>
          </cell>
          <cell r="D847">
            <v>0</v>
          </cell>
          <cell r="S847" t="str">
            <v>4321-0031848-010-USD</v>
          </cell>
          <cell r="T847" t="str">
            <v>4321-0031848-010-USD-LAHORE</v>
          </cell>
        </row>
        <row r="848">
          <cell r="C848">
            <v>489923.62</v>
          </cell>
          <cell r="D848">
            <v>0</v>
          </cell>
          <cell r="S848" t="str">
            <v>4322-0031848-000-EUR</v>
          </cell>
          <cell r="T848" t="str">
            <v>4322-0031848-000-EUR-LAHORE</v>
          </cell>
        </row>
        <row r="849">
          <cell r="C849">
            <v>1621190</v>
          </cell>
          <cell r="D849">
            <v>0</v>
          </cell>
          <cell r="S849" t="str">
            <v>4320-0031987-000-EUR</v>
          </cell>
          <cell r="T849" t="str">
            <v>4320-0031987-000-EUR-LAHORE</v>
          </cell>
        </row>
        <row r="850">
          <cell r="C850">
            <v>417148.4</v>
          </cell>
          <cell r="D850">
            <v>0</v>
          </cell>
          <cell r="S850" t="str">
            <v>4320-0032178-000-EUR</v>
          </cell>
          <cell r="T850" t="str">
            <v>4320-0032178-000-EUR-LAHORE</v>
          </cell>
        </row>
        <row r="851">
          <cell r="C851">
            <v>25157511.100000001</v>
          </cell>
          <cell r="D851">
            <v>0</v>
          </cell>
          <cell r="S851" t="str">
            <v>4320-0030609-000-CHF</v>
          </cell>
          <cell r="T851" t="str">
            <v>4320-0030609-000-CHF-LAHORE</v>
          </cell>
        </row>
        <row r="852">
          <cell r="C852">
            <v>730529.14</v>
          </cell>
          <cell r="D852">
            <v>0</v>
          </cell>
          <cell r="S852" t="str">
            <v>4320-0032178-000-GBP</v>
          </cell>
          <cell r="T852" t="str">
            <v>4320-0032178-000-GBP-LAHORE</v>
          </cell>
        </row>
        <row r="853">
          <cell r="C853">
            <v>1238442.82</v>
          </cell>
          <cell r="D853">
            <v>0</v>
          </cell>
          <cell r="S853" t="str">
            <v>4320-0032178-000-CHF</v>
          </cell>
          <cell r="T853" t="str">
            <v>4320-0032178-000-CHF-LAHORE</v>
          </cell>
        </row>
        <row r="854">
          <cell r="C854">
            <v>1341394.49</v>
          </cell>
          <cell r="D854">
            <v>0</v>
          </cell>
          <cell r="S854" t="str">
            <v>4320-0030082-000-EUR</v>
          </cell>
          <cell r="T854" t="str">
            <v>4320-0030082-000-EUR-LAHORE</v>
          </cell>
        </row>
        <row r="855">
          <cell r="C855">
            <v>0</v>
          </cell>
          <cell r="D855">
            <v>470299.17</v>
          </cell>
          <cell r="S855" t="str">
            <v>4330-4330000-000-SGD</v>
          </cell>
          <cell r="T855" t="str">
            <v>4330-4330000-000-SGD-KARACHI</v>
          </cell>
        </row>
        <row r="856">
          <cell r="C856">
            <v>700000</v>
          </cell>
          <cell r="D856">
            <v>0</v>
          </cell>
          <cell r="S856" t="str">
            <v>4327-0032884-000-PKR</v>
          </cell>
          <cell r="T856" t="str">
            <v>4327-0032884-000-PKR-LAHORE</v>
          </cell>
        </row>
        <row r="857">
          <cell r="C857">
            <v>0</v>
          </cell>
          <cell r="D857">
            <v>180018345.03999999</v>
          </cell>
          <cell r="S857" t="str">
            <v>4330-4330000-000-USD</v>
          </cell>
          <cell r="T857" t="str">
            <v>4330-4330000-000-USD-KARACHI</v>
          </cell>
        </row>
        <row r="858">
          <cell r="C858">
            <v>3641347.42</v>
          </cell>
          <cell r="D858">
            <v>0</v>
          </cell>
          <cell r="S858" t="str">
            <v>4320-0032178-000-USD</v>
          </cell>
          <cell r="T858" t="str">
            <v>4320-0032178-000-USD-LAHORE</v>
          </cell>
        </row>
        <row r="859">
          <cell r="C859">
            <v>0</v>
          </cell>
          <cell r="D859">
            <v>1998525.29</v>
          </cell>
          <cell r="S859" t="str">
            <v>4331-4331010-010-CHF</v>
          </cell>
          <cell r="T859" t="str">
            <v>4331-4331010-010-CHF-KARACHI</v>
          </cell>
        </row>
        <row r="860">
          <cell r="C860">
            <v>0</v>
          </cell>
          <cell r="D860">
            <v>668984.05000000005</v>
          </cell>
          <cell r="S860" t="str">
            <v>4331-4331010-010-EUR</v>
          </cell>
          <cell r="T860" t="str">
            <v>4331-4331010-010-EUR-KARACHI</v>
          </cell>
        </row>
        <row r="861">
          <cell r="C861">
            <v>0</v>
          </cell>
          <cell r="D861">
            <v>16981895</v>
          </cell>
          <cell r="S861" t="str">
            <v>4331-4331000-000-PKR</v>
          </cell>
          <cell r="T861" t="str">
            <v>4331-4331000-000-PKR-KARACHI</v>
          </cell>
        </row>
        <row r="862">
          <cell r="C862">
            <v>0</v>
          </cell>
          <cell r="D862">
            <v>61807.199999999997</v>
          </cell>
          <cell r="S862" t="str">
            <v>4331-4331010-010-USD</v>
          </cell>
          <cell r="T862" t="str">
            <v>4331-4331010-010-USD-KARACHI</v>
          </cell>
        </row>
        <row r="863">
          <cell r="C863">
            <v>16973208</v>
          </cell>
          <cell r="D863">
            <v>0</v>
          </cell>
          <cell r="S863" t="str">
            <v>4320-0030560-000-USD</v>
          </cell>
          <cell r="T863" t="str">
            <v>4320-0030560-000-USD-LAHORE</v>
          </cell>
        </row>
        <row r="864">
          <cell r="C864">
            <v>1942955.61</v>
          </cell>
          <cell r="D864">
            <v>0</v>
          </cell>
          <cell r="S864" t="str">
            <v>4320-0030082-000-GBP</v>
          </cell>
          <cell r="T864" t="str">
            <v>4320-0030082-000-GBP-LAHORE</v>
          </cell>
        </row>
        <row r="865">
          <cell r="C865">
            <v>1934044.13</v>
          </cell>
          <cell r="D865">
            <v>0</v>
          </cell>
          <cell r="S865" t="str">
            <v>4320-0030082-000-JPY</v>
          </cell>
          <cell r="T865" t="str">
            <v>4320-0030082-000-JPY-LAHORE</v>
          </cell>
        </row>
        <row r="866">
          <cell r="C866">
            <v>16459095</v>
          </cell>
          <cell r="D866">
            <v>0</v>
          </cell>
          <cell r="S866" t="str">
            <v>4320-0030082-000-PKR</v>
          </cell>
          <cell r="T866" t="str">
            <v>4320-0030082-000-PKR-LAHORE</v>
          </cell>
        </row>
        <row r="867">
          <cell r="C867">
            <v>28134162</v>
          </cell>
          <cell r="D867">
            <v>0</v>
          </cell>
          <cell r="S867" t="str">
            <v>4320-0030082-000-USD</v>
          </cell>
          <cell r="T867" t="str">
            <v>4320-0030082-000-USD-LAHORE</v>
          </cell>
        </row>
        <row r="868">
          <cell r="C868">
            <v>4781000</v>
          </cell>
          <cell r="D868">
            <v>0</v>
          </cell>
          <cell r="S868" t="str">
            <v>4328-0030117-000-PKR</v>
          </cell>
          <cell r="T868" t="str">
            <v>4328-0030117-000-PKR-LAHORE</v>
          </cell>
        </row>
        <row r="869">
          <cell r="C869">
            <v>635384.18999999994</v>
          </cell>
          <cell r="D869">
            <v>0</v>
          </cell>
          <cell r="S869" t="str">
            <v>4320-0030542-000-CHF</v>
          </cell>
          <cell r="T869" t="str">
            <v>4320-0030542-000-CHF-LAHORE</v>
          </cell>
        </row>
        <row r="870">
          <cell r="C870">
            <v>0</v>
          </cell>
          <cell r="D870">
            <v>21984576</v>
          </cell>
          <cell r="S870" t="str">
            <v>4331-4331010-010-GBP</v>
          </cell>
          <cell r="T870" t="str">
            <v>4331-4331010-010-GBP-KARACHI</v>
          </cell>
        </row>
        <row r="871">
          <cell r="C871">
            <v>0</v>
          </cell>
          <cell r="D871">
            <v>16459095</v>
          </cell>
          <cell r="S871" t="str">
            <v>4330-4330000-000-PKR</v>
          </cell>
          <cell r="T871" t="str">
            <v>4330-4330000-000-PKR-LAHORE</v>
          </cell>
        </row>
        <row r="872">
          <cell r="C872">
            <v>0</v>
          </cell>
          <cell r="D872">
            <v>21250000</v>
          </cell>
          <cell r="S872" t="str">
            <v>4157-0089000-000-PKR</v>
          </cell>
          <cell r="T872" t="str">
            <v>4157-0089000-000-PKR-LAHORE</v>
          </cell>
        </row>
        <row r="873">
          <cell r="C873">
            <v>7800000</v>
          </cell>
          <cell r="D873">
            <v>0</v>
          </cell>
          <cell r="S873" t="str">
            <v>4327-0089000-000-PKR</v>
          </cell>
          <cell r="T873" t="str">
            <v>4327-0089000-000-PKR-LAHORE</v>
          </cell>
        </row>
        <row r="874">
          <cell r="C874">
            <v>21250000</v>
          </cell>
          <cell r="D874">
            <v>0</v>
          </cell>
          <cell r="S874" t="str">
            <v>4328-0089000-000-PKR</v>
          </cell>
          <cell r="T874" t="str">
            <v>4328-0089000-000-PKR-LAHORE</v>
          </cell>
        </row>
        <row r="875">
          <cell r="C875">
            <v>0</v>
          </cell>
          <cell r="D875">
            <v>13434393</v>
          </cell>
          <cell r="S875" t="str">
            <v>4146-4146000-000-PKR</v>
          </cell>
          <cell r="T875" t="str">
            <v>4146-4146000-000-PKR-LAHORE</v>
          </cell>
        </row>
        <row r="876">
          <cell r="C876">
            <v>0</v>
          </cell>
          <cell r="D876">
            <v>36485100.109999999</v>
          </cell>
          <cell r="S876" t="str">
            <v>4330-4330000-000-CHF</v>
          </cell>
          <cell r="T876" t="str">
            <v>4330-4330000-000-CHF-LAHORE</v>
          </cell>
        </row>
        <row r="877">
          <cell r="C877">
            <v>0</v>
          </cell>
          <cell r="D877">
            <v>208017691.13</v>
          </cell>
          <cell r="S877" t="str">
            <v>4330-4330000-000-EUR</v>
          </cell>
          <cell r="T877" t="str">
            <v>4330-4330000-000-EUR-LAHORE</v>
          </cell>
        </row>
        <row r="878">
          <cell r="C878">
            <v>6297665</v>
          </cell>
          <cell r="D878">
            <v>0</v>
          </cell>
          <cell r="S878" t="str">
            <v>4320-0032812-000-GBP</v>
          </cell>
          <cell r="T878" t="str">
            <v>4320-0032812-000-GBP-LAHORE</v>
          </cell>
        </row>
        <row r="879">
          <cell r="C879">
            <v>0</v>
          </cell>
          <cell r="D879">
            <v>5675663.7300000004</v>
          </cell>
          <cell r="S879" t="str">
            <v>4330-4330000-000-JPY</v>
          </cell>
          <cell r="T879" t="str">
            <v>4330-4330000-000-JPY-LAHORE</v>
          </cell>
        </row>
        <row r="880">
          <cell r="C880">
            <v>75839535.25</v>
          </cell>
          <cell r="D880">
            <v>0</v>
          </cell>
          <cell r="S880" t="str">
            <v>4320-0032921-000-USD</v>
          </cell>
          <cell r="T880" t="str">
            <v>4320-0032921-000-USD-LAHORE</v>
          </cell>
        </row>
        <row r="881">
          <cell r="C881">
            <v>0</v>
          </cell>
          <cell r="D881">
            <v>259403315.41999999</v>
          </cell>
          <cell r="S881" t="str">
            <v>4330-4330000-000-USD</v>
          </cell>
          <cell r="T881" t="str">
            <v>4330-4330000-000-USD-LAHORE</v>
          </cell>
        </row>
        <row r="882">
          <cell r="C882">
            <v>0</v>
          </cell>
          <cell r="D882">
            <v>1129913.6299999999</v>
          </cell>
          <cell r="S882" t="str">
            <v>4331-4331010-010-CHF</v>
          </cell>
          <cell r="T882" t="str">
            <v>4331-4331010-010-CHF-LAHORE</v>
          </cell>
        </row>
        <row r="883">
          <cell r="C883">
            <v>0</v>
          </cell>
          <cell r="D883">
            <v>20452387.510000002</v>
          </cell>
          <cell r="S883" t="str">
            <v>4331-4331010-010-EUR</v>
          </cell>
          <cell r="T883" t="str">
            <v>4331-4331010-010-EUR-LAHORE</v>
          </cell>
        </row>
        <row r="884">
          <cell r="C884">
            <v>0</v>
          </cell>
          <cell r="D884">
            <v>5855958.2300000004</v>
          </cell>
          <cell r="S884" t="str">
            <v>4331-4331010-010-GBP</v>
          </cell>
          <cell r="T884" t="str">
            <v>4331-4331010-010-GBP-LAHORE</v>
          </cell>
        </row>
        <row r="885">
          <cell r="C885">
            <v>0</v>
          </cell>
          <cell r="D885">
            <v>4003232.53</v>
          </cell>
          <cell r="S885" t="str">
            <v>4331-4331010-010-SGD</v>
          </cell>
          <cell r="T885" t="str">
            <v>4331-4331010-010-SGD-LAHORE</v>
          </cell>
        </row>
        <row r="886">
          <cell r="C886">
            <v>0</v>
          </cell>
          <cell r="D886">
            <v>7549093.9699999997</v>
          </cell>
          <cell r="S886" t="str">
            <v>4331-4331010-010-USD</v>
          </cell>
          <cell r="T886" t="str">
            <v>4331-4331010-010-USD-LAHORE</v>
          </cell>
        </row>
        <row r="887">
          <cell r="C887">
            <v>0</v>
          </cell>
          <cell r="D887">
            <v>8971149.75</v>
          </cell>
          <cell r="S887" t="str">
            <v>4330-4330000-000-GBP</v>
          </cell>
          <cell r="T887" t="str">
            <v>4330-4330000-000-GBP-LAHORE</v>
          </cell>
        </row>
        <row r="888">
          <cell r="C888">
            <v>2583898.73</v>
          </cell>
          <cell r="D888">
            <v>0</v>
          </cell>
          <cell r="S888" t="str">
            <v>4321-0032621-010-USD</v>
          </cell>
          <cell r="T888" t="str">
            <v>4321-0032621-010-USD-LAHORE</v>
          </cell>
        </row>
        <row r="889">
          <cell r="C889">
            <v>3827592.12</v>
          </cell>
          <cell r="D889">
            <v>0</v>
          </cell>
          <cell r="S889" t="str">
            <v>4321-0032178-010-USD</v>
          </cell>
          <cell r="T889" t="str">
            <v>4321-0032178-010-USD-LAHORE</v>
          </cell>
        </row>
        <row r="890">
          <cell r="C890">
            <v>1157213.53</v>
          </cell>
          <cell r="D890">
            <v>0</v>
          </cell>
          <cell r="S890" t="str">
            <v>4320-0032238-000-EUR</v>
          </cell>
          <cell r="T890" t="str">
            <v>4320-0032238-000-EUR-LAHORE</v>
          </cell>
        </row>
        <row r="891">
          <cell r="C891">
            <v>6674928.0199999996</v>
          </cell>
          <cell r="D891">
            <v>0</v>
          </cell>
          <cell r="S891" t="str">
            <v>4321-0032238-010-EUR</v>
          </cell>
          <cell r="T891" t="str">
            <v>4321-0032238-010-EUR-LAHORE</v>
          </cell>
        </row>
        <row r="892">
          <cell r="C892">
            <v>959060.54</v>
          </cell>
          <cell r="D892">
            <v>0</v>
          </cell>
          <cell r="S892" t="str">
            <v>4321-0032238-010-USD</v>
          </cell>
          <cell r="T892" t="str">
            <v>4321-0032238-010-USD-LAHORE</v>
          </cell>
        </row>
        <row r="893">
          <cell r="C893">
            <v>28510247.34</v>
          </cell>
          <cell r="D893">
            <v>0</v>
          </cell>
          <cell r="S893" t="str">
            <v>4320-0032430-000-EUR</v>
          </cell>
          <cell r="T893" t="str">
            <v>4320-0032430-000-EUR-LAHORE</v>
          </cell>
        </row>
        <row r="894">
          <cell r="C894">
            <v>19714.95</v>
          </cell>
          <cell r="D894">
            <v>0</v>
          </cell>
          <cell r="S894" t="str">
            <v>4320-0032621-000-JPY</v>
          </cell>
          <cell r="T894" t="str">
            <v>4320-0032621-000-JPY-LAHORE</v>
          </cell>
        </row>
        <row r="895">
          <cell r="C895">
            <v>9453762</v>
          </cell>
          <cell r="D895">
            <v>0</v>
          </cell>
          <cell r="S895" t="str">
            <v>4320-0033106-000-CHF</v>
          </cell>
          <cell r="T895" t="str">
            <v>4320-0033106-000-CHF-LAHORE</v>
          </cell>
        </row>
        <row r="896">
          <cell r="C896">
            <v>3980660.5</v>
          </cell>
          <cell r="D896">
            <v>0</v>
          </cell>
          <cell r="S896" t="str">
            <v>4321-0032621-010-SGD</v>
          </cell>
          <cell r="T896" t="str">
            <v>4321-0032621-010-SGD-LAHORE</v>
          </cell>
        </row>
        <row r="897">
          <cell r="C897">
            <v>4255623.75</v>
          </cell>
          <cell r="D897">
            <v>0</v>
          </cell>
          <cell r="S897" t="str">
            <v>4320-0032966-000-EUR</v>
          </cell>
          <cell r="T897" t="str">
            <v>4320-0032966-000-EUR-LAHORE</v>
          </cell>
        </row>
        <row r="898">
          <cell r="C898">
            <v>153393</v>
          </cell>
          <cell r="D898">
            <v>0</v>
          </cell>
          <cell r="S898" t="str">
            <v>4328-0032621-000-PKR</v>
          </cell>
          <cell r="T898" t="str">
            <v>4328-0032621-000-PKR-LAHORE</v>
          </cell>
        </row>
        <row r="899">
          <cell r="C899">
            <v>33409941.390000001</v>
          </cell>
          <cell r="D899">
            <v>0</v>
          </cell>
          <cell r="S899" t="str">
            <v>4320-0032763-000-USD</v>
          </cell>
          <cell r="T899" t="str">
            <v>4320-0032763-000-USD-LAHORE</v>
          </cell>
        </row>
        <row r="900">
          <cell r="C900">
            <v>1985704.88</v>
          </cell>
          <cell r="D900">
            <v>0</v>
          </cell>
          <cell r="S900" t="str">
            <v>4320-0032778-000-USD</v>
          </cell>
          <cell r="T900" t="str">
            <v>4320-0032778-000-USD-LAHORE</v>
          </cell>
        </row>
        <row r="901">
          <cell r="C901">
            <v>0</v>
          </cell>
          <cell r="D901">
            <v>7191500</v>
          </cell>
          <cell r="S901" t="str">
            <v>4330-4330000-000-PKR</v>
          </cell>
          <cell r="T901" t="str">
            <v>4330-4330000-000-PKR-KARACHI</v>
          </cell>
        </row>
        <row r="902">
          <cell r="C902">
            <v>11172840</v>
          </cell>
          <cell r="D902">
            <v>0</v>
          </cell>
          <cell r="S902" t="str">
            <v>4320-0032812-000-USD</v>
          </cell>
          <cell r="T902" t="str">
            <v>4320-0032812-000-USD-LAHORE</v>
          </cell>
        </row>
        <row r="903">
          <cell r="C903">
            <v>0</v>
          </cell>
          <cell r="D903">
            <v>12203009.210000001</v>
          </cell>
          <cell r="S903" t="str">
            <v>4331-4331000-000-EUR</v>
          </cell>
          <cell r="T903" t="str">
            <v>4331-4331000-000-EUR-KARACHI</v>
          </cell>
        </row>
        <row r="904">
          <cell r="C904">
            <v>5823324.8700000001</v>
          </cell>
          <cell r="D904">
            <v>0</v>
          </cell>
          <cell r="S904" t="str">
            <v>4321-0032178-010-GBP</v>
          </cell>
          <cell r="T904" t="str">
            <v>4321-0032178-010-GBP-LAHORE</v>
          </cell>
        </row>
        <row r="905">
          <cell r="C905">
            <v>4093538.4</v>
          </cell>
          <cell r="D905">
            <v>0</v>
          </cell>
          <cell r="S905" t="str">
            <v>4320-0032621-000-USD</v>
          </cell>
          <cell r="T905" t="str">
            <v>4320-0032621-000-USD-LAHORE</v>
          </cell>
        </row>
        <row r="906">
          <cell r="C906">
            <v>3378073.6000000001</v>
          </cell>
          <cell r="D906">
            <v>0</v>
          </cell>
          <cell r="S906" t="str">
            <v>4320-0016228-000-EUR</v>
          </cell>
          <cell r="T906" t="str">
            <v>4320-0016228-000-EUR-KARACHI</v>
          </cell>
        </row>
        <row r="907">
          <cell r="C907">
            <v>4009608.17</v>
          </cell>
          <cell r="D907">
            <v>0</v>
          </cell>
          <cell r="S907" t="str">
            <v>4320-0017092-000-EUR</v>
          </cell>
          <cell r="T907" t="str">
            <v>4320-0017092-000-EUR-KARACHI</v>
          </cell>
        </row>
        <row r="908">
          <cell r="C908">
            <v>8986063.2300000004</v>
          </cell>
          <cell r="D908">
            <v>0</v>
          </cell>
          <cell r="S908" t="str">
            <v>4320-0015719-000-USD</v>
          </cell>
          <cell r="T908" t="str">
            <v>4320-0015719-000-USD-KARACHI</v>
          </cell>
        </row>
        <row r="909">
          <cell r="C909">
            <v>1366906.35</v>
          </cell>
          <cell r="D909">
            <v>0</v>
          </cell>
          <cell r="S909" t="str">
            <v>4322-0015719-000-EUR</v>
          </cell>
          <cell r="T909" t="str">
            <v>4322-0015719-000-EUR-KARACHI</v>
          </cell>
        </row>
        <row r="910">
          <cell r="C910">
            <v>6867420</v>
          </cell>
          <cell r="D910">
            <v>0</v>
          </cell>
          <cell r="S910" t="str">
            <v>4156-0016012-000-PKR</v>
          </cell>
          <cell r="T910" t="str">
            <v>4156-0016012-000-PKR-KARACHI</v>
          </cell>
        </row>
        <row r="911">
          <cell r="C911">
            <v>9600000</v>
          </cell>
          <cell r="D911">
            <v>0</v>
          </cell>
          <cell r="S911" t="str">
            <v>4327-0016012-000-PKR</v>
          </cell>
          <cell r="T911" t="str">
            <v>4327-0016012-000-PKR-KARACHI</v>
          </cell>
        </row>
        <row r="912">
          <cell r="C912">
            <v>99600000</v>
          </cell>
          <cell r="D912">
            <v>0</v>
          </cell>
          <cell r="S912" t="str">
            <v>4328-0016012-000-PKR</v>
          </cell>
          <cell r="T912" t="str">
            <v>4328-0016012-000-PKR-KARACHI</v>
          </cell>
        </row>
        <row r="913">
          <cell r="C913">
            <v>9502488.9600000009</v>
          </cell>
          <cell r="D913">
            <v>0</v>
          </cell>
          <cell r="S913" t="str">
            <v>4320-0015719-000-DKK</v>
          </cell>
          <cell r="T913" t="str">
            <v>4320-0015719-000-DKK-KARACHI</v>
          </cell>
        </row>
        <row r="914">
          <cell r="C914">
            <v>744877.66</v>
          </cell>
          <cell r="D914">
            <v>0</v>
          </cell>
          <cell r="S914" t="str">
            <v>4320-0016228-000-CHF</v>
          </cell>
          <cell r="T914" t="str">
            <v>4320-0016228-000-CHF-KARACHI</v>
          </cell>
        </row>
        <row r="915">
          <cell r="C915">
            <v>0</v>
          </cell>
          <cell r="D915">
            <v>78946827.480000004</v>
          </cell>
          <cell r="S915" t="str">
            <v>4330-4330000-000-JPY</v>
          </cell>
          <cell r="T915" t="str">
            <v>4330-4330000-000-JPY-KARACHI</v>
          </cell>
        </row>
        <row r="916">
          <cell r="C916">
            <v>920466.72</v>
          </cell>
          <cell r="D916">
            <v>0</v>
          </cell>
          <cell r="S916" t="str">
            <v>4320-0016228-000-GBP</v>
          </cell>
          <cell r="T916" t="str">
            <v>4320-0016228-000-GBP-KARACHI</v>
          </cell>
        </row>
        <row r="917">
          <cell r="C917">
            <v>4941500</v>
          </cell>
          <cell r="D917">
            <v>0</v>
          </cell>
          <cell r="S917" t="str">
            <v>4320-0016228-000-PKR</v>
          </cell>
          <cell r="T917" t="str">
            <v>4320-0016228-000-PKR-KARACHI</v>
          </cell>
        </row>
        <row r="918">
          <cell r="C918">
            <v>470299.17</v>
          </cell>
          <cell r="D918">
            <v>0</v>
          </cell>
          <cell r="S918" t="str">
            <v>4320-0016228-000-SGD</v>
          </cell>
          <cell r="T918" t="str">
            <v>4320-0016228-000-SGD-KARACHI</v>
          </cell>
        </row>
        <row r="919">
          <cell r="C919">
            <v>3612559.52</v>
          </cell>
          <cell r="D919">
            <v>0</v>
          </cell>
          <cell r="S919" t="str">
            <v>4320-0016228-000-USD</v>
          </cell>
          <cell r="T919" t="str">
            <v>4320-0016228-000-USD-KARACHI</v>
          </cell>
        </row>
        <row r="920">
          <cell r="C920">
            <v>61807.199999999997</v>
          </cell>
          <cell r="D920">
            <v>0</v>
          </cell>
          <cell r="S920" t="str">
            <v>4321-0016228-010-USD</v>
          </cell>
          <cell r="T920" t="str">
            <v>4321-0016228-010-USD-KARACHI</v>
          </cell>
        </row>
        <row r="921">
          <cell r="C921">
            <v>3</v>
          </cell>
          <cell r="D921">
            <v>0</v>
          </cell>
          <cell r="S921" t="str">
            <v>4327-0016640-001-PKR</v>
          </cell>
          <cell r="T921" t="str">
            <v>4327-0016640-001-PKR-KARACHI</v>
          </cell>
        </row>
        <row r="922">
          <cell r="C922">
            <v>4050100</v>
          </cell>
          <cell r="D922">
            <v>0</v>
          </cell>
          <cell r="S922" t="str">
            <v>4156-0016228-000-PKR</v>
          </cell>
          <cell r="T922" t="str">
            <v>4156-0016228-000-PKR-KARACHI</v>
          </cell>
        </row>
        <row r="923">
          <cell r="C923">
            <v>302895.09999999998</v>
          </cell>
          <cell r="D923">
            <v>0</v>
          </cell>
          <cell r="S923" t="str">
            <v>4322-0015054-000-USD</v>
          </cell>
          <cell r="T923" t="str">
            <v>4322-0015054-000-USD-KARACHI</v>
          </cell>
        </row>
        <row r="924">
          <cell r="C924">
            <v>21984576</v>
          </cell>
          <cell r="D924">
            <v>0</v>
          </cell>
          <cell r="S924" t="str">
            <v>4321-0010821-010-GBP</v>
          </cell>
          <cell r="T924" t="str">
            <v>4321-0010821-010-GBP-KARACHI</v>
          </cell>
        </row>
        <row r="925">
          <cell r="C925">
            <v>12203009.210000001</v>
          </cell>
          <cell r="D925">
            <v>0</v>
          </cell>
          <cell r="S925" t="str">
            <v>4321-0011600-000-EUR</v>
          </cell>
          <cell r="T925" t="str">
            <v>4321-0011600-000-EUR-KARACHI</v>
          </cell>
        </row>
        <row r="926">
          <cell r="C926">
            <v>16981895</v>
          </cell>
          <cell r="D926">
            <v>0</v>
          </cell>
          <cell r="S926" t="str">
            <v>4321-0011600-000-PKR</v>
          </cell>
          <cell r="T926" t="str">
            <v>4321-0011600-000-PKR-KARACHI</v>
          </cell>
        </row>
        <row r="927">
          <cell r="C927">
            <v>21450791.969999999</v>
          </cell>
          <cell r="D927">
            <v>0</v>
          </cell>
          <cell r="S927" t="str">
            <v>4321-0011600-000-USD</v>
          </cell>
          <cell r="T927" t="str">
            <v>4321-0011600-000-USD-KARACHI</v>
          </cell>
        </row>
        <row r="928">
          <cell r="C928">
            <v>78946827.480000004</v>
          </cell>
          <cell r="D928">
            <v>0</v>
          </cell>
          <cell r="S928" t="str">
            <v>4320-0013330-000-JPY</v>
          </cell>
          <cell r="T928" t="str">
            <v>4320-0013330-000-JPY-KARACHI</v>
          </cell>
        </row>
        <row r="929">
          <cell r="C929">
            <v>44125948.920000002</v>
          </cell>
          <cell r="D929">
            <v>0</v>
          </cell>
          <cell r="S929" t="str">
            <v>4320-0013330-000-USD</v>
          </cell>
          <cell r="T929" t="str">
            <v>4320-0013330-000-USD-KARACHI</v>
          </cell>
        </row>
        <row r="930">
          <cell r="C930">
            <v>16502906.039999999</v>
          </cell>
          <cell r="D930">
            <v>0</v>
          </cell>
          <cell r="S930" t="str">
            <v>4320-0015719-000-EUR</v>
          </cell>
          <cell r="T930" t="str">
            <v>4320-0015719-000-EUR-KARACHI</v>
          </cell>
        </row>
        <row r="931">
          <cell r="C931">
            <v>3973546.26</v>
          </cell>
          <cell r="D931">
            <v>0</v>
          </cell>
          <cell r="S931" t="str">
            <v>4320-0015054-000-USD</v>
          </cell>
          <cell r="T931" t="str">
            <v>4320-0015054-000-USD-KARACHI</v>
          </cell>
        </row>
        <row r="932">
          <cell r="C932">
            <v>7</v>
          </cell>
          <cell r="D932">
            <v>0</v>
          </cell>
          <cell r="S932" t="str">
            <v>4328-0015708-000-PKR</v>
          </cell>
          <cell r="T932" t="str">
            <v>4328-0015708-000-PKR-KARACHI</v>
          </cell>
        </row>
        <row r="933">
          <cell r="C933">
            <v>2250000</v>
          </cell>
          <cell r="D933">
            <v>0</v>
          </cell>
          <cell r="S933" t="str">
            <v>4320-0015062-000-PKR</v>
          </cell>
          <cell r="T933" t="str">
            <v>4320-0015062-000-PKR-KARACHI</v>
          </cell>
        </row>
        <row r="934">
          <cell r="C934">
            <v>401502</v>
          </cell>
          <cell r="D934">
            <v>0</v>
          </cell>
          <cell r="S934" t="str">
            <v>4328-0015062-000-PKR</v>
          </cell>
          <cell r="T934" t="str">
            <v>4328-0015062-000-PKR-KARACHI</v>
          </cell>
        </row>
        <row r="935">
          <cell r="C935">
            <v>1</v>
          </cell>
          <cell r="D935">
            <v>0</v>
          </cell>
          <cell r="S935" t="str">
            <v>4156-0015329-000-PKR</v>
          </cell>
          <cell r="T935" t="str">
            <v>4156-0015329-000-PKR-KARACHI</v>
          </cell>
        </row>
        <row r="936">
          <cell r="C936">
            <v>863000</v>
          </cell>
          <cell r="D936">
            <v>0</v>
          </cell>
          <cell r="S936" t="str">
            <v>4156-0015408-000-PKR</v>
          </cell>
          <cell r="T936" t="str">
            <v>4156-0015408-000-PKR-KARACHI</v>
          </cell>
        </row>
        <row r="937">
          <cell r="C937">
            <v>0</v>
          </cell>
          <cell r="D937">
            <v>21450791.969999999</v>
          </cell>
          <cell r="S937" t="str">
            <v>4331-4331000-000-USD</v>
          </cell>
          <cell r="T937" t="str">
            <v>4331-4331000-000-USD-KARACHI</v>
          </cell>
        </row>
        <row r="938">
          <cell r="C938">
            <v>7</v>
          </cell>
          <cell r="D938">
            <v>0</v>
          </cell>
          <cell r="S938" t="str">
            <v>4327-0015708-000-PKR</v>
          </cell>
          <cell r="T938" t="str">
            <v>4327-0015708-000-PKR-KARACHI</v>
          </cell>
        </row>
        <row r="939">
          <cell r="C939">
            <v>1628233.43</v>
          </cell>
          <cell r="D939">
            <v>0</v>
          </cell>
          <cell r="S939" t="str">
            <v>4320-0014948-000-USD</v>
          </cell>
          <cell r="T939" t="str">
            <v>4320-0014948-000-USD-KARACHI</v>
          </cell>
        </row>
        <row r="940">
          <cell r="C940">
            <v>72290592.569999993</v>
          </cell>
          <cell r="D940">
            <v>0</v>
          </cell>
          <cell r="S940" t="str">
            <v>4146-4146000-000-USD</v>
          </cell>
          <cell r="T940" t="str">
            <v>4146-4146000-000-USD-KARACHI</v>
          </cell>
        </row>
        <row r="941">
          <cell r="C941">
            <v>354000</v>
          </cell>
          <cell r="D941">
            <v>0</v>
          </cell>
          <cell r="S941" t="str">
            <v>4327-0089000-000-PKR</v>
          </cell>
          <cell r="T941" t="str">
            <v>4327-0089000-000-PKR-KARACHI</v>
          </cell>
        </row>
        <row r="942">
          <cell r="C942">
            <v>19231548</v>
          </cell>
          <cell r="D942">
            <v>0</v>
          </cell>
          <cell r="S942" t="str">
            <v>4327-0089000-000-USD</v>
          </cell>
          <cell r="T942" t="str">
            <v>4327-0089000-000-USD-KARACHI</v>
          </cell>
        </row>
        <row r="943">
          <cell r="C943">
            <v>3639004.13</v>
          </cell>
          <cell r="D943">
            <v>0</v>
          </cell>
          <cell r="S943" t="str">
            <v>4328-0089000-000-EUR</v>
          </cell>
          <cell r="T943" t="str">
            <v>4328-0089000-000-EUR-KARACHI</v>
          </cell>
        </row>
        <row r="944">
          <cell r="C944">
            <v>0</v>
          </cell>
          <cell r="D944">
            <v>59.43</v>
          </cell>
          <cell r="S944" t="str">
            <v>4157-0089001-000-USD</v>
          </cell>
          <cell r="T944" t="str">
            <v>4157-0089001-000-USD-KARACHI</v>
          </cell>
        </row>
        <row r="945">
          <cell r="C945">
            <v>162.12</v>
          </cell>
          <cell r="D945">
            <v>0</v>
          </cell>
          <cell r="S945" t="str">
            <v>4327-0089392-000-EUR</v>
          </cell>
          <cell r="T945" t="str">
            <v>4327-0089392-000-EUR-KARACHI</v>
          </cell>
        </row>
        <row r="946">
          <cell r="C946">
            <v>118.86</v>
          </cell>
          <cell r="D946">
            <v>0</v>
          </cell>
          <cell r="S946" t="str">
            <v>4327-0089392-000-USD</v>
          </cell>
          <cell r="T946" t="str">
            <v>4327-0089392-000-USD-KARACHI</v>
          </cell>
        </row>
        <row r="947">
          <cell r="C947">
            <v>1081739.03</v>
          </cell>
          <cell r="D947">
            <v>0</v>
          </cell>
          <cell r="S947" t="str">
            <v>4327-0089000-000-EUR</v>
          </cell>
          <cell r="T947" t="str">
            <v>4327-0089000-000-EUR-KARACHI</v>
          </cell>
        </row>
        <row r="948">
          <cell r="C948">
            <v>0</v>
          </cell>
          <cell r="D948">
            <v>2856536.78</v>
          </cell>
          <cell r="S948" t="str">
            <v>4146-4146000-000-EUR</v>
          </cell>
          <cell r="T948" t="str">
            <v>4146-4146000-000-EUR-KARACHI</v>
          </cell>
        </row>
        <row r="949">
          <cell r="C949">
            <v>8930671.2400000002</v>
          </cell>
          <cell r="D949">
            <v>0</v>
          </cell>
          <cell r="S949" t="str">
            <v>4328-0090754-000-EUR</v>
          </cell>
          <cell r="T949" t="str">
            <v>4328-0090754-000-EUR-KARACHI</v>
          </cell>
        </row>
        <row r="950">
          <cell r="C950">
            <v>0</v>
          </cell>
          <cell r="D950">
            <v>12690693.34</v>
          </cell>
          <cell r="S950" t="str">
            <v>4330-4330000-000-CHF</v>
          </cell>
          <cell r="T950" t="str">
            <v>4330-4330000-000-CHF-KARACHI</v>
          </cell>
        </row>
        <row r="951">
          <cell r="C951">
            <v>0</v>
          </cell>
          <cell r="D951">
            <v>9502488.9600000009</v>
          </cell>
          <cell r="S951" t="str">
            <v>4330-4330000-000-DKK</v>
          </cell>
          <cell r="T951" t="str">
            <v>4330-4330000-000-DKK-KARACHI</v>
          </cell>
        </row>
        <row r="952">
          <cell r="C952">
            <v>0</v>
          </cell>
          <cell r="D952">
            <v>33981328.299999997</v>
          </cell>
          <cell r="S952" t="str">
            <v>4330-4330000-000-EUR</v>
          </cell>
          <cell r="T952" t="str">
            <v>4330-4330000-000-EUR-KARACHI</v>
          </cell>
        </row>
        <row r="953">
          <cell r="C953">
            <v>0</v>
          </cell>
          <cell r="D953">
            <v>1994962.87</v>
          </cell>
          <cell r="S953" t="str">
            <v>4330-4330000-000-GBP</v>
          </cell>
          <cell r="T953" t="str">
            <v>4330-4330000-000-GBP-KARACHI</v>
          </cell>
        </row>
        <row r="954">
          <cell r="C954">
            <v>1074496.1499999999</v>
          </cell>
          <cell r="D954">
            <v>0</v>
          </cell>
          <cell r="S954" t="str">
            <v>4320-0017092-000-GBP</v>
          </cell>
          <cell r="T954" t="str">
            <v>4320-0017092-000-GBP-KARACHI</v>
          </cell>
        </row>
        <row r="955">
          <cell r="C955">
            <v>2</v>
          </cell>
          <cell r="D955">
            <v>0</v>
          </cell>
          <cell r="S955" t="str">
            <v>4156-0015708-000-PKR</v>
          </cell>
          <cell r="T955" t="str">
            <v>4156-0015708-000-PKR-KARACHI</v>
          </cell>
        </row>
        <row r="956">
          <cell r="C956">
            <v>0</v>
          </cell>
          <cell r="D956">
            <v>8930671.2400000002</v>
          </cell>
          <cell r="S956" t="str">
            <v>4157-0090754-000-EUR</v>
          </cell>
          <cell r="T956" t="str">
            <v>4157-0090754-000-EUR-KARACHI</v>
          </cell>
        </row>
        <row r="957">
          <cell r="C957">
            <v>3056178.22</v>
          </cell>
          <cell r="D957">
            <v>0</v>
          </cell>
          <cell r="S957" t="str">
            <v>4320-0017256-000-EUR</v>
          </cell>
          <cell r="T957" t="str">
            <v>4320-0017256-000-EUR-KARACHI</v>
          </cell>
        </row>
        <row r="958">
          <cell r="C958">
            <v>7810332.2000000002</v>
          </cell>
          <cell r="D958">
            <v>0</v>
          </cell>
          <cell r="S958" t="str">
            <v>4320-0017092-000-USD</v>
          </cell>
          <cell r="T958" t="str">
            <v>4320-0017092-000-USD-KARACHI</v>
          </cell>
        </row>
        <row r="959">
          <cell r="C959">
            <v>0</v>
          </cell>
          <cell r="D959">
            <v>123694346</v>
          </cell>
          <cell r="S959" t="str">
            <v>4146-4146000-000-PKR</v>
          </cell>
          <cell r="T959" t="str">
            <v>4146-4146000-000-PKR-KARACHI</v>
          </cell>
        </row>
        <row r="960">
          <cell r="C960">
            <v>0</v>
          </cell>
          <cell r="D960">
            <v>1864368.5</v>
          </cell>
          <cell r="S960" t="str">
            <v>4157-0089000-000-EUR</v>
          </cell>
          <cell r="T960" t="str">
            <v>4157-0089000-000-EUR-KARACHI</v>
          </cell>
        </row>
        <row r="961">
          <cell r="C961">
            <v>1658301</v>
          </cell>
          <cell r="D961">
            <v>0</v>
          </cell>
          <cell r="S961" t="str">
            <v>4327-0017092-000-PKR</v>
          </cell>
          <cell r="T961" t="str">
            <v>4327-0017092-000-PKR-KARACHI</v>
          </cell>
        </row>
        <row r="962">
          <cell r="C962">
            <v>3</v>
          </cell>
          <cell r="D962">
            <v>0</v>
          </cell>
          <cell r="S962" t="str">
            <v>4328-0017092-000-PKR</v>
          </cell>
          <cell r="T962" t="str">
            <v>4328-0017092-000-PKR-KARACHI</v>
          </cell>
        </row>
        <row r="963">
          <cell r="C963">
            <v>668984.05000000005</v>
          </cell>
          <cell r="D963">
            <v>0</v>
          </cell>
          <cell r="S963" t="str">
            <v>4321-0017097-010-EUR</v>
          </cell>
          <cell r="T963" t="str">
            <v>4321-0017097-010-EUR-KARACHI</v>
          </cell>
        </row>
        <row r="964">
          <cell r="C964">
            <v>2734947.53</v>
          </cell>
          <cell r="D964">
            <v>0</v>
          </cell>
          <cell r="S964" t="str">
            <v>4322-0017092-000-EUR</v>
          </cell>
          <cell r="T964" t="str">
            <v>4322-0017092-000-EUR-KARACHI</v>
          </cell>
        </row>
        <row r="965">
          <cell r="C965">
            <v>64184400</v>
          </cell>
          <cell r="D965">
            <v>0</v>
          </cell>
          <cell r="S965" t="str">
            <v>4320-0017256-000-USD</v>
          </cell>
          <cell r="T965" t="str">
            <v>4320-0017256-000-USD-KARACHI</v>
          </cell>
        </row>
        <row r="966">
          <cell r="C966">
            <v>4622703.12</v>
          </cell>
          <cell r="D966">
            <v>0</v>
          </cell>
          <cell r="S966" t="str">
            <v>4320-0017771-000-USD</v>
          </cell>
          <cell r="T966" t="str">
            <v>4320-0017771-000-USD-KARACHI</v>
          </cell>
        </row>
        <row r="967">
          <cell r="C967">
            <v>0</v>
          </cell>
          <cell r="D967">
            <v>91522200</v>
          </cell>
          <cell r="S967" t="str">
            <v>4157-0083003-000-USD</v>
          </cell>
          <cell r="T967" t="str">
            <v>4157-0083003-000-USD-KARACHI</v>
          </cell>
        </row>
        <row r="968">
          <cell r="C968">
            <v>1998525.29</v>
          </cell>
          <cell r="D968">
            <v>0</v>
          </cell>
          <cell r="S968" t="str">
            <v>4321-0017097-010-CHF</v>
          </cell>
          <cell r="T968" t="str">
            <v>4321-0017097-010-CHF-KARACHI</v>
          </cell>
        </row>
        <row r="969">
          <cell r="C969">
            <v>300000</v>
          </cell>
          <cell r="D969">
            <v>0</v>
          </cell>
          <cell r="S969" t="str">
            <v>4156-0060558-000-PKR</v>
          </cell>
          <cell r="T969" t="str">
            <v>4156-0060558-000-PKR-KARACHI</v>
          </cell>
        </row>
        <row r="970">
          <cell r="C970">
            <v>2932708.39</v>
          </cell>
          <cell r="D970">
            <v>0</v>
          </cell>
          <cell r="S970" t="str">
            <v>4320-0017771-000-EUR</v>
          </cell>
          <cell r="T970" t="str">
            <v>4320-0017771-000-EUR-KARACHI</v>
          </cell>
        </row>
        <row r="971">
          <cell r="C971">
            <v>11554598</v>
          </cell>
          <cell r="D971">
            <v>0</v>
          </cell>
          <cell r="S971" t="str">
            <v>4320-0017771-000-CHF</v>
          </cell>
          <cell r="T971" t="str">
            <v>4320-0017771-000-CHF-KARACHI</v>
          </cell>
        </row>
        <row r="972">
          <cell r="C972">
            <v>40771663.259999998</v>
          </cell>
          <cell r="D972">
            <v>0</v>
          </cell>
          <cell r="S972" t="str">
            <v>4320-0017374-000-USD</v>
          </cell>
          <cell r="T972" t="str">
            <v>4320-0017374-000-USD-KARACHI</v>
          </cell>
        </row>
        <row r="973">
          <cell r="C973">
            <v>391217.68</v>
          </cell>
          <cell r="D973">
            <v>0</v>
          </cell>
          <cell r="S973" t="str">
            <v>4322-0017256-000-CHF</v>
          </cell>
          <cell r="T973" t="str">
            <v>4322-0017256-000-CHF-KARACHI</v>
          </cell>
        </row>
        <row r="974">
          <cell r="C974">
            <v>0</v>
          </cell>
          <cell r="D974">
            <v>14000000</v>
          </cell>
          <cell r="S974" t="str">
            <v>2441-0033069-000-PKR</v>
          </cell>
          <cell r="T974" t="str">
            <v>2441-0033069-000-PKR-LAHORE</v>
          </cell>
        </row>
        <row r="975">
          <cell r="C975">
            <v>0</v>
          </cell>
          <cell r="D975">
            <v>1144878.8400000001</v>
          </cell>
          <cell r="S975" t="str">
            <v>2441-0031289-000-PKR</v>
          </cell>
          <cell r="T975" t="str">
            <v>2441-0031289-000-PKR-LAHORE</v>
          </cell>
        </row>
        <row r="976">
          <cell r="C976">
            <v>0</v>
          </cell>
          <cell r="D976">
            <v>1621488.12</v>
          </cell>
          <cell r="S976" t="str">
            <v>2441-0030721-000-USD</v>
          </cell>
          <cell r="T976" t="str">
            <v>2441-0030721-000-USD-LAHORE</v>
          </cell>
        </row>
        <row r="977">
          <cell r="C977">
            <v>0</v>
          </cell>
          <cell r="D977">
            <v>12937096.210000001</v>
          </cell>
          <cell r="S977" t="str">
            <v>2441-0030369-000-USD</v>
          </cell>
          <cell r="T977" t="str">
            <v>2441-0030369-000-USD-LAHORE</v>
          </cell>
        </row>
        <row r="978">
          <cell r="C978">
            <v>0</v>
          </cell>
          <cell r="D978">
            <v>762666.48</v>
          </cell>
          <cell r="S978" t="str">
            <v>2441-0030206-000-PKR</v>
          </cell>
          <cell r="T978" t="str">
            <v>2441-0030206-000-PKR-LAHORE</v>
          </cell>
        </row>
        <row r="979">
          <cell r="C979">
            <v>0</v>
          </cell>
          <cell r="D979">
            <v>1635369.97</v>
          </cell>
          <cell r="S979" t="str">
            <v>2441-0061431-000-PKR</v>
          </cell>
          <cell r="T979" t="str">
            <v>2441-0061431-000-PKR-KARACHI</v>
          </cell>
        </row>
        <row r="980">
          <cell r="C980">
            <v>0</v>
          </cell>
          <cell r="D980">
            <v>610000</v>
          </cell>
          <cell r="S980" t="str">
            <v>2441-0061703-000-PKR</v>
          </cell>
          <cell r="T980" t="str">
            <v>2441-0061703-000-PKR-KARACHI</v>
          </cell>
        </row>
        <row r="981">
          <cell r="C981">
            <v>0</v>
          </cell>
          <cell r="D981">
            <v>370000000</v>
          </cell>
          <cell r="S981" t="str">
            <v>2441-0030560-000-PKR</v>
          </cell>
          <cell r="T981" t="str">
            <v>2441-0030560-000-PKR-LAHORE</v>
          </cell>
        </row>
        <row r="982">
          <cell r="C982">
            <v>0</v>
          </cell>
          <cell r="D982">
            <v>5943000</v>
          </cell>
          <cell r="S982" t="str">
            <v>2441-0061293-000-USD</v>
          </cell>
          <cell r="T982" t="str">
            <v>2441-0061293-000-USD-KARACHI</v>
          </cell>
        </row>
        <row r="983">
          <cell r="C983">
            <v>0</v>
          </cell>
          <cell r="D983">
            <v>1502654.86</v>
          </cell>
          <cell r="S983" t="str">
            <v>2441-0060991-000-USD</v>
          </cell>
          <cell r="T983" t="str">
            <v>2441-0060991-000-USD-KARACHI</v>
          </cell>
        </row>
        <row r="984">
          <cell r="C984">
            <v>0</v>
          </cell>
          <cell r="D984">
            <v>3561852.07</v>
          </cell>
          <cell r="S984" t="str">
            <v>2441-0060971-000-USD</v>
          </cell>
          <cell r="T984" t="str">
            <v>2441-0060971-000-USD-KARACHI</v>
          </cell>
        </row>
        <row r="985">
          <cell r="C985">
            <v>0</v>
          </cell>
          <cell r="D985">
            <v>1645552.52</v>
          </cell>
          <cell r="S985" t="str">
            <v>2441-0060944-000-USD</v>
          </cell>
          <cell r="T985" t="str">
            <v>2441-0060944-000-USD-KARACHI</v>
          </cell>
        </row>
        <row r="986">
          <cell r="C986">
            <v>0</v>
          </cell>
          <cell r="D986">
            <v>330544.90999999997</v>
          </cell>
          <cell r="S986" t="str">
            <v>2441-0060558-000-USD</v>
          </cell>
          <cell r="T986" t="str">
            <v>2441-0060558-000-USD-KARACHI</v>
          </cell>
        </row>
        <row r="987">
          <cell r="C987">
            <v>0</v>
          </cell>
          <cell r="D987">
            <v>9159037.9399999995</v>
          </cell>
          <cell r="S987" t="str">
            <v>2441-0060226-000-PKR</v>
          </cell>
          <cell r="T987" t="str">
            <v>2441-0060226-000-PKR-KARACHI</v>
          </cell>
        </row>
        <row r="988">
          <cell r="C988">
            <v>0</v>
          </cell>
          <cell r="D988">
            <v>178290</v>
          </cell>
          <cell r="S988" t="str">
            <v>2441-0050033-000-USD</v>
          </cell>
          <cell r="T988" t="str">
            <v>2441-0050033-000-USD-KARACHI</v>
          </cell>
        </row>
        <row r="989">
          <cell r="C989">
            <v>0</v>
          </cell>
          <cell r="D989">
            <v>1635810.75</v>
          </cell>
          <cell r="S989" t="str">
            <v>2441-0031617-000-USD</v>
          </cell>
          <cell r="T989" t="str">
            <v>2441-0031617-000-USD-LAHORE</v>
          </cell>
        </row>
        <row r="990">
          <cell r="C990">
            <v>0</v>
          </cell>
          <cell r="D990">
            <v>16343250</v>
          </cell>
          <cell r="S990" t="str">
            <v>2441-0032932-000-USD</v>
          </cell>
          <cell r="T990" t="str">
            <v>2441-0032932-000-USD-LAHORE</v>
          </cell>
        </row>
        <row r="991">
          <cell r="C991">
            <v>0</v>
          </cell>
          <cell r="D991">
            <v>435192.16</v>
          </cell>
          <cell r="S991" t="str">
            <v>2441-0050473-000-PKR</v>
          </cell>
          <cell r="T991" t="str">
            <v>2441-0050473-000-PKR-KARACHI</v>
          </cell>
        </row>
        <row r="992">
          <cell r="C992">
            <v>0</v>
          </cell>
          <cell r="D992">
            <v>3069559.5</v>
          </cell>
          <cell r="S992" t="str">
            <v>2441-0032469-000-USD</v>
          </cell>
          <cell r="T992" t="str">
            <v>2441-0032469-000-USD-LAHORE</v>
          </cell>
        </row>
        <row r="993">
          <cell r="C993">
            <v>0</v>
          </cell>
          <cell r="D993">
            <v>2137139.2400000002</v>
          </cell>
          <cell r="S993" t="str">
            <v>2441-0032025-000-PKR</v>
          </cell>
          <cell r="T993" t="str">
            <v>2441-0032025-000-PKR-KARACHI</v>
          </cell>
        </row>
        <row r="994">
          <cell r="C994">
            <v>0</v>
          </cell>
          <cell r="D994">
            <v>15000000</v>
          </cell>
          <cell r="S994" t="str">
            <v>2441-0032876-000-PKR</v>
          </cell>
          <cell r="T994" t="str">
            <v>2441-0032876-000-PKR-LAHORE</v>
          </cell>
        </row>
        <row r="995">
          <cell r="C995">
            <v>0</v>
          </cell>
          <cell r="D995">
            <v>1810356.66</v>
          </cell>
          <cell r="S995" t="str">
            <v>2441-0032843-000-USD</v>
          </cell>
          <cell r="T995" t="str">
            <v>2441-0032843-000-USD-LAHORE</v>
          </cell>
        </row>
        <row r="996">
          <cell r="C996">
            <v>0</v>
          </cell>
          <cell r="D996">
            <v>195000000</v>
          </cell>
          <cell r="S996" t="str">
            <v>2441-0032812-000-PKR</v>
          </cell>
          <cell r="T996" t="str">
            <v>2441-0032812-000-PKR-LAHORE</v>
          </cell>
        </row>
        <row r="997">
          <cell r="C997">
            <v>0</v>
          </cell>
          <cell r="D997">
            <v>15000000</v>
          </cell>
          <cell r="S997" t="str">
            <v>2441-0032810-000-PKR</v>
          </cell>
          <cell r="T997" t="str">
            <v>2441-0032810-000-PKR-LAHORE</v>
          </cell>
        </row>
        <row r="998">
          <cell r="C998">
            <v>0</v>
          </cell>
          <cell r="D998">
            <v>5000000</v>
          </cell>
          <cell r="S998" t="str">
            <v>2441-0032809-000-PKR</v>
          </cell>
          <cell r="T998" t="str">
            <v>2441-0032809-000-PKR-LAHORE</v>
          </cell>
        </row>
        <row r="999">
          <cell r="C999">
            <v>0</v>
          </cell>
          <cell r="D999">
            <v>10000000</v>
          </cell>
          <cell r="S999" t="str">
            <v>2441-0032808-000-PKR</v>
          </cell>
          <cell r="T999" t="str">
            <v>2441-0032808-000-PKR-LAHORE</v>
          </cell>
        </row>
        <row r="1000">
          <cell r="C1000">
            <v>0</v>
          </cell>
          <cell r="D1000">
            <v>6184939.5300000003</v>
          </cell>
          <cell r="S1000" t="str">
            <v>2441-0032844-000-USD</v>
          </cell>
          <cell r="T1000" t="str">
            <v>2441-0032844-000-USD-LAHORE</v>
          </cell>
        </row>
        <row r="1001">
          <cell r="C1001">
            <v>0</v>
          </cell>
          <cell r="D1001">
            <v>1915005.25</v>
          </cell>
          <cell r="S1001" t="str">
            <v>2441-0032751-000-PKR</v>
          </cell>
          <cell r="T1001" t="str">
            <v>2441-0032751-000-PKR-LAHORE</v>
          </cell>
        </row>
        <row r="1002">
          <cell r="C1002">
            <v>0</v>
          </cell>
          <cell r="D1002">
            <v>300000</v>
          </cell>
          <cell r="S1002" t="str">
            <v>2441-0031643-000-PKR</v>
          </cell>
          <cell r="T1002" t="str">
            <v>2441-0031643-000-PKR-LAHORE</v>
          </cell>
        </row>
        <row r="1003">
          <cell r="C1003">
            <v>0</v>
          </cell>
          <cell r="D1003">
            <v>3859938.68</v>
          </cell>
          <cell r="S1003" t="str">
            <v>2441-0032440-000-PKR</v>
          </cell>
          <cell r="T1003" t="str">
            <v>2441-0032440-000-PKR-LAHORE</v>
          </cell>
        </row>
        <row r="1004">
          <cell r="C1004">
            <v>0</v>
          </cell>
          <cell r="D1004">
            <v>500000</v>
          </cell>
          <cell r="S1004" t="str">
            <v>2441-0032428-000-PKR</v>
          </cell>
          <cell r="T1004" t="str">
            <v>2441-0032428-000-PKR-LAHORE</v>
          </cell>
        </row>
        <row r="1005">
          <cell r="C1005">
            <v>0</v>
          </cell>
          <cell r="D1005">
            <v>3895309.86</v>
          </cell>
          <cell r="S1005" t="str">
            <v>2441-0032372-000-PKR</v>
          </cell>
          <cell r="T1005" t="str">
            <v>2441-0032372-000-PKR-LAHORE</v>
          </cell>
        </row>
        <row r="1006">
          <cell r="C1006">
            <v>0</v>
          </cell>
          <cell r="D1006">
            <v>2978300.57</v>
          </cell>
          <cell r="S1006" t="str">
            <v>2441-0032139-000-USD</v>
          </cell>
          <cell r="T1006" t="str">
            <v>2441-0032139-000-USD-LAHORE</v>
          </cell>
        </row>
        <row r="1007">
          <cell r="C1007">
            <v>0</v>
          </cell>
          <cell r="D1007">
            <v>220533.32</v>
          </cell>
          <cell r="S1007" t="str">
            <v>2441-0032133-000-PKR</v>
          </cell>
          <cell r="T1007" t="str">
            <v>2441-0032133-000-PKR-LAHORE</v>
          </cell>
        </row>
        <row r="1008">
          <cell r="C1008">
            <v>0</v>
          </cell>
          <cell r="D1008">
            <v>24800000</v>
          </cell>
          <cell r="S1008" t="str">
            <v>2441-0032037-000-PKR</v>
          </cell>
          <cell r="T1008" t="str">
            <v>2441-0032037-000-PKR-LAHORE</v>
          </cell>
        </row>
        <row r="1009">
          <cell r="C1009">
            <v>0</v>
          </cell>
          <cell r="D1009">
            <v>4850000</v>
          </cell>
          <cell r="S1009" t="str">
            <v>2441-0031965-000-PKR</v>
          </cell>
          <cell r="T1009" t="str">
            <v>2441-0031965-000-PKR-LAHORE</v>
          </cell>
        </row>
        <row r="1010">
          <cell r="C1010">
            <v>0</v>
          </cell>
          <cell r="D1010">
            <v>10187499.51</v>
          </cell>
          <cell r="S1010" t="str">
            <v>2441-0032756-000-USD</v>
          </cell>
          <cell r="T1010" t="str">
            <v>2441-0032756-000-USD-LAHORE</v>
          </cell>
        </row>
        <row r="1011">
          <cell r="C1011">
            <v>0</v>
          </cell>
          <cell r="D1011">
            <v>360461.97</v>
          </cell>
          <cell r="S1011" t="str">
            <v>2441-0020121-000-USD</v>
          </cell>
          <cell r="T1011" t="str">
            <v>2441-0020121-000-USD-CLIFTON-KHI</v>
          </cell>
        </row>
        <row r="1012">
          <cell r="C1012">
            <v>0</v>
          </cell>
          <cell r="D1012">
            <v>2000000</v>
          </cell>
          <cell r="S1012" t="str">
            <v>2441-0020482-000-PKR</v>
          </cell>
          <cell r="T1012" t="str">
            <v>2441-0020482-000-PKR-CLIFTON-KHI</v>
          </cell>
        </row>
        <row r="1013">
          <cell r="C1013">
            <v>0</v>
          </cell>
          <cell r="D1013">
            <v>3000000</v>
          </cell>
          <cell r="S1013" t="str">
            <v>2441-0020458-000-PKR</v>
          </cell>
          <cell r="T1013" t="str">
            <v>2441-0020458-000-PKR-CLIFTON-KHI</v>
          </cell>
        </row>
        <row r="1014">
          <cell r="C1014">
            <v>0</v>
          </cell>
          <cell r="D1014">
            <v>2693313.23</v>
          </cell>
          <cell r="S1014" t="str">
            <v>2441-0020431-000-GBP</v>
          </cell>
          <cell r="T1014" t="str">
            <v>2441-0020431-000-GBP-CLIFTON-KHI</v>
          </cell>
        </row>
        <row r="1015">
          <cell r="C1015">
            <v>0</v>
          </cell>
          <cell r="D1015">
            <v>7000000</v>
          </cell>
          <cell r="S1015" t="str">
            <v>2441-0020305-000-PKR</v>
          </cell>
          <cell r="T1015" t="str">
            <v>2441-0020305-000-PKR-CLIFTON-KHI</v>
          </cell>
        </row>
        <row r="1016">
          <cell r="C1016">
            <v>0</v>
          </cell>
          <cell r="D1016">
            <v>4493120.17</v>
          </cell>
          <cell r="S1016" t="str">
            <v>2441-0020253-000-USD</v>
          </cell>
          <cell r="T1016" t="str">
            <v>2441-0020253-000-USD-CLIFTON-KHI</v>
          </cell>
        </row>
        <row r="1017">
          <cell r="C1017">
            <v>0</v>
          </cell>
          <cell r="D1017">
            <v>50254669.359999999</v>
          </cell>
          <cell r="S1017" t="str">
            <v>2441-0020235-000-PKR</v>
          </cell>
          <cell r="T1017" t="str">
            <v>2441-0020235-000-PKR-CLIFTON-KHI</v>
          </cell>
        </row>
        <row r="1018">
          <cell r="C1018">
            <v>0</v>
          </cell>
          <cell r="D1018">
            <v>1500000</v>
          </cell>
          <cell r="S1018" t="str">
            <v>2441-0020208-000-PKR</v>
          </cell>
          <cell r="T1018" t="str">
            <v>2441-0020208-000-PKR-CLIFTON-KHI</v>
          </cell>
        </row>
        <row r="1019">
          <cell r="C1019">
            <v>0</v>
          </cell>
          <cell r="D1019">
            <v>1400000</v>
          </cell>
          <cell r="S1019" t="str">
            <v>2441-0020495-000-PKR</v>
          </cell>
          <cell r="T1019" t="str">
            <v>2441-0020495-000-PKR-CLIFTON-KHI</v>
          </cell>
        </row>
        <row r="1020">
          <cell r="C1020">
            <v>0</v>
          </cell>
          <cell r="D1020">
            <v>600000</v>
          </cell>
          <cell r="S1020" t="str">
            <v>2441-0020145-000-PKR</v>
          </cell>
          <cell r="T1020" t="str">
            <v>2441-0020145-000-PKR-CLIFTON-KHI</v>
          </cell>
        </row>
        <row r="1021">
          <cell r="C1021">
            <v>0</v>
          </cell>
          <cell r="D1021">
            <v>2496060</v>
          </cell>
          <cell r="S1021" t="str">
            <v>2441-0020145-000-USD</v>
          </cell>
          <cell r="T1021" t="str">
            <v>2441-0020145-000-USD-CLIFTON-KHI</v>
          </cell>
        </row>
        <row r="1022">
          <cell r="C1022">
            <v>0</v>
          </cell>
          <cell r="D1022">
            <v>300000</v>
          </cell>
          <cell r="S1022" t="str">
            <v>2441-0020121-000-PKR</v>
          </cell>
          <cell r="T1022" t="str">
            <v>2441-0020121-000-PKR-CLIFTON-KHI</v>
          </cell>
        </row>
        <row r="1023">
          <cell r="C1023">
            <v>0</v>
          </cell>
          <cell r="D1023">
            <v>3150000</v>
          </cell>
          <cell r="S1023" t="str">
            <v>2441-0020110-000-PKR</v>
          </cell>
          <cell r="T1023" t="str">
            <v>2441-0020110-000-PKR-CLIFTON-KHI</v>
          </cell>
        </row>
        <row r="1024">
          <cell r="C1024">
            <v>0</v>
          </cell>
          <cell r="D1024">
            <v>1209729.74</v>
          </cell>
          <cell r="S1024" t="str">
            <v>2441-0020039-000-USD</v>
          </cell>
          <cell r="T1024" t="str">
            <v>2441-0020039-000-USD-CLIFTON-KHI</v>
          </cell>
        </row>
        <row r="1025">
          <cell r="C1025">
            <v>0</v>
          </cell>
          <cell r="D1025">
            <v>121950.58</v>
          </cell>
          <cell r="S1025" t="str">
            <v>2441-0020025-000-PKR</v>
          </cell>
          <cell r="T1025" t="str">
            <v>2441-0020025-000-PKR-CLIFTON-KHI</v>
          </cell>
        </row>
        <row r="1026">
          <cell r="C1026">
            <v>0</v>
          </cell>
          <cell r="D1026">
            <v>743985.75</v>
          </cell>
          <cell r="S1026" t="str">
            <v>2441-0020007-000-USD</v>
          </cell>
          <cell r="T1026" t="str">
            <v>2441-0020007-000-USD-CLIFTON-KHI</v>
          </cell>
        </row>
        <row r="1027">
          <cell r="C1027">
            <v>0</v>
          </cell>
          <cell r="D1027">
            <v>102590</v>
          </cell>
          <cell r="S1027" t="str">
            <v>2441-0030000-000-PKR</v>
          </cell>
          <cell r="T1027" t="str">
            <v>2441-0030000-000-PKR-LAHORE</v>
          </cell>
        </row>
        <row r="1028">
          <cell r="C1028">
            <v>0</v>
          </cell>
          <cell r="D1028">
            <v>3029608.28</v>
          </cell>
          <cell r="S1028" t="str">
            <v>2441-0017850-000-USD</v>
          </cell>
          <cell r="T1028" t="str">
            <v>2441-0017850-000-USD-KARACHI</v>
          </cell>
        </row>
        <row r="1029">
          <cell r="C1029">
            <v>0</v>
          </cell>
          <cell r="D1029">
            <v>215068.7</v>
          </cell>
          <cell r="S1029" t="str">
            <v>2441-0020189-000-PKR</v>
          </cell>
          <cell r="T1029" t="str">
            <v>2441-0020189-000-PKR-CLIFTON-KHI</v>
          </cell>
        </row>
        <row r="1030">
          <cell r="C1030">
            <v>0</v>
          </cell>
          <cell r="D1030">
            <v>892475.17</v>
          </cell>
          <cell r="S1030" t="str">
            <v>2441-0017628-000-USD</v>
          </cell>
          <cell r="T1030" t="str">
            <v>2441-0017628-000-USD-KARACHI</v>
          </cell>
        </row>
        <row r="1031">
          <cell r="C1031">
            <v>0</v>
          </cell>
          <cell r="D1031">
            <v>4800000</v>
          </cell>
          <cell r="S1031" t="str">
            <v>2441-0017833-000-PKR</v>
          </cell>
          <cell r="T1031" t="str">
            <v>2441-0017833-000-PKR-KARACHI</v>
          </cell>
        </row>
        <row r="1032">
          <cell r="C1032">
            <v>0</v>
          </cell>
          <cell r="D1032">
            <v>9535950</v>
          </cell>
          <cell r="S1032" t="str">
            <v>2441-0020136-000-PKR</v>
          </cell>
          <cell r="T1032" t="str">
            <v>2441-0020136-000-PKR-CLIFTON-KHI</v>
          </cell>
        </row>
        <row r="1033">
          <cell r="C1033">
            <v>0</v>
          </cell>
          <cell r="D1033">
            <v>1000000</v>
          </cell>
          <cell r="S1033" t="str">
            <v>2441-0017844-000-PKR</v>
          </cell>
          <cell r="T1033" t="str">
            <v>2441-0017844-000-PKR-KARACHI</v>
          </cell>
        </row>
        <row r="1034">
          <cell r="C1034">
            <v>0</v>
          </cell>
          <cell r="D1034">
            <v>12500000</v>
          </cell>
          <cell r="S1034" t="str">
            <v>2441-0020498-000-PKR</v>
          </cell>
          <cell r="T1034" t="str">
            <v>2441-0020498-000-PKR-CLIFTON-KHI</v>
          </cell>
        </row>
        <row r="1035">
          <cell r="C1035">
            <v>0</v>
          </cell>
          <cell r="D1035">
            <v>500000</v>
          </cell>
          <cell r="S1035" t="str">
            <v>2441-0017832-000-PKR</v>
          </cell>
          <cell r="T1035" t="str">
            <v>2441-0017832-000-PKR-KARACHI</v>
          </cell>
        </row>
        <row r="1036">
          <cell r="C1036">
            <v>0</v>
          </cell>
          <cell r="D1036">
            <v>1200000</v>
          </cell>
          <cell r="S1036" t="str">
            <v>2441-0017831-000-PKR</v>
          </cell>
          <cell r="T1036" t="str">
            <v>2441-0017831-000-PKR-KARACHI</v>
          </cell>
        </row>
        <row r="1037">
          <cell r="C1037">
            <v>0</v>
          </cell>
          <cell r="D1037">
            <v>14656658.289999999</v>
          </cell>
          <cell r="S1037" t="str">
            <v>2441-0017744-000-PKR</v>
          </cell>
          <cell r="T1037" t="str">
            <v>2441-0017744-000-PKR-KARACHI</v>
          </cell>
        </row>
        <row r="1038">
          <cell r="C1038">
            <v>0</v>
          </cell>
          <cell r="D1038">
            <v>2705989.34</v>
          </cell>
          <cell r="S1038" t="str">
            <v>2441-0017467-000-USD</v>
          </cell>
          <cell r="T1038" t="str">
            <v>2441-0017467-000-USD-KARACHI</v>
          </cell>
        </row>
        <row r="1039">
          <cell r="C1039">
            <v>0</v>
          </cell>
          <cell r="D1039">
            <v>5000000</v>
          </cell>
          <cell r="S1039" t="str">
            <v>2441-0017402-000-PKR</v>
          </cell>
          <cell r="T1039" t="str">
            <v>2441-0017402-000-PKR-KARACHI</v>
          </cell>
        </row>
        <row r="1040">
          <cell r="C1040">
            <v>0</v>
          </cell>
          <cell r="D1040">
            <v>4000000</v>
          </cell>
          <cell r="S1040" t="str">
            <v>2441-0010830-000-PKR</v>
          </cell>
          <cell r="T1040" t="str">
            <v>2441-0010830-000-PKR-KARACHI</v>
          </cell>
        </row>
        <row r="1041">
          <cell r="C1041">
            <v>0</v>
          </cell>
          <cell r="D1041">
            <v>4159446.27</v>
          </cell>
          <cell r="S1041" t="str">
            <v>2441-0020498-000-USD</v>
          </cell>
          <cell r="T1041" t="str">
            <v>2441-0020498-000-USD-CLIFTON-KHI</v>
          </cell>
        </row>
        <row r="1042">
          <cell r="C1042">
            <v>0</v>
          </cell>
          <cell r="D1042">
            <v>150000000</v>
          </cell>
          <cell r="S1042" t="str">
            <v>2441-0020502-000-PKR</v>
          </cell>
          <cell r="T1042" t="str">
            <v>2441-0020502-000-PKR-CLIFTON-KHI</v>
          </cell>
        </row>
        <row r="1043">
          <cell r="C1043">
            <v>0</v>
          </cell>
          <cell r="D1043">
            <v>10000000</v>
          </cell>
          <cell r="S1043" t="str">
            <v>2441-0017780-000-PKR</v>
          </cell>
          <cell r="T1043" t="str">
            <v>2441-0017780-000-PKR-KARACHI</v>
          </cell>
        </row>
        <row r="1044">
          <cell r="C1044">
            <v>0</v>
          </cell>
          <cell r="D1044">
            <v>20000000</v>
          </cell>
          <cell r="S1044" t="str">
            <v>2441-0020508-000-PKR</v>
          </cell>
          <cell r="T1044" t="str">
            <v>2441-0020508-000-PKR-CLIFTON-KHI</v>
          </cell>
        </row>
        <row r="1045">
          <cell r="C1045">
            <v>0</v>
          </cell>
          <cell r="D1045">
            <v>433118.27</v>
          </cell>
          <cell r="S1045" t="str">
            <v>2441-0015062-000-PKR</v>
          </cell>
          <cell r="T1045" t="str">
            <v>2441-0015062-000-PKR-KARACHI</v>
          </cell>
        </row>
        <row r="1046">
          <cell r="C1046">
            <v>0</v>
          </cell>
          <cell r="D1046">
            <v>889872.99</v>
          </cell>
          <cell r="S1046" t="str">
            <v>2441-0015408-000-PKR</v>
          </cell>
          <cell r="T1046" t="str">
            <v>2441-0015408-000-PKR-KARACHI</v>
          </cell>
        </row>
        <row r="1047">
          <cell r="C1047">
            <v>0</v>
          </cell>
          <cell r="D1047">
            <v>8000000</v>
          </cell>
          <cell r="S1047" t="str">
            <v>2441-0015480-000-PKR</v>
          </cell>
          <cell r="T1047" t="str">
            <v>2441-0015480-000-PKR-KARACHI</v>
          </cell>
        </row>
        <row r="1048">
          <cell r="C1048">
            <v>0</v>
          </cell>
          <cell r="D1048">
            <v>20000000</v>
          </cell>
          <cell r="S1048" t="str">
            <v>2441-0017168-000-PKR</v>
          </cell>
          <cell r="T1048" t="str">
            <v>2441-0017168-000-PKR-KARACHI</v>
          </cell>
        </row>
        <row r="1049">
          <cell r="C1049">
            <v>0</v>
          </cell>
          <cell r="D1049">
            <v>6000000</v>
          </cell>
          <cell r="S1049" t="str">
            <v>2441-0017335-000-PKR</v>
          </cell>
          <cell r="T1049" t="str">
            <v>2441-0017335-000-PKR-KARACHI</v>
          </cell>
        </row>
        <row r="1050">
          <cell r="C1050">
            <v>0</v>
          </cell>
          <cell r="D1050">
            <v>123870</v>
          </cell>
          <cell r="S1050" t="str">
            <v>2119-0020484-400-PKR</v>
          </cell>
          <cell r="T1050" t="str">
            <v>2119-0020484-400-PKR-CLIFTON-KHI</v>
          </cell>
        </row>
        <row r="1051">
          <cell r="C1051">
            <v>0</v>
          </cell>
          <cell r="D1051">
            <v>60000</v>
          </cell>
          <cell r="S1051" t="str">
            <v>2119-0020501-400-PKR</v>
          </cell>
          <cell r="T1051" t="str">
            <v>2119-0020501-400-PKR-CLIFTON-KHI</v>
          </cell>
        </row>
        <row r="1052">
          <cell r="C1052">
            <v>0</v>
          </cell>
          <cell r="D1052">
            <v>8000</v>
          </cell>
          <cell r="S1052" t="str">
            <v>2119-0020467-100-PKR</v>
          </cell>
          <cell r="T1052" t="str">
            <v>2119-0020467-100-PKR-CLIFTON-KHI</v>
          </cell>
        </row>
        <row r="1053">
          <cell r="C1053">
            <v>0</v>
          </cell>
          <cell r="D1053">
            <v>25000</v>
          </cell>
          <cell r="S1053" t="str">
            <v>2119-0020500-400-PKR</v>
          </cell>
          <cell r="T1053" t="str">
            <v>2119-0020500-400-PKR-CLIFTON-KHI</v>
          </cell>
        </row>
        <row r="1054">
          <cell r="C1054">
            <v>0</v>
          </cell>
          <cell r="D1054">
            <v>7810</v>
          </cell>
          <cell r="S1054" t="str">
            <v>2119-0020496-400-PKR</v>
          </cell>
          <cell r="T1054" t="str">
            <v>2119-0020496-400-PKR-CLIFTON-KHI</v>
          </cell>
        </row>
        <row r="1055">
          <cell r="C1055">
            <v>0</v>
          </cell>
          <cell r="D1055">
            <v>849800</v>
          </cell>
          <cell r="S1055" t="str">
            <v>2119-0020493-400-PKR</v>
          </cell>
          <cell r="T1055" t="str">
            <v>2119-0020493-400-PKR-CLIFTON-KHI</v>
          </cell>
        </row>
        <row r="1056">
          <cell r="C1056">
            <v>0</v>
          </cell>
          <cell r="D1056">
            <v>37000</v>
          </cell>
          <cell r="S1056" t="str">
            <v>2119-0020491-400-PKR</v>
          </cell>
          <cell r="T1056" t="str">
            <v>2119-0020491-400-PKR-CLIFTON-KHI</v>
          </cell>
        </row>
        <row r="1057">
          <cell r="C1057">
            <v>0</v>
          </cell>
          <cell r="D1057">
            <v>512000</v>
          </cell>
          <cell r="S1057" t="str">
            <v>2119-0020489-400-PKR</v>
          </cell>
          <cell r="T1057" t="str">
            <v>2119-0020489-400-PKR-CLIFTON-KHI</v>
          </cell>
        </row>
        <row r="1058">
          <cell r="C1058">
            <v>0</v>
          </cell>
          <cell r="D1058">
            <v>332</v>
          </cell>
          <cell r="S1058" t="str">
            <v>2119-0020485-100-PKR</v>
          </cell>
          <cell r="T1058" t="str">
            <v>2119-0020485-100-PKR-CLIFTON-KHI</v>
          </cell>
        </row>
        <row r="1059">
          <cell r="C1059">
            <v>0</v>
          </cell>
          <cell r="D1059">
            <v>24354000</v>
          </cell>
          <cell r="S1059" t="str">
            <v>2119-0020497-400-PKR</v>
          </cell>
          <cell r="T1059" t="str">
            <v>2119-0020497-400-PKR-CLIFTON-KHI</v>
          </cell>
        </row>
        <row r="1060">
          <cell r="C1060">
            <v>0</v>
          </cell>
          <cell r="D1060">
            <v>493980</v>
          </cell>
          <cell r="S1060" t="str">
            <v>2119-0020483-400-PKR</v>
          </cell>
          <cell r="T1060" t="str">
            <v>2119-0020483-400-PKR-CLIFTON-KHI</v>
          </cell>
        </row>
        <row r="1061">
          <cell r="C1061">
            <v>0</v>
          </cell>
          <cell r="D1061">
            <v>600000</v>
          </cell>
          <cell r="S1061" t="str">
            <v>2119-0020482-400-PKR</v>
          </cell>
          <cell r="T1061" t="str">
            <v>2119-0020482-400-PKR-CLIFTON-KHI</v>
          </cell>
        </row>
        <row r="1062">
          <cell r="C1062">
            <v>0</v>
          </cell>
          <cell r="D1062">
            <v>124526</v>
          </cell>
          <cell r="S1062" t="str">
            <v>2119-0020479-400-PKR</v>
          </cell>
          <cell r="T1062" t="str">
            <v>2119-0020479-400-PKR-CLIFTON-KHI</v>
          </cell>
        </row>
        <row r="1063">
          <cell r="C1063">
            <v>0</v>
          </cell>
          <cell r="D1063">
            <v>107222</v>
          </cell>
          <cell r="S1063" t="str">
            <v>2119-0020478-400-PKR</v>
          </cell>
          <cell r="T1063" t="str">
            <v>2119-0020478-400-PKR-CLIFTON-KHI</v>
          </cell>
        </row>
        <row r="1064">
          <cell r="C1064">
            <v>0</v>
          </cell>
          <cell r="D1064">
            <v>5300</v>
          </cell>
          <cell r="S1064" t="str">
            <v>2119-0020477-100-PKR</v>
          </cell>
          <cell r="T1064" t="str">
            <v>2119-0020477-100-PKR-CLIFTON-KHI</v>
          </cell>
        </row>
        <row r="1065">
          <cell r="C1065">
            <v>0</v>
          </cell>
          <cell r="D1065">
            <v>5580.95</v>
          </cell>
          <cell r="S1065" t="str">
            <v>2119-0020475-224-EUR</v>
          </cell>
          <cell r="T1065" t="str">
            <v>2119-0020475-224-EUR-CLIFTON-KHI</v>
          </cell>
        </row>
        <row r="1066">
          <cell r="C1066">
            <v>0</v>
          </cell>
          <cell r="D1066">
            <v>5130</v>
          </cell>
          <cell r="S1066" t="str">
            <v>2119-0020474-400-PKR</v>
          </cell>
          <cell r="T1066" t="str">
            <v>2119-0020474-400-PKR-CLIFTON-KHI</v>
          </cell>
        </row>
        <row r="1067">
          <cell r="C1067">
            <v>0</v>
          </cell>
          <cell r="D1067">
            <v>5300</v>
          </cell>
          <cell r="S1067" t="str">
            <v>2119-0020468-100-PKR</v>
          </cell>
          <cell r="T1067" t="str">
            <v>2119-0020468-100-PKR-CLIFTON-KHI</v>
          </cell>
        </row>
        <row r="1068">
          <cell r="C1068">
            <v>0</v>
          </cell>
          <cell r="D1068">
            <v>6500</v>
          </cell>
          <cell r="S1068" t="str">
            <v>2119-0020466-100-PKR</v>
          </cell>
          <cell r="T1068" t="str">
            <v>2119-0020466-100-PKR-CLIFTON-KHI</v>
          </cell>
        </row>
        <row r="1069">
          <cell r="C1069">
            <v>0</v>
          </cell>
          <cell r="D1069">
            <v>9561762.2599999998</v>
          </cell>
          <cell r="S1069" t="str">
            <v>2119-0020502-400-PKR</v>
          </cell>
          <cell r="T1069" t="str">
            <v>2119-0020502-400-PKR-CLIFTON-KHI</v>
          </cell>
        </row>
        <row r="1070">
          <cell r="C1070">
            <v>0</v>
          </cell>
          <cell r="D1070">
            <v>1909.63</v>
          </cell>
          <cell r="S1070" t="str">
            <v>2119-0010384-000-PKR</v>
          </cell>
          <cell r="T1070" t="str">
            <v>2119-0010384-000-PKR-KARACHI</v>
          </cell>
        </row>
        <row r="1071">
          <cell r="C1071">
            <v>0</v>
          </cell>
          <cell r="D1071">
            <v>72700</v>
          </cell>
          <cell r="S1071" t="str">
            <v>2119-0020472-400-PKR</v>
          </cell>
          <cell r="T1071" t="str">
            <v>2119-0020472-400-PKR-CLIFTON-KHI</v>
          </cell>
        </row>
        <row r="1072">
          <cell r="C1072">
            <v>0</v>
          </cell>
          <cell r="D1072">
            <v>4055.35</v>
          </cell>
          <cell r="S1072" t="str">
            <v>2119-0010096-000-PKR</v>
          </cell>
          <cell r="T1072" t="str">
            <v>2119-0010096-000-PKR-KARACHI</v>
          </cell>
        </row>
        <row r="1073">
          <cell r="C1073">
            <v>0</v>
          </cell>
          <cell r="D1073">
            <v>107825.74</v>
          </cell>
          <cell r="S1073" t="str">
            <v>2119-0010400-000-PKR</v>
          </cell>
          <cell r="T1073" t="str">
            <v>2119-0010400-000-PKR-KARACHI</v>
          </cell>
        </row>
        <row r="1074">
          <cell r="C1074">
            <v>0</v>
          </cell>
          <cell r="D1074">
            <v>40225.519999999997</v>
          </cell>
          <cell r="S1074" t="str">
            <v>2119-0010397-000-PKR</v>
          </cell>
          <cell r="T1074" t="str">
            <v>2119-0010397-000-PKR-KARACHI</v>
          </cell>
        </row>
        <row r="1075">
          <cell r="C1075">
            <v>0</v>
          </cell>
          <cell r="D1075">
            <v>7570</v>
          </cell>
          <cell r="S1075" t="str">
            <v>2119-0020430-400-PKR</v>
          </cell>
          <cell r="T1075" t="str">
            <v>2119-0020430-400-PKR-CLIFTON-KHI</v>
          </cell>
        </row>
        <row r="1076">
          <cell r="C1076">
            <v>0</v>
          </cell>
          <cell r="D1076">
            <v>100761.49</v>
          </cell>
          <cell r="S1076" t="str">
            <v>2119-0010346-000-PKR</v>
          </cell>
          <cell r="T1076" t="str">
            <v>2119-0010346-000-PKR-KARACHI</v>
          </cell>
        </row>
        <row r="1077">
          <cell r="C1077">
            <v>0</v>
          </cell>
          <cell r="D1077">
            <v>350000</v>
          </cell>
          <cell r="S1077" t="str">
            <v>2119-0020460-400-PKR</v>
          </cell>
          <cell r="T1077" t="str">
            <v>2119-0020460-400-PKR-CLIFTON-KHI</v>
          </cell>
        </row>
        <row r="1078">
          <cell r="C1078">
            <v>0</v>
          </cell>
          <cell r="D1078">
            <v>4051.78</v>
          </cell>
          <cell r="S1078" t="str">
            <v>2119-0010309-000-PKR</v>
          </cell>
          <cell r="T1078" t="str">
            <v>2119-0010309-000-PKR-KARACHI</v>
          </cell>
        </row>
        <row r="1079">
          <cell r="C1079">
            <v>0</v>
          </cell>
          <cell r="D1079">
            <v>25.11</v>
          </cell>
          <cell r="S1079" t="str">
            <v>2119-0010252-000-PKR</v>
          </cell>
          <cell r="T1079" t="str">
            <v>2119-0010252-000-PKR-KARACHI</v>
          </cell>
        </row>
        <row r="1080">
          <cell r="C1080">
            <v>0</v>
          </cell>
          <cell r="D1080">
            <v>248.85</v>
          </cell>
          <cell r="S1080" t="str">
            <v>2119-0010251-000-PKR</v>
          </cell>
          <cell r="T1080" t="str">
            <v>2119-0010251-000-PKR-KARACHI</v>
          </cell>
        </row>
        <row r="1081">
          <cell r="C1081">
            <v>0</v>
          </cell>
          <cell r="D1081">
            <v>833.8</v>
          </cell>
          <cell r="S1081" t="str">
            <v>2119-0010336-000-PKR</v>
          </cell>
          <cell r="T1081" t="str">
            <v>2119-0010336-000-PKR-KARACHI</v>
          </cell>
        </row>
        <row r="1082">
          <cell r="C1082">
            <v>0</v>
          </cell>
          <cell r="D1082">
            <v>16499.45</v>
          </cell>
          <cell r="S1082" t="str">
            <v>2119-0010105-000-PKR</v>
          </cell>
          <cell r="T1082" t="str">
            <v>2119-0010105-000-PKR-KARACHI</v>
          </cell>
        </row>
        <row r="1083">
          <cell r="C1083">
            <v>0</v>
          </cell>
          <cell r="D1083">
            <v>991292.4</v>
          </cell>
          <cell r="S1083" t="str">
            <v>2119-0020503-224-USD</v>
          </cell>
          <cell r="T1083" t="str">
            <v>2119-0020503-224-USD-CLIFTON-KHI</v>
          </cell>
        </row>
        <row r="1084">
          <cell r="C1084">
            <v>0</v>
          </cell>
          <cell r="D1084">
            <v>44.95</v>
          </cell>
          <cell r="S1084" t="str">
            <v>2119-0010094-000-PKR</v>
          </cell>
          <cell r="T1084" t="str">
            <v>2119-0010094-000-PKR-KARACHI</v>
          </cell>
        </row>
        <row r="1085">
          <cell r="C1085">
            <v>0</v>
          </cell>
          <cell r="D1085">
            <v>100</v>
          </cell>
          <cell r="S1085" t="str">
            <v>2119-0010092-000-PKR</v>
          </cell>
          <cell r="T1085" t="str">
            <v>2119-0010092-000-PKR-KARACHI</v>
          </cell>
        </row>
        <row r="1086">
          <cell r="C1086">
            <v>0</v>
          </cell>
          <cell r="D1086">
            <v>427512.32000000001</v>
          </cell>
          <cell r="S1086" t="str">
            <v>2119-0010082-000-PKR</v>
          </cell>
          <cell r="T1086" t="str">
            <v>2119-0010082-000-PKR-KARACHI</v>
          </cell>
        </row>
        <row r="1087">
          <cell r="C1087">
            <v>0</v>
          </cell>
          <cell r="D1087">
            <v>1824.08</v>
          </cell>
          <cell r="S1087" t="str">
            <v>2119-0031597-100-PKR</v>
          </cell>
          <cell r="T1087" t="str">
            <v>2119-0031597-100-PKR-CLIFTON-KHI</v>
          </cell>
        </row>
        <row r="1088">
          <cell r="C1088">
            <v>0</v>
          </cell>
          <cell r="D1088">
            <v>164407.54</v>
          </cell>
          <cell r="S1088" t="str">
            <v>2119-0031137-000-PKR</v>
          </cell>
          <cell r="T1088" t="str">
            <v>2119-0031137-000-PKR-CLIFTON-KHI</v>
          </cell>
        </row>
        <row r="1089">
          <cell r="C1089">
            <v>0</v>
          </cell>
          <cell r="D1089">
            <v>299500</v>
          </cell>
          <cell r="S1089" t="str">
            <v>2119-0020507-400-PKR</v>
          </cell>
          <cell r="T1089" t="str">
            <v>2119-0020507-400-PKR-CLIFTON-KHI</v>
          </cell>
        </row>
        <row r="1090">
          <cell r="C1090">
            <v>0</v>
          </cell>
          <cell r="D1090">
            <v>25000</v>
          </cell>
          <cell r="S1090" t="str">
            <v>2119-0020505-400-PKR</v>
          </cell>
          <cell r="T1090" t="str">
            <v>2119-0020505-400-PKR-CLIFTON-KHI</v>
          </cell>
        </row>
        <row r="1091">
          <cell r="C1091">
            <v>0</v>
          </cell>
          <cell r="D1091">
            <v>104248</v>
          </cell>
          <cell r="S1091" t="str">
            <v>2119-0020504-400-PKR</v>
          </cell>
          <cell r="T1091" t="str">
            <v>2119-0020504-400-PKR-CLIFTON-KHI</v>
          </cell>
        </row>
        <row r="1092">
          <cell r="C1092">
            <v>0</v>
          </cell>
          <cell r="D1092">
            <v>221859</v>
          </cell>
          <cell r="S1092" t="str">
            <v>2119-0020503-400-PKR</v>
          </cell>
          <cell r="T1092" t="str">
            <v>2119-0020503-400-PKR-CLIFTON-KHI</v>
          </cell>
        </row>
        <row r="1093">
          <cell r="C1093">
            <v>0</v>
          </cell>
          <cell r="D1093">
            <v>221.79</v>
          </cell>
          <cell r="S1093" t="str">
            <v>2119-0010244-000-PKR</v>
          </cell>
          <cell r="T1093" t="str">
            <v>2119-0010244-000-PKR-KARACHI</v>
          </cell>
        </row>
        <row r="1094">
          <cell r="C1094">
            <v>0</v>
          </cell>
          <cell r="D1094">
            <v>112445</v>
          </cell>
          <cell r="S1094" t="str">
            <v>2119-0020412-400-PKR</v>
          </cell>
          <cell r="T1094" t="str">
            <v>2119-0020412-400-PKR-CLIFTON-KHI</v>
          </cell>
        </row>
        <row r="1095">
          <cell r="C1095">
            <v>0</v>
          </cell>
          <cell r="D1095">
            <v>594300</v>
          </cell>
          <cell r="S1095" t="str">
            <v>2119-0020427-224-USD</v>
          </cell>
          <cell r="T1095" t="str">
            <v>2119-0020427-224-USD-CLIFTON-KHI</v>
          </cell>
        </row>
        <row r="1096">
          <cell r="C1096">
            <v>0</v>
          </cell>
          <cell r="D1096">
            <v>1261500</v>
          </cell>
          <cell r="S1096" t="str">
            <v>2119-0020426-400-PKR</v>
          </cell>
          <cell r="T1096" t="str">
            <v>2119-0020426-400-PKR-CLIFTON-KHI</v>
          </cell>
        </row>
        <row r="1097">
          <cell r="C1097">
            <v>0</v>
          </cell>
          <cell r="D1097">
            <v>1031567</v>
          </cell>
          <cell r="S1097" t="str">
            <v>2119-0020425-400-PKR</v>
          </cell>
          <cell r="T1097" t="str">
            <v>2119-0020425-400-PKR-CLIFTON-KHI</v>
          </cell>
        </row>
        <row r="1098">
          <cell r="C1098">
            <v>0</v>
          </cell>
          <cell r="D1098">
            <v>51667</v>
          </cell>
          <cell r="S1098" t="str">
            <v>2119-0020424-400-PKR</v>
          </cell>
          <cell r="T1098" t="str">
            <v>2119-0020424-400-PKR-CLIFTON-KHI</v>
          </cell>
        </row>
        <row r="1099">
          <cell r="C1099">
            <v>0</v>
          </cell>
          <cell r="D1099">
            <v>3290000</v>
          </cell>
          <cell r="S1099" t="str">
            <v>2119-0020422-400-PKR</v>
          </cell>
          <cell r="T1099" t="str">
            <v>2119-0020422-400-PKR-CLIFTON-KHI</v>
          </cell>
        </row>
        <row r="1100">
          <cell r="C1100">
            <v>0</v>
          </cell>
          <cell r="D1100">
            <v>498122</v>
          </cell>
          <cell r="S1100" t="str">
            <v>2119-0020420-400-PKR</v>
          </cell>
          <cell r="T1100" t="str">
            <v>2119-0020420-400-PKR-CLIFTON-KHI</v>
          </cell>
        </row>
        <row r="1101">
          <cell r="C1101">
            <v>0</v>
          </cell>
          <cell r="D1101">
            <v>85685</v>
          </cell>
          <cell r="S1101" t="str">
            <v>2119-0020419-400-PKR</v>
          </cell>
          <cell r="T1101" t="str">
            <v>2119-0020419-400-PKR-CLIFTON-KHI</v>
          </cell>
        </row>
        <row r="1102">
          <cell r="C1102">
            <v>0</v>
          </cell>
          <cell r="D1102">
            <v>31370</v>
          </cell>
          <cell r="S1102" t="str">
            <v>2119-0020418-400-PKR</v>
          </cell>
          <cell r="T1102" t="str">
            <v>2119-0020418-400-PKR-CLIFTON-KHI</v>
          </cell>
        </row>
        <row r="1103">
          <cell r="C1103">
            <v>0</v>
          </cell>
          <cell r="D1103">
            <v>1075683</v>
          </cell>
          <cell r="S1103" t="str">
            <v>2119-0020434-224-USD</v>
          </cell>
          <cell r="T1103" t="str">
            <v>2119-0020434-224-USD-CLIFTON-KHI</v>
          </cell>
        </row>
        <row r="1104">
          <cell r="C1104">
            <v>0</v>
          </cell>
          <cell r="D1104">
            <v>2000000</v>
          </cell>
          <cell r="S1104" t="str">
            <v>2119-0020413-400-PKR</v>
          </cell>
          <cell r="T1104" t="str">
            <v>2119-0020413-400-PKR-CLIFTON-KHI</v>
          </cell>
        </row>
        <row r="1105">
          <cell r="C1105">
            <v>0</v>
          </cell>
          <cell r="D1105">
            <v>165318.70000000001</v>
          </cell>
          <cell r="S1105" t="str">
            <v>2119-0020429-400-PKR</v>
          </cell>
          <cell r="T1105" t="str">
            <v>2119-0020429-400-PKR-CLIFTON-KHI</v>
          </cell>
        </row>
        <row r="1106">
          <cell r="C1106">
            <v>0</v>
          </cell>
          <cell r="D1106">
            <v>62669</v>
          </cell>
          <cell r="S1106" t="str">
            <v>2119-0020411-400-PKR</v>
          </cell>
          <cell r="T1106" t="str">
            <v>2119-0020411-400-PKR-CLIFTON-KHI</v>
          </cell>
        </row>
        <row r="1107">
          <cell r="C1107">
            <v>0</v>
          </cell>
          <cell r="D1107">
            <v>40000</v>
          </cell>
          <cell r="S1107" t="str">
            <v>2119-0020409-400-PKR</v>
          </cell>
          <cell r="T1107" t="str">
            <v>2119-0020409-400-PKR-CLIFTON-KHI</v>
          </cell>
        </row>
        <row r="1108">
          <cell r="C1108">
            <v>0</v>
          </cell>
          <cell r="D1108">
            <v>49262</v>
          </cell>
          <cell r="S1108" t="str">
            <v>2119-0020407-400-PKR</v>
          </cell>
          <cell r="T1108" t="str">
            <v>2119-0020407-400-PKR-CLIFTON-KHI</v>
          </cell>
        </row>
        <row r="1109">
          <cell r="C1109">
            <v>0</v>
          </cell>
          <cell r="D1109">
            <v>310000</v>
          </cell>
          <cell r="S1109" t="str">
            <v>2119-0020406-400-PKR</v>
          </cell>
          <cell r="T1109" t="str">
            <v>2119-0020406-400-PKR-CLIFTON-KHI</v>
          </cell>
        </row>
        <row r="1110">
          <cell r="C1110">
            <v>0</v>
          </cell>
          <cell r="D1110">
            <v>540</v>
          </cell>
          <cell r="S1110" t="str">
            <v>2119-0020405-400-PKR</v>
          </cell>
          <cell r="T1110" t="str">
            <v>2119-0020405-400-PKR-CLIFTON-KHI</v>
          </cell>
        </row>
        <row r="1111">
          <cell r="C1111">
            <v>0</v>
          </cell>
          <cell r="D1111">
            <v>494729</v>
          </cell>
          <cell r="S1111" t="str">
            <v>2119-0020404-400-PKR</v>
          </cell>
          <cell r="T1111" t="str">
            <v>2119-0020404-400-PKR-CLIFTON-KHI</v>
          </cell>
        </row>
        <row r="1112">
          <cell r="C1112">
            <v>0</v>
          </cell>
          <cell r="D1112">
            <v>425591</v>
          </cell>
          <cell r="S1112" t="str">
            <v>2119-0020403-400-PKR</v>
          </cell>
          <cell r="T1112" t="str">
            <v>2119-0020403-400-PKR-CLIFTON-KHI</v>
          </cell>
        </row>
        <row r="1113">
          <cell r="C1113">
            <v>0</v>
          </cell>
          <cell r="D1113">
            <v>4432.1099999999997</v>
          </cell>
          <cell r="S1113" t="str">
            <v>2119-0020401-400-PKR</v>
          </cell>
          <cell r="T1113" t="str">
            <v>2119-0020401-400-PKR-CLIFTON-KHI</v>
          </cell>
        </row>
        <row r="1114">
          <cell r="C1114">
            <v>0</v>
          </cell>
          <cell r="D1114">
            <v>200005.04</v>
          </cell>
          <cell r="S1114" t="str">
            <v>2119-0020400-400-PKR</v>
          </cell>
          <cell r="T1114" t="str">
            <v>2119-0020400-400-PKR-CLIFTON-KHI</v>
          </cell>
        </row>
        <row r="1115">
          <cell r="C1115">
            <v>0</v>
          </cell>
          <cell r="D1115">
            <v>1692976</v>
          </cell>
          <cell r="S1115" t="str">
            <v>2119-0020417-400-PKR</v>
          </cell>
          <cell r="T1115" t="str">
            <v>2119-0020417-400-PKR-CLIFTON-KHI</v>
          </cell>
        </row>
        <row r="1116">
          <cell r="C1116">
            <v>0</v>
          </cell>
          <cell r="D1116">
            <v>5000</v>
          </cell>
          <cell r="S1116" t="str">
            <v>2119-0020440-400-PKR</v>
          </cell>
          <cell r="T1116" t="str">
            <v>2119-0020440-400-PKR-CLIFTON-KHI</v>
          </cell>
        </row>
        <row r="1117">
          <cell r="C1117">
            <v>0</v>
          </cell>
          <cell r="D1117">
            <v>97402</v>
          </cell>
          <cell r="S1117" t="str">
            <v>2119-0020452-400-PKR</v>
          </cell>
          <cell r="T1117" t="str">
            <v>2119-0020452-400-PKR-CLIFTON-KHI</v>
          </cell>
        </row>
        <row r="1118">
          <cell r="C1118">
            <v>0</v>
          </cell>
          <cell r="D1118">
            <v>45522</v>
          </cell>
          <cell r="S1118" t="str">
            <v>2119-0020450-400-PKR</v>
          </cell>
          <cell r="T1118" t="str">
            <v>2119-0020450-400-PKR-CLIFTON-KHI</v>
          </cell>
        </row>
        <row r="1119">
          <cell r="C1119">
            <v>0</v>
          </cell>
          <cell r="D1119">
            <v>1534174</v>
          </cell>
          <cell r="S1119" t="str">
            <v>2119-0020449-400-PKR</v>
          </cell>
          <cell r="T1119" t="str">
            <v>2119-0020449-400-PKR-CLIFTON-KHI</v>
          </cell>
        </row>
        <row r="1120">
          <cell r="C1120">
            <v>0</v>
          </cell>
          <cell r="D1120">
            <v>50000000</v>
          </cell>
          <cell r="S1120" t="str">
            <v>2119-0020448-400-PKR</v>
          </cell>
          <cell r="T1120" t="str">
            <v>2119-0020448-400-PKR-CLIFTON-KHI</v>
          </cell>
        </row>
        <row r="1121">
          <cell r="C1121">
            <v>0</v>
          </cell>
          <cell r="D1121">
            <v>567999.93000000005</v>
          </cell>
          <cell r="S1121" t="str">
            <v>2119-0020448-100-PKR</v>
          </cell>
          <cell r="T1121" t="str">
            <v>2119-0020448-100-PKR-CLIFTON-KHI</v>
          </cell>
        </row>
        <row r="1122">
          <cell r="C1122">
            <v>0</v>
          </cell>
          <cell r="D1122">
            <v>5650</v>
          </cell>
          <cell r="S1122" t="str">
            <v>2119-0020447-400-PKR</v>
          </cell>
          <cell r="T1122" t="str">
            <v>2119-0020447-400-PKR-CLIFTON-KHI</v>
          </cell>
        </row>
        <row r="1123">
          <cell r="C1123">
            <v>0</v>
          </cell>
          <cell r="D1123">
            <v>850000</v>
          </cell>
          <cell r="S1123" t="str">
            <v>2119-0020446-400-PKR</v>
          </cell>
          <cell r="T1123" t="str">
            <v>2119-0020446-400-PKR-CLIFTON-KHI</v>
          </cell>
        </row>
        <row r="1124">
          <cell r="C1124">
            <v>0</v>
          </cell>
          <cell r="D1124">
            <v>9000500</v>
          </cell>
          <cell r="S1124" t="str">
            <v>2119-0020445-400-PKR</v>
          </cell>
          <cell r="T1124" t="str">
            <v>2119-0020445-400-PKR-CLIFTON-KHI</v>
          </cell>
        </row>
        <row r="1125">
          <cell r="C1125">
            <v>0</v>
          </cell>
          <cell r="D1125">
            <v>396028</v>
          </cell>
          <cell r="S1125" t="str">
            <v>2119-0020444-400-PKR</v>
          </cell>
          <cell r="T1125" t="str">
            <v>2119-0020444-400-PKR-CLIFTON-KHI</v>
          </cell>
        </row>
        <row r="1126">
          <cell r="C1126">
            <v>0</v>
          </cell>
          <cell r="D1126">
            <v>100000</v>
          </cell>
          <cell r="S1126" t="str">
            <v>2119-0020427-400-PKR</v>
          </cell>
          <cell r="T1126" t="str">
            <v>2119-0020427-400-PKR-CLIFTON-KHI</v>
          </cell>
        </row>
        <row r="1127">
          <cell r="C1127">
            <v>0</v>
          </cell>
          <cell r="D1127">
            <v>3600</v>
          </cell>
          <cell r="S1127" t="str">
            <v>2119-0020441-100-PKR</v>
          </cell>
          <cell r="T1127" t="str">
            <v>2119-0020441-100-PKR-CLIFTON-KHI</v>
          </cell>
        </row>
        <row r="1128">
          <cell r="C1128">
            <v>0</v>
          </cell>
          <cell r="D1128">
            <v>112991.84</v>
          </cell>
          <cell r="S1128" t="str">
            <v>2119-0020428-400-PKR</v>
          </cell>
          <cell r="T1128" t="str">
            <v>2119-0020428-400-PKR-CLIFTON-KHI</v>
          </cell>
        </row>
        <row r="1129">
          <cell r="C1129">
            <v>0</v>
          </cell>
          <cell r="D1129">
            <v>107600</v>
          </cell>
          <cell r="S1129" t="str">
            <v>2119-0020439-400-PKR</v>
          </cell>
          <cell r="T1129" t="str">
            <v>2119-0020439-400-PKR-CLIFTON-KHI</v>
          </cell>
        </row>
        <row r="1130">
          <cell r="C1130">
            <v>0</v>
          </cell>
          <cell r="D1130">
            <v>59430</v>
          </cell>
          <cell r="S1130" t="str">
            <v>2119-0020439-224-USD</v>
          </cell>
          <cell r="T1130" t="str">
            <v>2119-0020439-224-USD-CLIFTON-KHI</v>
          </cell>
        </row>
        <row r="1131">
          <cell r="C1131">
            <v>0</v>
          </cell>
          <cell r="D1131">
            <v>2000463.8</v>
          </cell>
          <cell r="S1131" t="str">
            <v>2119-0020437-400-PKR</v>
          </cell>
          <cell r="T1131" t="str">
            <v>2119-0020437-400-PKR-CLIFTON-KHI</v>
          </cell>
        </row>
        <row r="1132">
          <cell r="C1132">
            <v>0</v>
          </cell>
          <cell r="D1132">
            <v>30257619.620000001</v>
          </cell>
          <cell r="S1132" t="str">
            <v>2119-0020436-400-PKR</v>
          </cell>
          <cell r="T1132" t="str">
            <v>2119-0020436-400-PKR-CLIFTON-KHI</v>
          </cell>
        </row>
        <row r="1133">
          <cell r="C1133">
            <v>0</v>
          </cell>
          <cell r="D1133">
            <v>5620</v>
          </cell>
          <cell r="S1133" t="str">
            <v>2119-0020435-400-PKR</v>
          </cell>
          <cell r="T1133" t="str">
            <v>2119-0020435-400-PKR-CLIFTON-KHI</v>
          </cell>
        </row>
        <row r="1134">
          <cell r="C1134">
            <v>0</v>
          </cell>
          <cell r="D1134">
            <v>5892.66</v>
          </cell>
          <cell r="S1134" t="str">
            <v>2119-0010405-000-PKR</v>
          </cell>
          <cell r="T1134" t="str">
            <v>2119-0010405-000-PKR-KARACHI</v>
          </cell>
        </row>
        <row r="1135">
          <cell r="C1135">
            <v>0</v>
          </cell>
          <cell r="D1135">
            <v>180796.42</v>
          </cell>
          <cell r="S1135" t="str">
            <v>2119-0020432-400-PKR</v>
          </cell>
          <cell r="T1135" t="str">
            <v>2119-0020432-400-PKR-CLIFTON-KHI</v>
          </cell>
        </row>
        <row r="1136">
          <cell r="C1136">
            <v>0</v>
          </cell>
          <cell r="D1136">
            <v>27534.44</v>
          </cell>
          <cell r="S1136" t="str">
            <v>2119-0011602-000-PKR</v>
          </cell>
          <cell r="T1136" t="str">
            <v>2119-0011602-000-PKR-KARACHI</v>
          </cell>
        </row>
        <row r="1137">
          <cell r="C1137">
            <v>0</v>
          </cell>
          <cell r="D1137">
            <v>3000000</v>
          </cell>
          <cell r="S1137" t="str">
            <v>2119-0020458-400-PKR</v>
          </cell>
          <cell r="T1137" t="str">
            <v>2119-0020458-400-PKR-CLIFTON-KHI</v>
          </cell>
        </row>
        <row r="1138">
          <cell r="C1138">
            <v>0</v>
          </cell>
          <cell r="D1138">
            <v>80136</v>
          </cell>
          <cell r="S1138" t="str">
            <v>2119-0020443-400-PKR</v>
          </cell>
          <cell r="T1138" t="str">
            <v>2119-0020443-400-PKR-CLIFTON-KHI</v>
          </cell>
        </row>
        <row r="1139">
          <cell r="C1139">
            <v>0</v>
          </cell>
          <cell r="D1139">
            <v>4458.3900000000003</v>
          </cell>
          <cell r="S1139" t="str">
            <v>2119-0013032-000-PKR</v>
          </cell>
          <cell r="T1139" t="str">
            <v>2119-0013032-000-PKR-KARACHI</v>
          </cell>
        </row>
        <row r="1140">
          <cell r="C1140">
            <v>0</v>
          </cell>
          <cell r="D1140">
            <v>2231.23</v>
          </cell>
          <cell r="S1140" t="str">
            <v>2119-0012731-000-PKR</v>
          </cell>
          <cell r="T1140" t="str">
            <v>2119-0012731-000-PKR-KARACHI</v>
          </cell>
        </row>
        <row r="1141">
          <cell r="C1141">
            <v>0</v>
          </cell>
          <cell r="D1141">
            <v>1142.3800000000001</v>
          </cell>
          <cell r="S1141" t="str">
            <v>2119-0013418-000-PKR</v>
          </cell>
          <cell r="T1141" t="str">
            <v>2119-0013418-000-PKR-KARACHI</v>
          </cell>
        </row>
        <row r="1142">
          <cell r="C1142">
            <v>0</v>
          </cell>
          <cell r="D1142">
            <v>228195.05</v>
          </cell>
          <cell r="S1142" t="str">
            <v>2119-0013411-000-PKR</v>
          </cell>
          <cell r="T1142" t="str">
            <v>2119-0013411-000-PKR-KARACHI</v>
          </cell>
        </row>
        <row r="1143">
          <cell r="C1143">
            <v>0</v>
          </cell>
          <cell r="D1143">
            <v>2518.08</v>
          </cell>
          <cell r="S1143" t="str">
            <v>2119-0013402-000-PKR</v>
          </cell>
          <cell r="T1143" t="str">
            <v>2119-0013402-000-PKR-KARACHI</v>
          </cell>
        </row>
        <row r="1144">
          <cell r="C1144">
            <v>0</v>
          </cell>
          <cell r="D1144">
            <v>124952.22</v>
          </cell>
          <cell r="S1144" t="str">
            <v>2119-0013341-000-PKR</v>
          </cell>
          <cell r="T1144" t="str">
            <v>2119-0013341-000-PKR-KARACHI</v>
          </cell>
        </row>
        <row r="1145">
          <cell r="C1145">
            <v>0</v>
          </cell>
          <cell r="D1145">
            <v>3521.8</v>
          </cell>
          <cell r="S1145" t="str">
            <v>2119-0013333-000-PKR</v>
          </cell>
          <cell r="T1145" t="str">
            <v>2119-0013333-000-PKR-KARACHI</v>
          </cell>
        </row>
        <row r="1146">
          <cell r="C1146">
            <v>0</v>
          </cell>
          <cell r="D1146">
            <v>453352.02</v>
          </cell>
          <cell r="S1146" t="str">
            <v>2119-0013283-000-PKR</v>
          </cell>
          <cell r="T1146" t="str">
            <v>2119-0013283-000-PKR-KARACHI</v>
          </cell>
        </row>
        <row r="1147">
          <cell r="C1147">
            <v>0</v>
          </cell>
          <cell r="D1147">
            <v>815220.14</v>
          </cell>
          <cell r="S1147" t="str">
            <v>2119-0013232-000-PKR</v>
          </cell>
          <cell r="T1147" t="str">
            <v>2119-0013232-000-PKR-KARACHI</v>
          </cell>
        </row>
        <row r="1148">
          <cell r="C1148">
            <v>0</v>
          </cell>
          <cell r="D1148">
            <v>5108.6400000000003</v>
          </cell>
          <cell r="S1148" t="str">
            <v>2119-0013149-000-PKR</v>
          </cell>
          <cell r="T1148" t="str">
            <v>2119-0013149-000-PKR-KARACHI</v>
          </cell>
        </row>
        <row r="1149">
          <cell r="C1149">
            <v>0</v>
          </cell>
          <cell r="D1149">
            <v>2622936.98</v>
          </cell>
          <cell r="S1149" t="str">
            <v>2119-0013474-100-PKR</v>
          </cell>
          <cell r="T1149" t="str">
            <v>2119-0013474-100-PKR-KARACHI</v>
          </cell>
        </row>
        <row r="1150">
          <cell r="C1150">
            <v>0</v>
          </cell>
          <cell r="D1150">
            <v>983.22</v>
          </cell>
          <cell r="S1150" t="str">
            <v>2119-0013086-000-PKR</v>
          </cell>
          <cell r="T1150" t="str">
            <v>2119-0013086-000-PKR-KARACHI</v>
          </cell>
        </row>
        <row r="1151">
          <cell r="C1151">
            <v>0</v>
          </cell>
          <cell r="D1151">
            <v>58281.34</v>
          </cell>
          <cell r="S1151" t="str">
            <v>2119-0013490-000-PKR</v>
          </cell>
          <cell r="T1151" t="str">
            <v>2119-0013490-000-PKR-KARACHI</v>
          </cell>
        </row>
        <row r="1152">
          <cell r="C1152">
            <v>0</v>
          </cell>
          <cell r="D1152">
            <v>5611.64</v>
          </cell>
          <cell r="S1152" t="str">
            <v>2119-0013011-000-PKR</v>
          </cell>
          <cell r="T1152" t="str">
            <v>2119-0013011-000-PKR-KARACHI</v>
          </cell>
        </row>
        <row r="1153">
          <cell r="C1153">
            <v>0</v>
          </cell>
          <cell r="D1153">
            <v>13179.68</v>
          </cell>
          <cell r="S1153" t="str">
            <v>2119-0013009-000-PKR</v>
          </cell>
          <cell r="T1153" t="str">
            <v>2119-0013009-000-PKR-KARACHI</v>
          </cell>
        </row>
        <row r="1154">
          <cell r="C1154">
            <v>0</v>
          </cell>
          <cell r="D1154">
            <v>1480.26</v>
          </cell>
          <cell r="S1154" t="str">
            <v>2119-0012970-000-PKR</v>
          </cell>
          <cell r="T1154" t="str">
            <v>2119-0012970-000-PKR-KARACHI</v>
          </cell>
        </row>
        <row r="1155">
          <cell r="C1155">
            <v>0</v>
          </cell>
          <cell r="D1155">
            <v>1820.58</v>
          </cell>
          <cell r="S1155" t="str">
            <v>2119-0012958-000-PKR</v>
          </cell>
          <cell r="T1155" t="str">
            <v>2119-0012958-000-PKR-KARACHI</v>
          </cell>
        </row>
        <row r="1156">
          <cell r="C1156">
            <v>0</v>
          </cell>
          <cell r="D1156">
            <v>55374.93</v>
          </cell>
          <cell r="S1156" t="str">
            <v>2119-0012877-000-PKR</v>
          </cell>
          <cell r="T1156" t="str">
            <v>2119-0012877-000-PKR-KARACHI</v>
          </cell>
        </row>
        <row r="1157">
          <cell r="C1157">
            <v>0</v>
          </cell>
          <cell r="D1157">
            <v>14419.16</v>
          </cell>
          <cell r="S1157" t="str">
            <v>2119-0012828-000-PKR</v>
          </cell>
          <cell r="T1157" t="str">
            <v>2119-0012828-000-PKR-KARACHI</v>
          </cell>
        </row>
        <row r="1158">
          <cell r="C1158">
            <v>0</v>
          </cell>
          <cell r="D1158">
            <v>24473.88</v>
          </cell>
          <cell r="S1158" t="str">
            <v>2119-0012744-000-PKR</v>
          </cell>
          <cell r="T1158" t="str">
            <v>2119-0012744-000-PKR-KARACHI</v>
          </cell>
        </row>
        <row r="1159">
          <cell r="C1159">
            <v>0</v>
          </cell>
          <cell r="D1159">
            <v>432.13</v>
          </cell>
          <cell r="S1159" t="str">
            <v>2119-0012741-000-PKR</v>
          </cell>
          <cell r="T1159" t="str">
            <v>2119-0012741-000-PKR-KARACHI</v>
          </cell>
        </row>
        <row r="1160">
          <cell r="C1160">
            <v>0</v>
          </cell>
          <cell r="D1160">
            <v>6303.85</v>
          </cell>
          <cell r="S1160" t="str">
            <v>2119-0011240-000-PKR</v>
          </cell>
          <cell r="T1160" t="str">
            <v>2119-0011240-000-PKR-KARACHI</v>
          </cell>
        </row>
        <row r="1161">
          <cell r="C1161">
            <v>0</v>
          </cell>
          <cell r="D1161">
            <v>402.89</v>
          </cell>
          <cell r="S1161" t="str">
            <v>2119-0013123-000-PKR</v>
          </cell>
          <cell r="T1161" t="str">
            <v>2119-0013123-000-PKR-KARACHI</v>
          </cell>
        </row>
        <row r="1162">
          <cell r="C1162">
            <v>0</v>
          </cell>
          <cell r="D1162">
            <v>2283.4299999999998</v>
          </cell>
          <cell r="S1162" t="str">
            <v>2119-0014436-000-PKR</v>
          </cell>
          <cell r="T1162" t="str">
            <v>2119-0014436-000-PKR-KARACHI</v>
          </cell>
        </row>
        <row r="1163">
          <cell r="C1163">
            <v>0</v>
          </cell>
          <cell r="D1163">
            <v>2139.56</v>
          </cell>
          <cell r="S1163" t="str">
            <v>2119-0014540-000-PKR</v>
          </cell>
          <cell r="T1163" t="str">
            <v>2119-0014540-000-PKR-KARACHI</v>
          </cell>
        </row>
        <row r="1164">
          <cell r="C1164">
            <v>0</v>
          </cell>
          <cell r="D1164">
            <v>1888.2</v>
          </cell>
          <cell r="S1164" t="str">
            <v>2119-0014539-000-PKR</v>
          </cell>
          <cell r="T1164" t="str">
            <v>2119-0014539-000-PKR-KARACHI</v>
          </cell>
        </row>
        <row r="1165">
          <cell r="C1165">
            <v>0</v>
          </cell>
          <cell r="D1165">
            <v>63618.3</v>
          </cell>
          <cell r="S1165" t="str">
            <v>2119-0014519-000-PKR</v>
          </cell>
          <cell r="T1165" t="str">
            <v>2119-0014519-000-PKR-KARACHI</v>
          </cell>
        </row>
        <row r="1166">
          <cell r="C1166">
            <v>0</v>
          </cell>
          <cell r="D1166">
            <v>10250.69</v>
          </cell>
          <cell r="S1166" t="str">
            <v>2119-0014518-000-PKR</v>
          </cell>
          <cell r="T1166" t="str">
            <v>2119-0014518-000-PKR-KARACHI</v>
          </cell>
        </row>
        <row r="1167">
          <cell r="C1167">
            <v>0</v>
          </cell>
          <cell r="D1167">
            <v>44772.85</v>
          </cell>
          <cell r="S1167" t="str">
            <v>2119-0014513-000-PKR</v>
          </cell>
          <cell r="T1167" t="str">
            <v>2119-0014513-000-PKR-KARACHI</v>
          </cell>
        </row>
        <row r="1168">
          <cell r="C1168">
            <v>0</v>
          </cell>
          <cell r="D1168">
            <v>30011.74</v>
          </cell>
          <cell r="S1168" t="str">
            <v>2119-0014500-000-PKR</v>
          </cell>
          <cell r="T1168" t="str">
            <v>2119-0014500-000-PKR-KARACHI</v>
          </cell>
        </row>
        <row r="1169">
          <cell r="C1169">
            <v>0</v>
          </cell>
          <cell r="D1169">
            <v>244731.86</v>
          </cell>
          <cell r="S1169" t="str">
            <v>2119-0014494-000-PKR</v>
          </cell>
          <cell r="T1169" t="str">
            <v>2119-0014494-000-PKR-KARACHI</v>
          </cell>
        </row>
        <row r="1170">
          <cell r="C1170">
            <v>0</v>
          </cell>
          <cell r="D1170">
            <v>5668.22</v>
          </cell>
          <cell r="S1170" t="str">
            <v>2119-0014473-000-PKR</v>
          </cell>
          <cell r="T1170" t="str">
            <v>2119-0014473-000-PKR-KARACHI</v>
          </cell>
        </row>
        <row r="1171">
          <cell r="C1171">
            <v>0</v>
          </cell>
          <cell r="D1171">
            <v>17098.71</v>
          </cell>
          <cell r="S1171" t="str">
            <v>2119-0014468-000-PKR</v>
          </cell>
          <cell r="T1171" t="str">
            <v>2119-0014468-000-PKR-KARACHI</v>
          </cell>
        </row>
        <row r="1172">
          <cell r="C1172">
            <v>0</v>
          </cell>
          <cell r="D1172">
            <v>87590.98</v>
          </cell>
          <cell r="S1172" t="str">
            <v>2119-0013426-000-PKR</v>
          </cell>
          <cell r="T1172" t="str">
            <v>2119-0013426-000-PKR-KARACHI</v>
          </cell>
        </row>
        <row r="1173">
          <cell r="C1173">
            <v>0</v>
          </cell>
          <cell r="D1173">
            <v>83683.789999999994</v>
          </cell>
          <cell r="S1173" t="str">
            <v>2119-0014438-000-PKR</v>
          </cell>
          <cell r="T1173" t="str">
            <v>2119-0014438-000-PKR-KARACHI</v>
          </cell>
        </row>
        <row r="1174">
          <cell r="C1174">
            <v>0</v>
          </cell>
          <cell r="D1174">
            <v>235199.03</v>
          </cell>
          <cell r="S1174" t="str">
            <v>2119-0012533-000-PKR</v>
          </cell>
          <cell r="T1174" t="str">
            <v>2119-0012533-000-PKR-KARACHI</v>
          </cell>
        </row>
        <row r="1175">
          <cell r="C1175">
            <v>0</v>
          </cell>
          <cell r="D1175">
            <v>163.43</v>
          </cell>
          <cell r="S1175" t="str">
            <v>2119-0014396-227-USD</v>
          </cell>
          <cell r="T1175" t="str">
            <v>2119-0014396-227-USD-KARACHI</v>
          </cell>
        </row>
        <row r="1176">
          <cell r="C1176">
            <v>0</v>
          </cell>
          <cell r="D1176">
            <v>6924.65</v>
          </cell>
          <cell r="S1176" t="str">
            <v>2119-0014396-000-PKR</v>
          </cell>
          <cell r="T1176" t="str">
            <v>2119-0014396-000-PKR-KARACHI</v>
          </cell>
        </row>
        <row r="1177">
          <cell r="C1177">
            <v>0</v>
          </cell>
          <cell r="D1177">
            <v>51139.92</v>
          </cell>
          <cell r="S1177" t="str">
            <v>2119-0014374-000-PKR</v>
          </cell>
          <cell r="T1177" t="str">
            <v>2119-0014374-000-PKR-KARACHI</v>
          </cell>
        </row>
        <row r="1178">
          <cell r="C1178">
            <v>0</v>
          </cell>
          <cell r="D1178">
            <v>5162.08</v>
          </cell>
          <cell r="S1178" t="str">
            <v>2119-0014367-000-PKR</v>
          </cell>
          <cell r="T1178" t="str">
            <v>2119-0014367-000-PKR-KARACHI</v>
          </cell>
        </row>
        <row r="1179">
          <cell r="C1179">
            <v>0</v>
          </cell>
          <cell r="D1179">
            <v>34.9</v>
          </cell>
          <cell r="S1179" t="str">
            <v>2119-0014354-000-PKR</v>
          </cell>
          <cell r="T1179" t="str">
            <v>2119-0014354-000-PKR-KARACHI</v>
          </cell>
        </row>
        <row r="1180">
          <cell r="C1180">
            <v>0</v>
          </cell>
          <cell r="D1180">
            <v>119076</v>
          </cell>
          <cell r="S1180" t="str">
            <v>2119-0013555-000-PKR</v>
          </cell>
          <cell r="T1180" t="str">
            <v>2119-0013555-000-PKR-KARACHI</v>
          </cell>
        </row>
        <row r="1181">
          <cell r="C1181">
            <v>0</v>
          </cell>
          <cell r="D1181">
            <v>15000</v>
          </cell>
          <cell r="S1181" t="str">
            <v>2119-0013539-300-PKR</v>
          </cell>
          <cell r="T1181" t="str">
            <v>2119-0013539-300-PKR-KARACHI</v>
          </cell>
        </row>
        <row r="1182">
          <cell r="C1182">
            <v>0</v>
          </cell>
          <cell r="D1182">
            <v>1678.19</v>
          </cell>
          <cell r="S1182" t="str">
            <v>2119-0013515-000-PKR</v>
          </cell>
          <cell r="T1182" t="str">
            <v>2119-0013515-000-PKR-KARACHI</v>
          </cell>
        </row>
        <row r="1183">
          <cell r="C1183">
            <v>0</v>
          </cell>
          <cell r="D1183">
            <v>1167.1300000000001</v>
          </cell>
          <cell r="S1183" t="str">
            <v>2119-0013491-000-PKR</v>
          </cell>
          <cell r="T1183" t="str">
            <v>2119-0013491-000-PKR-KARACHI</v>
          </cell>
        </row>
        <row r="1184">
          <cell r="C1184">
            <v>0</v>
          </cell>
          <cell r="D1184">
            <v>9123.92</v>
          </cell>
          <cell r="S1184" t="str">
            <v>2119-0014442-000-PKR</v>
          </cell>
          <cell r="T1184" t="str">
            <v>2119-0014442-000-PKR-KARACHI</v>
          </cell>
        </row>
        <row r="1185">
          <cell r="C1185">
            <v>0</v>
          </cell>
          <cell r="D1185">
            <v>1573.93</v>
          </cell>
          <cell r="S1185" t="str">
            <v>2119-0010900-000-PKR</v>
          </cell>
          <cell r="T1185" t="str">
            <v>2119-0010900-000-PKR-KARACHI</v>
          </cell>
        </row>
        <row r="1186">
          <cell r="C1186">
            <v>0</v>
          </cell>
          <cell r="D1186">
            <v>95553.75</v>
          </cell>
          <cell r="S1186" t="str">
            <v>2119-0012738-000-PKR</v>
          </cell>
          <cell r="T1186" t="str">
            <v>2119-0012738-000-PKR-KARACHI</v>
          </cell>
        </row>
        <row r="1187">
          <cell r="C1187">
            <v>0</v>
          </cell>
          <cell r="D1187">
            <v>90437.98</v>
          </cell>
          <cell r="S1187" t="str">
            <v>2119-0011618-000-PKR</v>
          </cell>
          <cell r="T1187" t="str">
            <v>2119-0011618-000-PKR-KARACHI</v>
          </cell>
        </row>
        <row r="1188">
          <cell r="C1188">
            <v>0</v>
          </cell>
          <cell r="D1188">
            <v>350</v>
          </cell>
          <cell r="S1188" t="str">
            <v>2119-0020359-100-PKR</v>
          </cell>
          <cell r="T1188" t="str">
            <v>2119-0020359-100-PKR-CLIFTON-KHI</v>
          </cell>
        </row>
        <row r="1189">
          <cell r="C1189">
            <v>0</v>
          </cell>
          <cell r="D1189">
            <v>56981.13</v>
          </cell>
          <cell r="S1189" t="str">
            <v>2119-0011296-000-PKR</v>
          </cell>
          <cell r="T1189" t="str">
            <v>2119-0011296-000-PKR-KARACHI</v>
          </cell>
        </row>
        <row r="1190">
          <cell r="C1190">
            <v>0</v>
          </cell>
          <cell r="D1190">
            <v>21480</v>
          </cell>
          <cell r="S1190" t="str">
            <v>2119-0020397-400-PKR</v>
          </cell>
          <cell r="T1190" t="str">
            <v>2119-0020397-400-PKR-CLIFTON-KHI</v>
          </cell>
        </row>
        <row r="1191">
          <cell r="C1191">
            <v>0</v>
          </cell>
          <cell r="D1191">
            <v>54918.33</v>
          </cell>
          <cell r="S1191" t="str">
            <v>2119-0011204-000-PKR</v>
          </cell>
          <cell r="T1191" t="str">
            <v>2119-0011204-000-PKR-KARACHI</v>
          </cell>
        </row>
        <row r="1192">
          <cell r="C1192">
            <v>0</v>
          </cell>
          <cell r="D1192">
            <v>2016395.43</v>
          </cell>
          <cell r="S1192" t="str">
            <v>2119-0011165-000-PKR</v>
          </cell>
          <cell r="T1192" t="str">
            <v>2119-0011165-000-PKR-KARACHI</v>
          </cell>
        </row>
        <row r="1193">
          <cell r="C1193">
            <v>0</v>
          </cell>
          <cell r="D1193">
            <v>187.69</v>
          </cell>
          <cell r="S1193" t="str">
            <v>2119-0011162-000-PKR</v>
          </cell>
          <cell r="T1193" t="str">
            <v>2119-0011162-000-PKR-KARACHI</v>
          </cell>
        </row>
        <row r="1194">
          <cell r="C1194">
            <v>0</v>
          </cell>
          <cell r="D1194">
            <v>28875.5</v>
          </cell>
          <cell r="S1194" t="str">
            <v>2119-0011159-000-PKR</v>
          </cell>
          <cell r="T1194" t="str">
            <v>2119-0011159-000-PKR-KARACHI</v>
          </cell>
        </row>
        <row r="1195">
          <cell r="C1195">
            <v>0</v>
          </cell>
          <cell r="D1195">
            <v>29.49</v>
          </cell>
          <cell r="S1195" t="str">
            <v>2119-0011684-000-PKR</v>
          </cell>
          <cell r="T1195" t="str">
            <v>2119-0011684-000-PKR-KARACHI</v>
          </cell>
        </row>
        <row r="1196">
          <cell r="C1196">
            <v>0</v>
          </cell>
          <cell r="D1196">
            <v>6316.53</v>
          </cell>
          <cell r="S1196" t="str">
            <v>2119-0010940-000-PKR</v>
          </cell>
          <cell r="T1196" t="str">
            <v>2119-0010940-000-PKR-KARACHI</v>
          </cell>
        </row>
        <row r="1197">
          <cell r="C1197">
            <v>0</v>
          </cell>
          <cell r="D1197">
            <v>1925.86</v>
          </cell>
          <cell r="S1197" t="str">
            <v>2119-0011686-000-PKR</v>
          </cell>
          <cell r="T1197" t="str">
            <v>2119-0011686-000-PKR-KARACHI</v>
          </cell>
        </row>
        <row r="1198">
          <cell r="C1198">
            <v>0</v>
          </cell>
          <cell r="D1198">
            <v>2199730.2200000002</v>
          </cell>
          <cell r="S1198" t="str">
            <v>2119-0010830-000-PKR</v>
          </cell>
          <cell r="T1198" t="str">
            <v>2119-0010830-000-PKR-KARACHI</v>
          </cell>
        </row>
        <row r="1199">
          <cell r="C1199">
            <v>0</v>
          </cell>
          <cell r="D1199">
            <v>16687685.289999999</v>
          </cell>
          <cell r="S1199" t="str">
            <v>2119-0010821-100-PKR</v>
          </cell>
          <cell r="T1199" t="str">
            <v>2119-0010821-100-PKR-KARACHI</v>
          </cell>
        </row>
        <row r="1200">
          <cell r="C1200">
            <v>0</v>
          </cell>
          <cell r="D1200">
            <v>4361.6400000000003</v>
          </cell>
          <cell r="S1200" t="str">
            <v>2119-0010768-000-PKR</v>
          </cell>
          <cell r="T1200" t="str">
            <v>2119-0010768-000-PKR-KARACHI</v>
          </cell>
        </row>
        <row r="1201">
          <cell r="C1201">
            <v>0</v>
          </cell>
          <cell r="D1201">
            <v>2137</v>
          </cell>
          <cell r="S1201" t="str">
            <v>2119-0010744-000-PKR</v>
          </cell>
          <cell r="T1201" t="str">
            <v>2119-0010744-000-PKR-KARACHI</v>
          </cell>
        </row>
        <row r="1202">
          <cell r="C1202">
            <v>0</v>
          </cell>
          <cell r="D1202">
            <v>2685.94</v>
          </cell>
          <cell r="S1202" t="str">
            <v>2119-0010619-000-PKR</v>
          </cell>
          <cell r="T1202" t="str">
            <v>2119-0010619-000-PKR-KARACHI</v>
          </cell>
        </row>
        <row r="1203">
          <cell r="C1203">
            <v>0</v>
          </cell>
          <cell r="D1203">
            <v>3575.24</v>
          </cell>
          <cell r="S1203" t="str">
            <v>2119-0010586-000-PKR</v>
          </cell>
          <cell r="T1203" t="str">
            <v>2119-0010586-000-PKR-KARACHI</v>
          </cell>
        </row>
        <row r="1204">
          <cell r="C1204">
            <v>0</v>
          </cell>
          <cell r="D1204">
            <v>32157.32</v>
          </cell>
          <cell r="S1204" t="str">
            <v>2119-0010571-000-PKR</v>
          </cell>
          <cell r="T1204" t="str">
            <v>2119-0010571-000-PKR-KARACHI</v>
          </cell>
        </row>
        <row r="1205">
          <cell r="C1205">
            <v>0</v>
          </cell>
          <cell r="D1205">
            <v>194564.53</v>
          </cell>
          <cell r="S1205" t="str">
            <v>2119-0010556-000-PKR</v>
          </cell>
          <cell r="T1205" t="str">
            <v>2119-0010556-000-PKR-KARACHI</v>
          </cell>
        </row>
        <row r="1206">
          <cell r="C1206">
            <v>0</v>
          </cell>
          <cell r="D1206">
            <v>460.84</v>
          </cell>
          <cell r="S1206" t="str">
            <v>2119-0010407-000-PKR</v>
          </cell>
          <cell r="T1206" t="str">
            <v>2119-0010407-000-PKR-KARACHI</v>
          </cell>
        </row>
        <row r="1207">
          <cell r="C1207">
            <v>0</v>
          </cell>
          <cell r="D1207">
            <v>2732.25</v>
          </cell>
          <cell r="S1207" t="str">
            <v>2119-0011156-000-PKR</v>
          </cell>
          <cell r="T1207" t="str">
            <v>2119-0011156-000-PKR-KARACHI</v>
          </cell>
        </row>
        <row r="1208">
          <cell r="C1208">
            <v>0</v>
          </cell>
          <cell r="D1208">
            <v>1308.4100000000001</v>
          </cell>
          <cell r="S1208" t="str">
            <v>2119-0011997-000-PKR</v>
          </cell>
          <cell r="T1208" t="str">
            <v>2119-0011997-000-PKR-KARACHI</v>
          </cell>
        </row>
        <row r="1209">
          <cell r="C1209">
            <v>0</v>
          </cell>
          <cell r="D1209">
            <v>5702.53</v>
          </cell>
          <cell r="S1209" t="str">
            <v>2119-0012422-000-PKR</v>
          </cell>
          <cell r="T1209" t="str">
            <v>2119-0012422-000-PKR-KARACHI</v>
          </cell>
        </row>
        <row r="1210">
          <cell r="C1210">
            <v>0</v>
          </cell>
          <cell r="D1210">
            <v>1195.74</v>
          </cell>
          <cell r="S1210" t="str">
            <v>2119-0012409-000-PKR</v>
          </cell>
          <cell r="T1210" t="str">
            <v>2119-0012409-000-PKR-KARACHI</v>
          </cell>
        </row>
        <row r="1211">
          <cell r="C1211">
            <v>0</v>
          </cell>
          <cell r="D1211">
            <v>13760.58</v>
          </cell>
          <cell r="S1211" t="str">
            <v>2119-0012399-300-PKR</v>
          </cell>
          <cell r="T1211" t="str">
            <v>2119-0012399-300-PKR-KARACHI</v>
          </cell>
        </row>
        <row r="1212">
          <cell r="C1212">
            <v>0</v>
          </cell>
          <cell r="D1212">
            <v>6149.63</v>
          </cell>
          <cell r="S1212" t="str">
            <v>2119-0012384-000-PKR</v>
          </cell>
          <cell r="T1212" t="str">
            <v>2119-0012384-000-PKR-KARACHI</v>
          </cell>
        </row>
        <row r="1213">
          <cell r="C1213">
            <v>0</v>
          </cell>
          <cell r="D1213">
            <v>150988.16</v>
          </cell>
          <cell r="S1213" t="str">
            <v>2119-0012280-000-PKR</v>
          </cell>
          <cell r="T1213" t="str">
            <v>2119-0012280-000-PKR-KARACHI</v>
          </cell>
        </row>
        <row r="1214">
          <cell r="C1214">
            <v>0</v>
          </cell>
          <cell r="D1214">
            <v>45446.68</v>
          </cell>
          <cell r="S1214" t="str">
            <v>2119-0012240-000-PKR</v>
          </cell>
          <cell r="T1214" t="str">
            <v>2119-0012240-000-PKR-KARACHI</v>
          </cell>
        </row>
        <row r="1215">
          <cell r="C1215">
            <v>0</v>
          </cell>
          <cell r="D1215">
            <v>140680.4</v>
          </cell>
          <cell r="S1215" t="str">
            <v>2119-0012225-000-PKR</v>
          </cell>
          <cell r="T1215" t="str">
            <v>2119-0012225-000-PKR-KARACHI</v>
          </cell>
        </row>
        <row r="1216">
          <cell r="C1216">
            <v>0</v>
          </cell>
          <cell r="D1216">
            <v>544.59</v>
          </cell>
          <cell r="S1216" t="str">
            <v>2119-0012203-000-PKR</v>
          </cell>
          <cell r="T1216" t="str">
            <v>2119-0012203-000-PKR-KARACHI</v>
          </cell>
        </row>
        <row r="1217">
          <cell r="C1217">
            <v>0</v>
          </cell>
          <cell r="D1217">
            <v>109187.12</v>
          </cell>
          <cell r="S1217" t="str">
            <v>2119-0012084-000-PKR</v>
          </cell>
          <cell r="T1217" t="str">
            <v>2119-0012084-000-PKR-KARACHI</v>
          </cell>
        </row>
        <row r="1218">
          <cell r="C1218">
            <v>0</v>
          </cell>
          <cell r="D1218">
            <v>3017.85</v>
          </cell>
          <cell r="S1218" t="str">
            <v>2119-0011664-000-PKR</v>
          </cell>
          <cell r="T1218" t="str">
            <v>2119-0011664-000-PKR-KARACHI</v>
          </cell>
        </row>
        <row r="1219">
          <cell r="C1219">
            <v>0</v>
          </cell>
          <cell r="D1219">
            <v>13341.87</v>
          </cell>
          <cell r="S1219" t="str">
            <v>2119-0012063-000-PKR</v>
          </cell>
          <cell r="T1219" t="str">
            <v>2119-0012063-000-PKR-KARACHI</v>
          </cell>
        </row>
        <row r="1220">
          <cell r="C1220">
            <v>0</v>
          </cell>
          <cell r="D1220">
            <v>16361.08</v>
          </cell>
          <cell r="S1220" t="str">
            <v>2119-0010405-225-USD</v>
          </cell>
          <cell r="T1220" t="str">
            <v>2119-0010405-225-USD-KARACHI</v>
          </cell>
        </row>
        <row r="1221">
          <cell r="C1221">
            <v>0</v>
          </cell>
          <cell r="D1221">
            <v>19341.73</v>
          </cell>
          <cell r="S1221" t="str">
            <v>2119-0011993-000-PKR</v>
          </cell>
          <cell r="T1221" t="str">
            <v>2119-0011993-000-PKR-KARACHI</v>
          </cell>
        </row>
        <row r="1222">
          <cell r="C1222">
            <v>0</v>
          </cell>
          <cell r="D1222">
            <v>29719.09</v>
          </cell>
          <cell r="S1222" t="str">
            <v>2119-0011987-000-PKR</v>
          </cell>
          <cell r="T1222" t="str">
            <v>2119-0011987-000-PKR-KARACHI</v>
          </cell>
        </row>
        <row r="1223">
          <cell r="C1223">
            <v>0</v>
          </cell>
          <cell r="D1223">
            <v>37.18</v>
          </cell>
          <cell r="S1223" t="str">
            <v>2119-0011933-000-PKR</v>
          </cell>
          <cell r="T1223" t="str">
            <v>2119-0011933-000-PKR-KARACHI</v>
          </cell>
        </row>
        <row r="1224">
          <cell r="C1224">
            <v>0</v>
          </cell>
          <cell r="D1224">
            <v>5000</v>
          </cell>
          <cell r="S1224" t="str">
            <v>2119-0011931-000-PKR</v>
          </cell>
          <cell r="T1224" t="str">
            <v>2119-0011931-000-PKR-KARACHI</v>
          </cell>
        </row>
        <row r="1225">
          <cell r="C1225">
            <v>0</v>
          </cell>
          <cell r="D1225">
            <v>124.54</v>
          </cell>
          <cell r="S1225" t="str">
            <v>2119-0011930-000-PKR</v>
          </cell>
          <cell r="T1225" t="str">
            <v>2119-0011930-000-PKR-KARACHI</v>
          </cell>
        </row>
        <row r="1226">
          <cell r="C1226">
            <v>0</v>
          </cell>
          <cell r="D1226">
            <v>2636.53</v>
          </cell>
          <cell r="S1226" t="str">
            <v>2119-0011800-000-PKR</v>
          </cell>
          <cell r="T1226" t="str">
            <v>2119-0011800-000-PKR-KARACHI</v>
          </cell>
        </row>
        <row r="1227">
          <cell r="C1227">
            <v>0</v>
          </cell>
          <cell r="D1227">
            <v>5943</v>
          </cell>
          <cell r="S1227" t="str">
            <v>2119-0011799-224-USD</v>
          </cell>
          <cell r="T1227" t="str">
            <v>2119-0011799-224-USD-KARACHI</v>
          </cell>
        </row>
        <row r="1228">
          <cell r="C1228">
            <v>0</v>
          </cell>
          <cell r="D1228">
            <v>421670.59</v>
          </cell>
          <cell r="S1228" t="str">
            <v>2119-0011740-000-PKR</v>
          </cell>
          <cell r="T1228" t="str">
            <v>2119-0011740-000-PKR-KARACHI</v>
          </cell>
        </row>
        <row r="1229">
          <cell r="C1229">
            <v>0</v>
          </cell>
          <cell r="D1229">
            <v>7367.56</v>
          </cell>
          <cell r="S1229" t="str">
            <v>2119-0011689-000-PKR</v>
          </cell>
          <cell r="T1229" t="str">
            <v>2119-0011689-000-PKR-KARACHI</v>
          </cell>
        </row>
        <row r="1230">
          <cell r="C1230">
            <v>0</v>
          </cell>
          <cell r="D1230">
            <v>321.67</v>
          </cell>
          <cell r="S1230" t="str">
            <v>2119-0012064-000-PKR</v>
          </cell>
          <cell r="T1230" t="str">
            <v>2119-0012064-000-PKR-KARACHI</v>
          </cell>
        </row>
        <row r="1231">
          <cell r="C1231">
            <v>0</v>
          </cell>
          <cell r="D1231">
            <v>65717.64</v>
          </cell>
          <cell r="S1231" t="str">
            <v>2119-0020091-000-PKR</v>
          </cell>
          <cell r="T1231" t="str">
            <v>2119-0020091-000-PKR-CLIFTON-KHI</v>
          </cell>
        </row>
        <row r="1232">
          <cell r="C1232">
            <v>0</v>
          </cell>
          <cell r="D1232">
            <v>1505.82</v>
          </cell>
          <cell r="S1232" t="str">
            <v>2119-0020126-100-PKR</v>
          </cell>
          <cell r="T1232" t="str">
            <v>2119-0020126-100-PKR-CLIFTON-KHI</v>
          </cell>
        </row>
        <row r="1233">
          <cell r="C1233">
            <v>0</v>
          </cell>
          <cell r="D1233">
            <v>156838.39999999999</v>
          </cell>
          <cell r="S1233" t="str">
            <v>2119-0020124-100-PKR</v>
          </cell>
          <cell r="T1233" t="str">
            <v>2119-0020124-100-PKR-CLIFTON-KHI</v>
          </cell>
        </row>
        <row r="1234">
          <cell r="C1234">
            <v>0</v>
          </cell>
          <cell r="D1234">
            <v>56755.17</v>
          </cell>
          <cell r="S1234" t="str">
            <v>2119-0020123-100-PKR</v>
          </cell>
          <cell r="T1234" t="str">
            <v>2119-0020123-100-PKR-CLIFTON-KHI</v>
          </cell>
        </row>
        <row r="1235">
          <cell r="C1235">
            <v>0</v>
          </cell>
          <cell r="D1235">
            <v>726662.3</v>
          </cell>
          <cell r="S1235" t="str">
            <v>2119-0020121-000-PKR</v>
          </cell>
          <cell r="T1235" t="str">
            <v>2119-0020121-000-PKR-CLIFTON-KHI</v>
          </cell>
        </row>
        <row r="1236">
          <cell r="C1236">
            <v>0</v>
          </cell>
          <cell r="D1236">
            <v>120219.32</v>
          </cell>
          <cell r="S1236" t="str">
            <v>2119-0020115-000-PKR</v>
          </cell>
          <cell r="T1236" t="str">
            <v>2119-0020115-000-PKR-CLIFTON-KHI</v>
          </cell>
        </row>
        <row r="1237">
          <cell r="C1237">
            <v>0</v>
          </cell>
          <cell r="D1237">
            <v>1560254.05</v>
          </cell>
          <cell r="S1237" t="str">
            <v>2119-0020110-300-PKR</v>
          </cell>
          <cell r="T1237" t="str">
            <v>2119-0020110-300-PKR-CLIFTON-KHI</v>
          </cell>
        </row>
        <row r="1238">
          <cell r="C1238">
            <v>0</v>
          </cell>
          <cell r="D1238">
            <v>11988.1</v>
          </cell>
          <cell r="S1238" t="str">
            <v>2119-0020106-200-PKR</v>
          </cell>
          <cell r="T1238" t="str">
            <v>2119-0020106-200-PKR-CLIFTON-KHI</v>
          </cell>
        </row>
        <row r="1239">
          <cell r="C1239">
            <v>0</v>
          </cell>
          <cell r="D1239">
            <v>105897.78</v>
          </cell>
          <cell r="S1239" t="str">
            <v>2119-0020105-200-PKR</v>
          </cell>
          <cell r="T1239" t="str">
            <v>2119-0020105-200-PKR-CLIFTON-KHI</v>
          </cell>
        </row>
        <row r="1240">
          <cell r="C1240">
            <v>0</v>
          </cell>
          <cell r="D1240">
            <v>417584.01</v>
          </cell>
          <cell r="S1240" t="str">
            <v>2119-0020189-100-PKR</v>
          </cell>
          <cell r="T1240" t="str">
            <v>2119-0020189-100-PKR-CLIFTON-KHI</v>
          </cell>
        </row>
        <row r="1241">
          <cell r="C1241">
            <v>0</v>
          </cell>
          <cell r="D1241">
            <v>1058.1300000000001</v>
          </cell>
          <cell r="S1241" t="str">
            <v>2119-0020102-000-PKR</v>
          </cell>
          <cell r="T1241" t="str">
            <v>2119-0020102-000-PKR-CLIFTON-KHI</v>
          </cell>
        </row>
        <row r="1242">
          <cell r="C1242">
            <v>0</v>
          </cell>
          <cell r="D1242">
            <v>300451.34999999998</v>
          </cell>
          <cell r="S1242" t="str">
            <v>2119-0020130-100-PKR</v>
          </cell>
          <cell r="T1242" t="str">
            <v>2119-0020130-100-PKR-CLIFTON-KHI</v>
          </cell>
        </row>
        <row r="1243">
          <cell r="C1243">
            <v>0</v>
          </cell>
          <cell r="D1243">
            <v>200614.6</v>
          </cell>
          <cell r="S1243" t="str">
            <v>2119-0020090-100-PKR</v>
          </cell>
          <cell r="T1243" t="str">
            <v>2119-0020090-100-PKR-CLIFTON-KHI</v>
          </cell>
        </row>
        <row r="1244">
          <cell r="C1244">
            <v>0</v>
          </cell>
          <cell r="D1244">
            <v>74.75</v>
          </cell>
          <cell r="S1244" t="str">
            <v>2119-0020088-100-PKR</v>
          </cell>
          <cell r="T1244" t="str">
            <v>2119-0020088-100-PKR-CLIFTON-KHI</v>
          </cell>
        </row>
        <row r="1245">
          <cell r="C1245">
            <v>0</v>
          </cell>
          <cell r="D1245">
            <v>2305615.38</v>
          </cell>
          <cell r="S1245" t="str">
            <v>2119-0020086-224-USD</v>
          </cell>
          <cell r="T1245" t="str">
            <v>2119-0020086-224-USD-CLIFTON-KHI</v>
          </cell>
        </row>
        <row r="1246">
          <cell r="C1246">
            <v>0</v>
          </cell>
          <cell r="D1246">
            <v>566.33000000000004</v>
          </cell>
          <cell r="S1246" t="str">
            <v>2119-0020084-200-PKR</v>
          </cell>
          <cell r="T1246" t="str">
            <v>2119-0020084-200-PKR-CLIFTON-KHI</v>
          </cell>
        </row>
        <row r="1247">
          <cell r="C1247">
            <v>0</v>
          </cell>
          <cell r="D1247">
            <v>171269.91</v>
          </cell>
          <cell r="S1247" t="str">
            <v>2119-0020082-100-PKR</v>
          </cell>
          <cell r="T1247" t="str">
            <v>2119-0020082-100-PKR-CLIFTON-KHI</v>
          </cell>
        </row>
        <row r="1248">
          <cell r="C1248">
            <v>0</v>
          </cell>
          <cell r="D1248">
            <v>612.72</v>
          </cell>
          <cell r="S1248" t="str">
            <v>2119-0020080-224-USD</v>
          </cell>
          <cell r="T1248" t="str">
            <v>2119-0020080-224-USD-CLIFTON-KHI</v>
          </cell>
        </row>
        <row r="1249">
          <cell r="C1249">
            <v>0</v>
          </cell>
          <cell r="D1249">
            <v>33731.160000000003</v>
          </cell>
          <cell r="S1249" t="str">
            <v>2119-0020080-000-PKR</v>
          </cell>
          <cell r="T1249" t="str">
            <v>2119-0020080-000-PKR-CLIFTON-KHI</v>
          </cell>
        </row>
        <row r="1250">
          <cell r="C1250">
            <v>0</v>
          </cell>
          <cell r="D1250">
            <v>72.680000000000007</v>
          </cell>
          <cell r="S1250" t="str">
            <v>2119-0020077-000-PKR</v>
          </cell>
          <cell r="T1250" t="str">
            <v>2119-0020077-000-PKR-CLIFTON-KHI</v>
          </cell>
        </row>
        <row r="1251">
          <cell r="C1251">
            <v>0</v>
          </cell>
          <cell r="D1251">
            <v>3552976.76</v>
          </cell>
          <cell r="S1251" t="str">
            <v>2119-0020075-200-PKR</v>
          </cell>
          <cell r="T1251" t="str">
            <v>2119-0020075-200-PKR-CLIFTON-KHI</v>
          </cell>
        </row>
        <row r="1252">
          <cell r="C1252">
            <v>0</v>
          </cell>
          <cell r="D1252">
            <v>3375.18</v>
          </cell>
          <cell r="S1252" t="str">
            <v>2119-0020102-100-PKR</v>
          </cell>
          <cell r="T1252" t="str">
            <v>2119-0020102-100-PKR-CLIFTON-KHI</v>
          </cell>
        </row>
        <row r="1253">
          <cell r="C1253">
            <v>0</v>
          </cell>
          <cell r="D1253">
            <v>57.58</v>
          </cell>
          <cell r="S1253" t="str">
            <v>2119-0020164-100-PKR</v>
          </cell>
          <cell r="T1253" t="str">
            <v>2119-0020164-100-PKR-CLIFTON-KHI</v>
          </cell>
        </row>
        <row r="1254">
          <cell r="C1254">
            <v>0</v>
          </cell>
          <cell r="D1254">
            <v>13175</v>
          </cell>
          <cell r="S1254" t="str">
            <v>2119-0020362-100-PKR</v>
          </cell>
          <cell r="T1254" t="str">
            <v>2119-0020362-100-PKR-CLIFTON-KHI</v>
          </cell>
        </row>
        <row r="1255">
          <cell r="C1255">
            <v>0</v>
          </cell>
          <cell r="D1255">
            <v>707373.75</v>
          </cell>
          <cell r="S1255" t="str">
            <v>2119-0020187-100-PKR</v>
          </cell>
          <cell r="T1255" t="str">
            <v>2119-0020187-100-PKR-CLIFTON-KHI</v>
          </cell>
        </row>
        <row r="1256">
          <cell r="C1256">
            <v>0</v>
          </cell>
          <cell r="D1256">
            <v>2549</v>
          </cell>
          <cell r="S1256" t="str">
            <v>2119-0020183-000-PKR</v>
          </cell>
          <cell r="T1256" t="str">
            <v>2119-0020183-000-PKR-CLIFTON-KHI</v>
          </cell>
        </row>
        <row r="1257">
          <cell r="C1257">
            <v>0</v>
          </cell>
          <cell r="D1257">
            <v>2885.27</v>
          </cell>
          <cell r="S1257" t="str">
            <v>2119-0020179-000-PKR</v>
          </cell>
          <cell r="T1257" t="str">
            <v>2119-0020179-000-PKR-CLIFTON-KHI</v>
          </cell>
        </row>
        <row r="1258">
          <cell r="C1258">
            <v>0</v>
          </cell>
          <cell r="D1258">
            <v>2503.63</v>
          </cell>
          <cell r="S1258" t="str">
            <v>2119-0020178-000-PKR</v>
          </cell>
          <cell r="T1258" t="str">
            <v>2119-0020178-000-PKR-CLIFTON-KHI</v>
          </cell>
        </row>
        <row r="1259">
          <cell r="C1259">
            <v>0</v>
          </cell>
          <cell r="D1259">
            <v>11723.35</v>
          </cell>
          <cell r="S1259" t="str">
            <v>2119-0020177-000-PKR</v>
          </cell>
          <cell r="T1259" t="str">
            <v>2119-0020177-000-PKR-CLIFTON-KHI</v>
          </cell>
        </row>
        <row r="1260">
          <cell r="C1260">
            <v>0</v>
          </cell>
          <cell r="D1260">
            <v>448.11</v>
          </cell>
          <cell r="S1260" t="str">
            <v>2119-0020176-000-PKR</v>
          </cell>
          <cell r="T1260" t="str">
            <v>2119-0020176-000-PKR-CLIFTON-KHI</v>
          </cell>
        </row>
        <row r="1261">
          <cell r="C1261">
            <v>0</v>
          </cell>
          <cell r="D1261">
            <v>2075.92</v>
          </cell>
          <cell r="S1261" t="str">
            <v>2119-0020174-100-PKR</v>
          </cell>
          <cell r="T1261" t="str">
            <v>2119-0020174-100-PKR-CLIFTON-KHI</v>
          </cell>
        </row>
        <row r="1262">
          <cell r="C1262">
            <v>0</v>
          </cell>
          <cell r="D1262">
            <v>3203.04</v>
          </cell>
          <cell r="S1262" t="str">
            <v>2119-0020171-100-PKR</v>
          </cell>
          <cell r="T1262" t="str">
            <v>2119-0020171-100-PKR-CLIFTON-KHI</v>
          </cell>
        </row>
        <row r="1263">
          <cell r="C1263">
            <v>0</v>
          </cell>
          <cell r="D1263">
            <v>371889.75</v>
          </cell>
          <cell r="S1263" t="str">
            <v>2119-0020128-000-PKR</v>
          </cell>
          <cell r="T1263" t="str">
            <v>2119-0020128-000-PKR-CLIFTON-KHI</v>
          </cell>
        </row>
        <row r="1264">
          <cell r="C1264">
            <v>0</v>
          </cell>
          <cell r="D1264">
            <v>4380.21</v>
          </cell>
          <cell r="S1264" t="str">
            <v>2119-0020169-100-PKR</v>
          </cell>
          <cell r="T1264" t="str">
            <v>2119-0020169-100-PKR-CLIFTON-KHI</v>
          </cell>
        </row>
        <row r="1265">
          <cell r="C1265">
            <v>0</v>
          </cell>
          <cell r="D1265">
            <v>0.03</v>
          </cell>
          <cell r="S1265" t="str">
            <v>2119-0020128-100-PKR</v>
          </cell>
          <cell r="T1265" t="str">
            <v>2119-0020128-100-PKR-CLIFTON-KHI</v>
          </cell>
        </row>
        <row r="1266">
          <cell r="C1266">
            <v>0</v>
          </cell>
          <cell r="D1266">
            <v>154744.07</v>
          </cell>
          <cell r="S1266" t="str">
            <v>2119-0020163-000-PKR</v>
          </cell>
          <cell r="T1266" t="str">
            <v>2119-0020163-000-PKR-CLIFTON-KHI</v>
          </cell>
        </row>
        <row r="1267">
          <cell r="C1267">
            <v>0</v>
          </cell>
          <cell r="D1267">
            <v>2023.84</v>
          </cell>
          <cell r="S1267" t="str">
            <v>2119-0020151-100-PKR</v>
          </cell>
          <cell r="T1267" t="str">
            <v>2119-0020151-100-PKR-CLIFTON-KHI</v>
          </cell>
        </row>
        <row r="1268">
          <cell r="C1268">
            <v>0</v>
          </cell>
          <cell r="D1268">
            <v>40399.160000000003</v>
          </cell>
          <cell r="S1268" t="str">
            <v>2119-0020150-100-PKR</v>
          </cell>
          <cell r="T1268" t="str">
            <v>2119-0020150-100-PKR-CLIFTON-KHI</v>
          </cell>
        </row>
        <row r="1269">
          <cell r="C1269">
            <v>0</v>
          </cell>
          <cell r="D1269">
            <v>50401.21</v>
          </cell>
          <cell r="S1269" t="str">
            <v>2119-0020145-100-PKR</v>
          </cell>
          <cell r="T1269" t="str">
            <v>2119-0020145-100-PKR-CLIFTON-KHI</v>
          </cell>
        </row>
        <row r="1270">
          <cell r="C1270">
            <v>0</v>
          </cell>
          <cell r="D1270">
            <v>28450.71</v>
          </cell>
          <cell r="S1270" t="str">
            <v>2119-0020144-300-PKR</v>
          </cell>
          <cell r="T1270" t="str">
            <v>2119-0020144-300-PKR-CLIFTON-KHI</v>
          </cell>
        </row>
        <row r="1271">
          <cell r="C1271">
            <v>0</v>
          </cell>
          <cell r="D1271">
            <v>76245.850000000006</v>
          </cell>
          <cell r="S1271" t="str">
            <v>2119-0020136-100-PKR</v>
          </cell>
          <cell r="T1271" t="str">
            <v>2119-0020136-100-PKR-CLIFTON-KHI</v>
          </cell>
        </row>
        <row r="1272">
          <cell r="C1272">
            <v>0</v>
          </cell>
          <cell r="D1272">
            <v>1284348.75</v>
          </cell>
          <cell r="S1272" t="str">
            <v>2119-0020135-000-PKR</v>
          </cell>
          <cell r="T1272" t="str">
            <v>2119-0020135-000-PKR-CLIFTON-KHI</v>
          </cell>
        </row>
        <row r="1273">
          <cell r="C1273">
            <v>0</v>
          </cell>
          <cell r="D1273">
            <v>796.39</v>
          </cell>
          <cell r="S1273" t="str">
            <v>2119-0020131-000-PKR</v>
          </cell>
          <cell r="T1273" t="str">
            <v>2119-0020131-000-PKR-CLIFTON-KHI</v>
          </cell>
        </row>
        <row r="1274">
          <cell r="C1274">
            <v>0</v>
          </cell>
          <cell r="D1274">
            <v>21</v>
          </cell>
          <cell r="S1274" t="str">
            <v>2119-0020070-000-PKR</v>
          </cell>
          <cell r="T1274" t="str">
            <v>2119-0020070-000-PKR-CLIFTON-KHI</v>
          </cell>
        </row>
        <row r="1275">
          <cell r="C1275">
            <v>0</v>
          </cell>
          <cell r="D1275">
            <v>7481.4</v>
          </cell>
          <cell r="S1275" t="str">
            <v>2119-0020170-000-PKR</v>
          </cell>
          <cell r="T1275" t="str">
            <v>2119-0020170-000-PKR-CLIFTON-KHI</v>
          </cell>
        </row>
        <row r="1276">
          <cell r="C1276">
            <v>0</v>
          </cell>
          <cell r="D1276">
            <v>0.72</v>
          </cell>
          <cell r="S1276" t="str">
            <v>2119-0020022-200-PKR</v>
          </cell>
          <cell r="T1276" t="str">
            <v>2119-0020022-200-PKR-CLIFTON-KHI</v>
          </cell>
        </row>
        <row r="1277">
          <cell r="C1277">
            <v>0</v>
          </cell>
          <cell r="D1277">
            <v>0.66</v>
          </cell>
          <cell r="S1277" t="str">
            <v>2119-0020074-100-PKR</v>
          </cell>
          <cell r="T1277" t="str">
            <v>2119-0020074-100-PKR-CLIFTON-KHI</v>
          </cell>
        </row>
        <row r="1278">
          <cell r="C1278">
            <v>0</v>
          </cell>
          <cell r="D1278">
            <v>81487.19</v>
          </cell>
          <cell r="S1278" t="str">
            <v>2119-0020036-100-PKR</v>
          </cell>
          <cell r="T1278" t="str">
            <v>2119-0020036-100-PKR-CLIFTON-KHI</v>
          </cell>
        </row>
        <row r="1279">
          <cell r="C1279">
            <v>0</v>
          </cell>
          <cell r="D1279">
            <v>369.36</v>
          </cell>
          <cell r="S1279" t="str">
            <v>2119-0020035-000-PKR</v>
          </cell>
          <cell r="T1279" t="str">
            <v>2119-0020035-000-PKR-CLIFTON-KHI</v>
          </cell>
        </row>
        <row r="1280">
          <cell r="C1280">
            <v>0</v>
          </cell>
          <cell r="D1280">
            <v>16.149999999999999</v>
          </cell>
          <cell r="S1280" t="str">
            <v>2119-0020033-100-PKR</v>
          </cell>
          <cell r="T1280" t="str">
            <v>2119-0020033-100-PKR-CLIFTON-KHI</v>
          </cell>
        </row>
        <row r="1281">
          <cell r="C1281">
            <v>0</v>
          </cell>
          <cell r="D1281">
            <v>35.200000000000003</v>
          </cell>
          <cell r="S1281" t="str">
            <v>2119-0020032-100-PKR</v>
          </cell>
          <cell r="T1281" t="str">
            <v>2119-0020032-100-PKR-CLIFTON-KHI</v>
          </cell>
        </row>
        <row r="1282">
          <cell r="C1282">
            <v>0</v>
          </cell>
          <cell r="D1282">
            <v>19.489999999999998</v>
          </cell>
          <cell r="S1282" t="str">
            <v>2119-0020031-100-PKR</v>
          </cell>
          <cell r="T1282" t="str">
            <v>2119-0020031-100-PKR-CLIFTON-KHI</v>
          </cell>
        </row>
        <row r="1283">
          <cell r="C1283">
            <v>0</v>
          </cell>
          <cell r="D1283">
            <v>8803.39</v>
          </cell>
          <cell r="S1283" t="str">
            <v>2119-0020030-000-PKR</v>
          </cell>
          <cell r="T1283" t="str">
            <v>2119-0020030-000-PKR-CLIFTON-KHI</v>
          </cell>
        </row>
        <row r="1284">
          <cell r="C1284">
            <v>0</v>
          </cell>
          <cell r="D1284">
            <v>109493.89</v>
          </cell>
          <cell r="S1284" t="str">
            <v>2119-0020029-000-PKR</v>
          </cell>
          <cell r="T1284" t="str">
            <v>2119-0020029-000-PKR-CLIFTON-KHI</v>
          </cell>
        </row>
        <row r="1285">
          <cell r="C1285">
            <v>0</v>
          </cell>
          <cell r="D1285">
            <v>181661.73</v>
          </cell>
          <cell r="S1285" t="str">
            <v>2119-0020028-000-PKR</v>
          </cell>
          <cell r="T1285" t="str">
            <v>2119-0020028-000-PKR-CLIFTON-KHI</v>
          </cell>
        </row>
        <row r="1286">
          <cell r="C1286">
            <v>0</v>
          </cell>
          <cell r="D1286">
            <v>3175.34</v>
          </cell>
          <cell r="S1286" t="str">
            <v>2119-0020037-224-USD</v>
          </cell>
          <cell r="T1286" t="str">
            <v>2119-0020037-224-USD-CLIFTON-KHI</v>
          </cell>
        </row>
        <row r="1287">
          <cell r="C1287">
            <v>0</v>
          </cell>
          <cell r="D1287">
            <v>31267.919999999998</v>
          </cell>
          <cell r="S1287" t="str">
            <v>2119-0020023-100-PKR</v>
          </cell>
          <cell r="T1287" t="str">
            <v>2119-0020023-100-PKR-CLIFTON-KHI</v>
          </cell>
        </row>
        <row r="1288">
          <cell r="C1288">
            <v>0</v>
          </cell>
          <cell r="D1288">
            <v>505.54</v>
          </cell>
          <cell r="S1288" t="str">
            <v>2119-0020038-000-PKR</v>
          </cell>
          <cell r="T1288" t="str">
            <v>2119-0020038-000-PKR-CLIFTON-KHI</v>
          </cell>
        </row>
        <row r="1289">
          <cell r="C1289">
            <v>0</v>
          </cell>
          <cell r="D1289">
            <v>50123.38</v>
          </cell>
          <cell r="S1289" t="str">
            <v>2119-0020019-000-PKR</v>
          </cell>
          <cell r="T1289" t="str">
            <v>2119-0020019-000-PKR-CLIFTON-KHI</v>
          </cell>
        </row>
        <row r="1290">
          <cell r="C1290">
            <v>0</v>
          </cell>
          <cell r="D1290">
            <v>4953.6899999999996</v>
          </cell>
          <cell r="S1290" t="str">
            <v>2119-0020016-100-PKR</v>
          </cell>
          <cell r="T1290" t="str">
            <v>2119-0020016-100-PKR-CLIFTON-KHI</v>
          </cell>
        </row>
        <row r="1291">
          <cell r="C1291">
            <v>0</v>
          </cell>
          <cell r="D1291">
            <v>129.56</v>
          </cell>
          <cell r="S1291" t="str">
            <v>2119-0020014-100-PKR</v>
          </cell>
          <cell r="T1291" t="str">
            <v>2119-0020014-100-PKR-CLIFTON-KHI</v>
          </cell>
        </row>
        <row r="1292">
          <cell r="C1292">
            <v>0</v>
          </cell>
          <cell r="D1292">
            <v>0.16</v>
          </cell>
          <cell r="S1292" t="str">
            <v>2119-0020011-100-PKR</v>
          </cell>
          <cell r="T1292" t="str">
            <v>2119-0020011-100-PKR-CLIFTON-KHI</v>
          </cell>
        </row>
        <row r="1293">
          <cell r="C1293">
            <v>0</v>
          </cell>
          <cell r="D1293">
            <v>29931.33</v>
          </cell>
          <cell r="S1293" t="str">
            <v>2119-0020009-224-USD</v>
          </cell>
          <cell r="T1293" t="str">
            <v>2119-0020009-224-USD-CLIFTON-KHI</v>
          </cell>
        </row>
        <row r="1294">
          <cell r="C1294">
            <v>0</v>
          </cell>
          <cell r="D1294">
            <v>159716.46</v>
          </cell>
          <cell r="S1294" t="str">
            <v>2119-0020009-100-PKR</v>
          </cell>
          <cell r="T1294" t="str">
            <v>2119-0020009-100-PKR-CLIFTON-KHI</v>
          </cell>
        </row>
        <row r="1295">
          <cell r="C1295">
            <v>0</v>
          </cell>
          <cell r="D1295">
            <v>1175064.55</v>
          </cell>
          <cell r="S1295" t="str">
            <v>2119-0020007-100-PKR</v>
          </cell>
          <cell r="T1295" t="str">
            <v>2119-0020007-100-PKR-CLIFTON-KHI</v>
          </cell>
        </row>
        <row r="1296">
          <cell r="C1296">
            <v>0</v>
          </cell>
          <cell r="D1296">
            <v>23608.16</v>
          </cell>
          <cell r="S1296" t="str">
            <v>2119-0017580-000-PKR</v>
          </cell>
          <cell r="T1296" t="str">
            <v>2119-0017580-000-PKR-CLIFTON-KHI</v>
          </cell>
        </row>
        <row r="1297">
          <cell r="C1297">
            <v>0</v>
          </cell>
          <cell r="D1297">
            <v>1468654.51</v>
          </cell>
          <cell r="S1297" t="str">
            <v>2119-0014592-000-PKR</v>
          </cell>
          <cell r="T1297" t="str">
            <v>2119-0014592-000-PKR-KARACHI</v>
          </cell>
        </row>
        <row r="1298">
          <cell r="C1298">
            <v>0</v>
          </cell>
          <cell r="D1298">
            <v>4.53</v>
          </cell>
          <cell r="S1298" t="str">
            <v>2119-0020025-100-PKR</v>
          </cell>
          <cell r="T1298" t="str">
            <v>2119-0020025-100-PKR-CLIFTON-KHI</v>
          </cell>
        </row>
        <row r="1299">
          <cell r="C1299">
            <v>0</v>
          </cell>
          <cell r="D1299">
            <v>8384.9599999999991</v>
          </cell>
          <cell r="S1299" t="str">
            <v>2119-0020053-200-PKR</v>
          </cell>
          <cell r="T1299" t="str">
            <v>2119-0020053-200-PKR-CLIFTON-KHI</v>
          </cell>
        </row>
        <row r="1300">
          <cell r="C1300">
            <v>0</v>
          </cell>
          <cell r="D1300">
            <v>676.93</v>
          </cell>
          <cell r="S1300" t="str">
            <v>2119-0020189-200-PKR</v>
          </cell>
          <cell r="T1300" t="str">
            <v>2119-0020189-200-PKR-CLIFTON-KHI</v>
          </cell>
        </row>
        <row r="1301">
          <cell r="C1301">
            <v>0</v>
          </cell>
          <cell r="D1301">
            <v>248.05</v>
          </cell>
          <cell r="S1301" t="str">
            <v>2119-0020069-100-PKR</v>
          </cell>
          <cell r="T1301" t="str">
            <v>2119-0020069-100-PKR-CLIFTON-KHI</v>
          </cell>
        </row>
        <row r="1302">
          <cell r="C1302">
            <v>0</v>
          </cell>
          <cell r="D1302">
            <v>13.85</v>
          </cell>
          <cell r="S1302" t="str">
            <v>2119-0020068-300-PKR</v>
          </cell>
          <cell r="T1302" t="str">
            <v>2119-0020068-300-PKR-CLIFTON-KHI</v>
          </cell>
        </row>
        <row r="1303">
          <cell r="C1303">
            <v>0</v>
          </cell>
          <cell r="D1303">
            <v>67.67</v>
          </cell>
          <cell r="S1303" t="str">
            <v>2119-0020064-200-PKR</v>
          </cell>
          <cell r="T1303" t="str">
            <v>2119-0020064-200-PKR-CLIFTON-KHI</v>
          </cell>
        </row>
        <row r="1304">
          <cell r="C1304">
            <v>0</v>
          </cell>
          <cell r="D1304">
            <v>6019.83</v>
          </cell>
          <cell r="S1304" t="str">
            <v>2119-0020063-000-PKR</v>
          </cell>
          <cell r="T1304" t="str">
            <v>2119-0020063-000-PKR-CLIFTON-KHI</v>
          </cell>
        </row>
        <row r="1305">
          <cell r="C1305">
            <v>0</v>
          </cell>
          <cell r="D1305">
            <v>36137.25</v>
          </cell>
          <cell r="S1305" t="str">
            <v>2119-0020062-000-PKR</v>
          </cell>
          <cell r="T1305" t="str">
            <v>2119-0020062-000-PKR-CLIFTON-KHI</v>
          </cell>
        </row>
        <row r="1306">
          <cell r="C1306">
            <v>0</v>
          </cell>
          <cell r="D1306">
            <v>38.630000000000003</v>
          </cell>
          <cell r="S1306" t="str">
            <v>2119-0020061-224-USD</v>
          </cell>
          <cell r="T1306" t="str">
            <v>2119-0020061-224-USD-CLIFTON-KHI</v>
          </cell>
        </row>
        <row r="1307">
          <cell r="C1307">
            <v>0</v>
          </cell>
          <cell r="D1307">
            <v>943.88</v>
          </cell>
          <cell r="S1307" t="str">
            <v>2119-0020061-100-PKR</v>
          </cell>
          <cell r="T1307" t="str">
            <v>2119-0020061-100-PKR-CLIFTON-KHI</v>
          </cell>
        </row>
        <row r="1308">
          <cell r="C1308">
            <v>0</v>
          </cell>
          <cell r="D1308">
            <v>332.81</v>
          </cell>
          <cell r="S1308" t="str">
            <v>2119-0020060-224-USD</v>
          </cell>
          <cell r="T1308" t="str">
            <v>2119-0020060-224-USD-CLIFTON-KHI</v>
          </cell>
        </row>
        <row r="1309">
          <cell r="C1309">
            <v>0</v>
          </cell>
          <cell r="D1309">
            <v>42858.75</v>
          </cell>
          <cell r="S1309" t="str">
            <v>2119-0020037-000-PKR</v>
          </cell>
          <cell r="T1309" t="str">
            <v>2119-0020037-000-PKR-CLIFTON-KHI</v>
          </cell>
        </row>
        <row r="1310">
          <cell r="C1310">
            <v>0</v>
          </cell>
          <cell r="D1310">
            <v>230.69</v>
          </cell>
          <cell r="S1310" t="str">
            <v>2119-0020054-200-PKR</v>
          </cell>
          <cell r="T1310" t="str">
            <v>2119-0020054-200-PKR-CLIFTON-KHI</v>
          </cell>
        </row>
        <row r="1311">
          <cell r="C1311">
            <v>0</v>
          </cell>
          <cell r="D1311">
            <v>8918.66</v>
          </cell>
          <cell r="S1311" t="str">
            <v>2119-0020073-224-USD</v>
          </cell>
          <cell r="T1311" t="str">
            <v>2119-0020073-224-USD-CLIFTON-KHI</v>
          </cell>
        </row>
        <row r="1312">
          <cell r="C1312">
            <v>0</v>
          </cell>
          <cell r="D1312">
            <v>1147.82</v>
          </cell>
          <cell r="S1312" t="str">
            <v>2119-0020051-200-PKR</v>
          </cell>
          <cell r="T1312" t="str">
            <v>2119-0020051-200-PKR-CLIFTON-KHI</v>
          </cell>
        </row>
        <row r="1313">
          <cell r="C1313">
            <v>0</v>
          </cell>
          <cell r="D1313">
            <v>417.66</v>
          </cell>
          <cell r="S1313" t="str">
            <v>2119-0020051-100-PKR</v>
          </cell>
          <cell r="T1313" t="str">
            <v>2119-0020051-100-PKR-CLIFTON-KHI</v>
          </cell>
        </row>
        <row r="1314">
          <cell r="C1314">
            <v>0</v>
          </cell>
          <cell r="D1314">
            <v>107.57</v>
          </cell>
          <cell r="S1314" t="str">
            <v>2119-0020051-000-USD</v>
          </cell>
          <cell r="T1314" t="str">
            <v>2119-0020051-000-USD-CLIFTON-KHI</v>
          </cell>
        </row>
        <row r="1315">
          <cell r="C1315">
            <v>0</v>
          </cell>
          <cell r="D1315">
            <v>1196.8699999999999</v>
          </cell>
          <cell r="S1315" t="str">
            <v>2119-0020050-100-PKR</v>
          </cell>
          <cell r="T1315" t="str">
            <v>2119-0020050-100-PKR-CLIFTON-KHI</v>
          </cell>
        </row>
        <row r="1316">
          <cell r="C1316">
            <v>0</v>
          </cell>
          <cell r="D1316">
            <v>143907.92000000001</v>
          </cell>
          <cell r="S1316" t="str">
            <v>2119-0020047-000-PKR</v>
          </cell>
          <cell r="T1316" t="str">
            <v>2119-0020047-000-PKR-CLIFTON-KHI</v>
          </cell>
        </row>
        <row r="1317">
          <cell r="C1317">
            <v>0</v>
          </cell>
          <cell r="D1317">
            <v>214.72</v>
          </cell>
          <cell r="S1317" t="str">
            <v>2119-0020044-000-PKR</v>
          </cell>
          <cell r="T1317" t="str">
            <v>2119-0020044-000-PKR-CLIFTON-KHI</v>
          </cell>
        </row>
        <row r="1318">
          <cell r="C1318">
            <v>0</v>
          </cell>
          <cell r="D1318">
            <v>3926.12</v>
          </cell>
          <cell r="S1318" t="str">
            <v>2119-0020042-100-PKR</v>
          </cell>
          <cell r="T1318" t="str">
            <v>2119-0020042-100-PKR-CLIFTON-KHI</v>
          </cell>
        </row>
        <row r="1319">
          <cell r="C1319">
            <v>0</v>
          </cell>
          <cell r="D1319">
            <v>1241592.6499999999</v>
          </cell>
          <cell r="S1319" t="str">
            <v>2119-0020039-100-PKR</v>
          </cell>
          <cell r="T1319" t="str">
            <v>2119-0020039-100-PKR-CLIFTON-KHI</v>
          </cell>
        </row>
        <row r="1320">
          <cell r="C1320">
            <v>0</v>
          </cell>
          <cell r="D1320">
            <v>139011.97</v>
          </cell>
          <cell r="S1320" t="str">
            <v>2119-0020038-100-PKR</v>
          </cell>
          <cell r="T1320" t="str">
            <v>2119-0020038-100-PKR-CLIFTON-KHI</v>
          </cell>
        </row>
        <row r="1321">
          <cell r="C1321">
            <v>0</v>
          </cell>
          <cell r="D1321">
            <v>8010.47</v>
          </cell>
          <cell r="S1321" t="str">
            <v>2119-0020055-000-PKR</v>
          </cell>
          <cell r="T1321" t="str">
            <v>2119-0020055-000-PKR-CLIFTON-KHI</v>
          </cell>
        </row>
        <row r="1322">
          <cell r="C1322">
            <v>0</v>
          </cell>
          <cell r="D1322">
            <v>49471.24</v>
          </cell>
          <cell r="S1322" t="str">
            <v>2119-0020317-100-PKR</v>
          </cell>
          <cell r="T1322" t="str">
            <v>2119-0020317-100-PKR-CLIFTON-KHI</v>
          </cell>
        </row>
        <row r="1323">
          <cell r="C1323">
            <v>0</v>
          </cell>
          <cell r="D1323">
            <v>8796.0300000000007</v>
          </cell>
          <cell r="S1323" t="str">
            <v>2119-0020347-100-PKR</v>
          </cell>
          <cell r="T1323" t="str">
            <v>2119-0020347-100-PKR-CLIFTON-KHI</v>
          </cell>
        </row>
        <row r="1324">
          <cell r="C1324">
            <v>0</v>
          </cell>
          <cell r="D1324">
            <v>9943.4599999999991</v>
          </cell>
          <cell r="S1324" t="str">
            <v>2119-0020346-100-PKR</v>
          </cell>
          <cell r="T1324" t="str">
            <v>2119-0020346-100-PKR-CLIFTON-KHI</v>
          </cell>
        </row>
        <row r="1325">
          <cell r="C1325">
            <v>0</v>
          </cell>
          <cell r="D1325">
            <v>6766.91</v>
          </cell>
          <cell r="S1325" t="str">
            <v>2119-0020345-100-PKR</v>
          </cell>
          <cell r="T1325" t="str">
            <v>2119-0020345-100-PKR-CLIFTON-KHI</v>
          </cell>
        </row>
        <row r="1326">
          <cell r="C1326">
            <v>0</v>
          </cell>
          <cell r="D1326">
            <v>503.01</v>
          </cell>
          <cell r="S1326" t="str">
            <v>2119-0020342-100-PKR</v>
          </cell>
          <cell r="T1326" t="str">
            <v>2119-0020342-100-PKR-CLIFTON-KHI</v>
          </cell>
        </row>
        <row r="1327">
          <cell r="C1327">
            <v>0</v>
          </cell>
          <cell r="D1327">
            <v>476.76</v>
          </cell>
          <cell r="S1327" t="str">
            <v>2119-0020340-100-PKR</v>
          </cell>
          <cell r="T1327" t="str">
            <v>2119-0020340-100-PKR-CLIFTON-KHI</v>
          </cell>
        </row>
        <row r="1328">
          <cell r="C1328">
            <v>0</v>
          </cell>
          <cell r="D1328">
            <v>1330.39</v>
          </cell>
          <cell r="S1328" t="str">
            <v>2119-0020339-100-PKR</v>
          </cell>
          <cell r="T1328" t="str">
            <v>2119-0020339-100-PKR-CLIFTON-KHI</v>
          </cell>
        </row>
        <row r="1329">
          <cell r="C1329">
            <v>0</v>
          </cell>
          <cell r="D1329">
            <v>2064888.91</v>
          </cell>
          <cell r="S1329" t="str">
            <v>2119-0020338-400-PKR</v>
          </cell>
          <cell r="T1329" t="str">
            <v>2119-0020338-400-PKR-CLIFTON-KHI</v>
          </cell>
        </row>
        <row r="1330">
          <cell r="C1330">
            <v>0</v>
          </cell>
          <cell r="D1330">
            <v>22.55</v>
          </cell>
          <cell r="S1330" t="str">
            <v>2119-0020338-100-PKR</v>
          </cell>
          <cell r="T1330" t="str">
            <v>2119-0020338-100-PKR-CLIFTON-KHI</v>
          </cell>
        </row>
        <row r="1331">
          <cell r="C1331">
            <v>0</v>
          </cell>
          <cell r="D1331">
            <v>136.97999999999999</v>
          </cell>
          <cell r="S1331" t="str">
            <v>2119-0020189-000-PKR</v>
          </cell>
          <cell r="T1331" t="str">
            <v>2119-0020189-000-PKR-CLIFTON-KHI</v>
          </cell>
        </row>
        <row r="1332">
          <cell r="C1332">
            <v>0</v>
          </cell>
          <cell r="D1332">
            <v>12000.26</v>
          </cell>
          <cell r="S1332" t="str">
            <v>2119-0020334-100-PKR</v>
          </cell>
          <cell r="T1332" t="str">
            <v>2119-0020334-100-PKR-CLIFTON-KHI</v>
          </cell>
        </row>
        <row r="1333">
          <cell r="C1333">
            <v>0</v>
          </cell>
          <cell r="D1333">
            <v>64667.81</v>
          </cell>
          <cell r="S1333" t="str">
            <v>2119-0020352-100-PKR</v>
          </cell>
          <cell r="T1333" t="str">
            <v>2119-0020352-100-PKR-CLIFTON-KHI</v>
          </cell>
        </row>
        <row r="1334">
          <cell r="C1334">
            <v>0</v>
          </cell>
          <cell r="D1334">
            <v>1138330</v>
          </cell>
          <cell r="S1334" t="str">
            <v>2119-0020313-400-PKR</v>
          </cell>
          <cell r="T1334" t="str">
            <v>2119-0020313-400-PKR-CLIFTON-KHI</v>
          </cell>
        </row>
        <row r="1335">
          <cell r="C1335">
            <v>0</v>
          </cell>
          <cell r="D1335">
            <v>274599.92</v>
          </cell>
          <cell r="S1335" t="str">
            <v>2119-0020312-100-PKR</v>
          </cell>
          <cell r="T1335" t="str">
            <v>2119-0020312-100-PKR-CLIFTON-KHI</v>
          </cell>
        </row>
        <row r="1336">
          <cell r="C1336">
            <v>0</v>
          </cell>
          <cell r="D1336">
            <v>2189.8000000000002</v>
          </cell>
          <cell r="S1336" t="str">
            <v>2119-0020310-100-PKR</v>
          </cell>
          <cell r="T1336" t="str">
            <v>2119-0020310-100-PKR-CLIFTON-KHI</v>
          </cell>
        </row>
        <row r="1337">
          <cell r="C1337">
            <v>0</v>
          </cell>
          <cell r="D1337">
            <v>440.93</v>
          </cell>
          <cell r="S1337" t="str">
            <v>2119-0020308-100-PKR</v>
          </cell>
          <cell r="T1337" t="str">
            <v>2119-0020308-100-PKR-CLIFTON-KHI</v>
          </cell>
        </row>
        <row r="1338">
          <cell r="C1338">
            <v>0</v>
          </cell>
          <cell r="D1338">
            <v>782</v>
          </cell>
          <cell r="S1338" t="str">
            <v>2119-0020303-100-PKR</v>
          </cell>
          <cell r="T1338" t="str">
            <v>2119-0020303-100-PKR-CLIFTON-KHI</v>
          </cell>
        </row>
        <row r="1339">
          <cell r="C1339">
            <v>0</v>
          </cell>
          <cell r="D1339">
            <v>5350904.47</v>
          </cell>
          <cell r="S1339" t="str">
            <v>2119-0020294-100-PKR</v>
          </cell>
          <cell r="T1339" t="str">
            <v>2119-0020294-100-PKR-CLIFTON-KHI</v>
          </cell>
        </row>
        <row r="1340">
          <cell r="C1340">
            <v>0</v>
          </cell>
          <cell r="D1340">
            <v>1048.05</v>
          </cell>
          <cell r="S1340" t="str">
            <v>2119-0020289-100-PKR</v>
          </cell>
          <cell r="T1340" t="str">
            <v>2119-0020289-100-PKR-CLIFTON-KHI</v>
          </cell>
        </row>
        <row r="1341">
          <cell r="C1341">
            <v>0</v>
          </cell>
          <cell r="D1341">
            <v>12257.1</v>
          </cell>
          <cell r="S1341" t="str">
            <v>2119-0020288-100-PKR</v>
          </cell>
          <cell r="T1341" t="str">
            <v>2119-0020288-100-PKR-CLIFTON-KHI</v>
          </cell>
        </row>
        <row r="1342">
          <cell r="C1342">
            <v>0</v>
          </cell>
          <cell r="D1342">
            <v>7457.69</v>
          </cell>
          <cell r="S1342" t="str">
            <v>2119-0020287-100-PKR</v>
          </cell>
          <cell r="T1342" t="str">
            <v>2119-0020287-100-PKR-CLIFTON-KHI</v>
          </cell>
        </row>
        <row r="1343">
          <cell r="C1343">
            <v>0</v>
          </cell>
          <cell r="D1343">
            <v>58617.78</v>
          </cell>
          <cell r="S1343" t="str">
            <v>2119-0020335-100-PKR</v>
          </cell>
          <cell r="T1343" t="str">
            <v>2119-0020335-100-PKR-CLIFTON-KHI</v>
          </cell>
        </row>
        <row r="1344">
          <cell r="C1344">
            <v>0</v>
          </cell>
          <cell r="D1344">
            <v>92178</v>
          </cell>
          <cell r="S1344" t="str">
            <v>2119-0020370-400-PKR</v>
          </cell>
          <cell r="T1344" t="str">
            <v>2119-0020370-400-PKR-CLIFTON-KHI</v>
          </cell>
        </row>
        <row r="1345">
          <cell r="C1345">
            <v>0</v>
          </cell>
          <cell r="D1345">
            <v>329276</v>
          </cell>
          <cell r="S1345" t="str">
            <v>2119-0020393-400-PKR</v>
          </cell>
          <cell r="T1345" t="str">
            <v>2119-0020393-400-PKR-CLIFTON-KHI</v>
          </cell>
        </row>
        <row r="1346">
          <cell r="C1346">
            <v>0</v>
          </cell>
          <cell r="D1346">
            <v>300</v>
          </cell>
          <cell r="S1346" t="str">
            <v>2119-0020392-400-PKR</v>
          </cell>
          <cell r="T1346" t="str">
            <v>2119-0020392-400-PKR-CLIFTON-KHI</v>
          </cell>
        </row>
        <row r="1347">
          <cell r="C1347">
            <v>0</v>
          </cell>
          <cell r="D1347">
            <v>25000</v>
          </cell>
          <cell r="S1347" t="str">
            <v>2119-0020390-400-PKR</v>
          </cell>
          <cell r="T1347" t="str">
            <v>2119-0020390-400-PKR-CLIFTON-KHI</v>
          </cell>
        </row>
        <row r="1348">
          <cell r="C1348">
            <v>0</v>
          </cell>
          <cell r="D1348">
            <v>6559.7</v>
          </cell>
          <cell r="S1348" t="str">
            <v>2119-0020389-400-PKR</v>
          </cell>
          <cell r="T1348" t="str">
            <v>2119-0020389-400-PKR-CLIFTON-KHI</v>
          </cell>
        </row>
        <row r="1349">
          <cell r="C1349">
            <v>0</v>
          </cell>
          <cell r="D1349">
            <v>5395</v>
          </cell>
          <cell r="S1349" t="str">
            <v>2119-0020388-400-PKR</v>
          </cell>
          <cell r="T1349" t="str">
            <v>2119-0020388-400-PKR-CLIFTON-KHI</v>
          </cell>
        </row>
        <row r="1350">
          <cell r="C1350">
            <v>0</v>
          </cell>
          <cell r="D1350">
            <v>640</v>
          </cell>
          <cell r="S1350" t="str">
            <v>2119-0020387-400-PKR</v>
          </cell>
          <cell r="T1350" t="str">
            <v>2119-0020387-400-PKR-CLIFTON-KHI</v>
          </cell>
        </row>
        <row r="1351">
          <cell r="C1351">
            <v>0</v>
          </cell>
          <cell r="D1351">
            <v>745</v>
          </cell>
          <cell r="S1351" t="str">
            <v>2119-0020385-400-PKR</v>
          </cell>
          <cell r="T1351" t="str">
            <v>2119-0020385-400-PKR-CLIFTON-KHI</v>
          </cell>
        </row>
        <row r="1352">
          <cell r="C1352">
            <v>0</v>
          </cell>
          <cell r="D1352">
            <v>2220</v>
          </cell>
          <cell r="S1352" t="str">
            <v>2119-0020383-400-PKR</v>
          </cell>
          <cell r="T1352" t="str">
            <v>2119-0020383-400-PKR-CLIFTON-KHI</v>
          </cell>
        </row>
        <row r="1353">
          <cell r="C1353">
            <v>0</v>
          </cell>
          <cell r="D1353">
            <v>315482</v>
          </cell>
          <cell r="S1353" t="str">
            <v>2119-0020381-400-PKR</v>
          </cell>
          <cell r="T1353" t="str">
            <v>2119-0020381-400-PKR-CLIFTON-KHI</v>
          </cell>
        </row>
        <row r="1354">
          <cell r="C1354">
            <v>0</v>
          </cell>
          <cell r="D1354">
            <v>1328928.28</v>
          </cell>
          <cell r="S1354" t="str">
            <v>2119-0020349-100-PKR</v>
          </cell>
          <cell r="T1354" t="str">
            <v>2119-0020349-100-PKR-CLIFTON-KHI</v>
          </cell>
        </row>
        <row r="1355">
          <cell r="C1355">
            <v>0</v>
          </cell>
          <cell r="D1355">
            <v>652163.01</v>
          </cell>
          <cell r="S1355" t="str">
            <v>2119-0020373-100-PKR</v>
          </cell>
          <cell r="T1355" t="str">
            <v>2119-0020373-100-PKR-CLIFTON-KHI</v>
          </cell>
        </row>
        <row r="1356">
          <cell r="C1356">
            <v>0</v>
          </cell>
          <cell r="D1356">
            <v>48697</v>
          </cell>
          <cell r="S1356" t="str">
            <v>2119-0020351-100-PKR</v>
          </cell>
          <cell r="T1356" t="str">
            <v>2119-0020351-100-PKR-CLIFTON-KHI</v>
          </cell>
        </row>
        <row r="1357">
          <cell r="C1357">
            <v>0</v>
          </cell>
          <cell r="D1357">
            <v>125000</v>
          </cell>
          <cell r="S1357" t="str">
            <v>2119-0020369-400-PKR</v>
          </cell>
          <cell r="T1357" t="str">
            <v>2119-0020369-400-PKR-CLIFTON-KHI</v>
          </cell>
        </row>
        <row r="1358">
          <cell r="C1358">
            <v>0</v>
          </cell>
          <cell r="D1358">
            <v>13416.63</v>
          </cell>
          <cell r="S1358" t="str">
            <v>2119-0020369-100-PKR</v>
          </cell>
          <cell r="T1358" t="str">
            <v>2119-0020369-100-PKR-CLIFTON-KHI</v>
          </cell>
        </row>
        <row r="1359">
          <cell r="C1359">
            <v>0</v>
          </cell>
          <cell r="D1359">
            <v>2003.7</v>
          </cell>
          <cell r="S1359" t="str">
            <v>2119-0020368-100-PKR</v>
          </cell>
          <cell r="T1359" t="str">
            <v>2119-0020368-100-PKR-CLIFTON-KHI</v>
          </cell>
        </row>
        <row r="1360">
          <cell r="C1360">
            <v>0</v>
          </cell>
          <cell r="D1360">
            <v>15674</v>
          </cell>
          <cell r="S1360" t="str">
            <v>2119-0020365-100-PKR</v>
          </cell>
          <cell r="T1360" t="str">
            <v>2119-0020365-100-PKR-CLIFTON-KHI</v>
          </cell>
        </row>
        <row r="1361">
          <cell r="C1361">
            <v>0</v>
          </cell>
          <cell r="D1361">
            <v>7824</v>
          </cell>
          <cell r="S1361" t="str">
            <v>2119-0020363-100-PKR</v>
          </cell>
          <cell r="T1361" t="str">
            <v>2119-0020363-100-PKR-CLIFTON-KHI</v>
          </cell>
        </row>
        <row r="1362">
          <cell r="C1362">
            <v>0</v>
          </cell>
          <cell r="D1362">
            <v>50725</v>
          </cell>
          <cell r="S1362" t="str">
            <v>2119-0020361-100-PKR</v>
          </cell>
          <cell r="T1362" t="str">
            <v>2119-0020361-100-PKR-CLIFTON-KHI</v>
          </cell>
        </row>
        <row r="1363">
          <cell r="C1363">
            <v>0</v>
          </cell>
          <cell r="D1363">
            <v>808784.33</v>
          </cell>
          <cell r="S1363" t="str">
            <v>2119-0020356-400-PKR</v>
          </cell>
          <cell r="T1363" t="str">
            <v>2119-0020356-400-PKR-CLIFTON-KHI</v>
          </cell>
        </row>
        <row r="1364">
          <cell r="C1364">
            <v>0</v>
          </cell>
          <cell r="D1364">
            <v>2725.88</v>
          </cell>
          <cell r="S1364" t="str">
            <v>2119-0020356-100-PKR</v>
          </cell>
          <cell r="T1364" t="str">
            <v>2119-0020356-100-PKR-CLIFTON-KHI</v>
          </cell>
        </row>
        <row r="1365">
          <cell r="C1365">
            <v>0</v>
          </cell>
          <cell r="D1365">
            <v>4527</v>
          </cell>
          <cell r="S1365" t="str">
            <v>2119-0020280-000-PKR</v>
          </cell>
          <cell r="T1365" t="str">
            <v>2119-0020280-000-PKR-CLIFTON-KHI</v>
          </cell>
        </row>
        <row r="1366">
          <cell r="C1366">
            <v>0</v>
          </cell>
          <cell r="D1366">
            <v>14311</v>
          </cell>
          <cell r="S1366" t="str">
            <v>2119-0020380-100-PKR</v>
          </cell>
          <cell r="T1366" t="str">
            <v>2119-0020380-100-PKR-CLIFTON-KHI</v>
          </cell>
        </row>
        <row r="1367">
          <cell r="C1367">
            <v>0</v>
          </cell>
          <cell r="D1367">
            <v>247357.88</v>
          </cell>
          <cell r="S1367" t="str">
            <v>2119-0020208-300-PKR</v>
          </cell>
          <cell r="T1367" t="str">
            <v>2119-0020208-300-PKR-CLIFTON-KHI</v>
          </cell>
        </row>
        <row r="1368">
          <cell r="C1368">
            <v>0</v>
          </cell>
          <cell r="D1368">
            <v>301490.42</v>
          </cell>
          <cell r="S1368" t="str">
            <v>2119-0020286-100-PKR</v>
          </cell>
          <cell r="T1368" t="str">
            <v>2119-0020286-100-PKR-CLIFTON-KHI</v>
          </cell>
        </row>
        <row r="1369">
          <cell r="C1369">
            <v>0</v>
          </cell>
          <cell r="D1369">
            <v>1428591.08</v>
          </cell>
          <cell r="S1369" t="str">
            <v>2119-0020223-100-PKR</v>
          </cell>
          <cell r="T1369" t="str">
            <v>2119-0020223-100-PKR-CLIFTON-KHI</v>
          </cell>
        </row>
        <row r="1370">
          <cell r="C1370">
            <v>0</v>
          </cell>
          <cell r="D1370">
            <v>2001050</v>
          </cell>
          <cell r="S1370" t="str">
            <v>2119-0020220-400-PKR</v>
          </cell>
          <cell r="T1370" t="str">
            <v>2119-0020220-400-PKR-CLIFTON-KHI</v>
          </cell>
        </row>
        <row r="1371">
          <cell r="C1371">
            <v>0</v>
          </cell>
          <cell r="D1371">
            <v>318544.8</v>
          </cell>
          <cell r="S1371" t="str">
            <v>2119-0020220-224-USD</v>
          </cell>
          <cell r="T1371" t="str">
            <v>2119-0020220-224-USD-CLIFTON-KHI</v>
          </cell>
        </row>
        <row r="1372">
          <cell r="C1372">
            <v>0</v>
          </cell>
          <cell r="D1372">
            <v>564.9</v>
          </cell>
          <cell r="S1372" t="str">
            <v>2119-0020220-100-PKR</v>
          </cell>
          <cell r="T1372" t="str">
            <v>2119-0020220-100-PKR-CLIFTON-KHI</v>
          </cell>
        </row>
        <row r="1373">
          <cell r="C1373">
            <v>0</v>
          </cell>
          <cell r="D1373">
            <v>10548.7</v>
          </cell>
          <cell r="S1373" t="str">
            <v>2119-0020217-100-PKR</v>
          </cell>
          <cell r="T1373" t="str">
            <v>2119-0020217-100-PKR-CLIFTON-KHI</v>
          </cell>
        </row>
        <row r="1374">
          <cell r="C1374">
            <v>0</v>
          </cell>
          <cell r="D1374">
            <v>30714.7</v>
          </cell>
          <cell r="S1374" t="str">
            <v>2119-0020215-100-PKR</v>
          </cell>
          <cell r="T1374" t="str">
            <v>2119-0020215-100-PKR-CLIFTON-KHI</v>
          </cell>
        </row>
        <row r="1375">
          <cell r="C1375">
            <v>0</v>
          </cell>
          <cell r="D1375">
            <v>737.38</v>
          </cell>
          <cell r="S1375" t="str">
            <v>2119-0020214-000-PKR</v>
          </cell>
          <cell r="T1375" t="str">
            <v>2119-0020214-000-PKR-CLIFTON-KHI</v>
          </cell>
        </row>
        <row r="1376">
          <cell r="C1376">
            <v>0</v>
          </cell>
          <cell r="D1376">
            <v>13494.91</v>
          </cell>
          <cell r="S1376" t="str">
            <v>2119-0020213-000-PKR</v>
          </cell>
          <cell r="T1376" t="str">
            <v>2119-0020213-000-PKR-CLIFTON-KHI</v>
          </cell>
        </row>
        <row r="1377">
          <cell r="C1377">
            <v>0</v>
          </cell>
          <cell r="D1377">
            <v>877166.81</v>
          </cell>
          <cell r="S1377" t="str">
            <v>2119-0020225-200-PKR</v>
          </cell>
          <cell r="T1377" t="str">
            <v>2119-0020225-200-PKR-CLIFTON-KHI</v>
          </cell>
        </row>
        <row r="1378">
          <cell r="C1378">
            <v>0</v>
          </cell>
          <cell r="D1378">
            <v>5000</v>
          </cell>
          <cell r="S1378" t="str">
            <v>2119-0020210-000-PKR</v>
          </cell>
          <cell r="T1378" t="str">
            <v>2119-0020210-000-PKR-CLIFTON-KHI</v>
          </cell>
        </row>
        <row r="1379">
          <cell r="C1379">
            <v>0</v>
          </cell>
          <cell r="D1379">
            <v>14643.72</v>
          </cell>
          <cell r="S1379" t="str">
            <v>2119-0020230-100-PKR</v>
          </cell>
          <cell r="T1379" t="str">
            <v>2119-0020230-100-PKR-CLIFTON-KHI</v>
          </cell>
        </row>
        <row r="1380">
          <cell r="C1380">
            <v>0</v>
          </cell>
          <cell r="D1380">
            <v>337847.66</v>
          </cell>
          <cell r="S1380" t="str">
            <v>2119-0020207-200-PKR</v>
          </cell>
          <cell r="T1380" t="str">
            <v>2119-0020207-200-PKR-CLIFTON-KHI</v>
          </cell>
        </row>
        <row r="1381">
          <cell r="C1381">
            <v>0</v>
          </cell>
          <cell r="D1381">
            <v>39263.1</v>
          </cell>
          <cell r="S1381" t="str">
            <v>2119-0020204-100-PKR</v>
          </cell>
          <cell r="T1381" t="str">
            <v>2119-0020204-100-PKR-CLIFTON-KHI</v>
          </cell>
        </row>
        <row r="1382">
          <cell r="C1382">
            <v>0</v>
          </cell>
          <cell r="D1382">
            <v>432594.99</v>
          </cell>
          <cell r="S1382" t="str">
            <v>2119-0020203-200-PKR</v>
          </cell>
          <cell r="T1382" t="str">
            <v>2119-0020203-200-PKR-CLIFTON-KHI</v>
          </cell>
        </row>
        <row r="1383">
          <cell r="C1383">
            <v>0</v>
          </cell>
          <cell r="D1383">
            <v>119952.94</v>
          </cell>
          <cell r="S1383" t="str">
            <v>2119-0020201-000-PKR</v>
          </cell>
          <cell r="T1383" t="str">
            <v>2119-0020201-000-PKR-CLIFTON-KHI</v>
          </cell>
        </row>
        <row r="1384">
          <cell r="C1384">
            <v>0</v>
          </cell>
          <cell r="D1384">
            <v>27368</v>
          </cell>
          <cell r="S1384" t="str">
            <v>2119-0020198-000-PKR</v>
          </cell>
          <cell r="T1384" t="str">
            <v>2119-0020198-000-PKR-CLIFTON-KHI</v>
          </cell>
        </row>
        <row r="1385">
          <cell r="C1385">
            <v>0</v>
          </cell>
          <cell r="D1385">
            <v>930.18</v>
          </cell>
          <cell r="S1385" t="str">
            <v>2119-0020197-100-PKR</v>
          </cell>
          <cell r="T1385" t="str">
            <v>2119-0020197-100-PKR-CLIFTON-KHI</v>
          </cell>
        </row>
        <row r="1386">
          <cell r="C1386">
            <v>0</v>
          </cell>
          <cell r="D1386">
            <v>6939.06</v>
          </cell>
          <cell r="S1386" t="str">
            <v>2119-0020195-000-PKR</v>
          </cell>
          <cell r="T1386" t="str">
            <v>2119-0020195-000-PKR-CLIFTON-KHI</v>
          </cell>
        </row>
        <row r="1387">
          <cell r="C1387">
            <v>0</v>
          </cell>
          <cell r="D1387">
            <v>977.52</v>
          </cell>
          <cell r="S1387" t="str">
            <v>2119-0020191-100-PKR</v>
          </cell>
          <cell r="T1387" t="str">
            <v>2119-0020191-100-PKR-CLIFTON-KHI</v>
          </cell>
        </row>
        <row r="1388">
          <cell r="C1388">
            <v>0</v>
          </cell>
          <cell r="D1388">
            <v>35390.39</v>
          </cell>
          <cell r="S1388" t="str">
            <v>2119-0020190-100-PKR</v>
          </cell>
          <cell r="T1388" t="str">
            <v>2119-0020190-100-PKR-CLIFTON-KHI</v>
          </cell>
        </row>
        <row r="1389">
          <cell r="C1389">
            <v>0</v>
          </cell>
          <cell r="D1389">
            <v>4626584.1100000003</v>
          </cell>
          <cell r="S1389" t="str">
            <v>2119-0020212-300-PKR</v>
          </cell>
          <cell r="T1389" t="str">
            <v>2119-0020212-300-PKR-CLIFTON-KHI</v>
          </cell>
        </row>
        <row r="1390">
          <cell r="C1390">
            <v>0</v>
          </cell>
          <cell r="D1390">
            <v>100.94</v>
          </cell>
          <cell r="S1390" t="str">
            <v>2119-0020242-100-PKR</v>
          </cell>
          <cell r="T1390" t="str">
            <v>2119-0020242-100-PKR-CLIFTON-KHI</v>
          </cell>
        </row>
        <row r="1391">
          <cell r="C1391">
            <v>0</v>
          </cell>
          <cell r="D1391">
            <v>25000</v>
          </cell>
          <cell r="S1391" t="str">
            <v>2119-0020395-400-PKR</v>
          </cell>
          <cell r="T1391" t="str">
            <v>2119-0020395-400-PKR-CLIFTON-KHI</v>
          </cell>
        </row>
        <row r="1392">
          <cell r="C1392">
            <v>0</v>
          </cell>
          <cell r="D1392">
            <v>5745.26</v>
          </cell>
          <cell r="S1392" t="str">
            <v>2119-0020278-100-PKR</v>
          </cell>
          <cell r="T1392" t="str">
            <v>2119-0020278-100-PKR-CLIFTON-KHI</v>
          </cell>
        </row>
        <row r="1393">
          <cell r="C1393">
            <v>0</v>
          </cell>
          <cell r="D1393">
            <v>1216828.7</v>
          </cell>
          <cell r="S1393" t="str">
            <v>2119-0020269-000-PKR</v>
          </cell>
          <cell r="T1393" t="str">
            <v>2119-0020269-000-PKR-CLIFTON-KHI</v>
          </cell>
        </row>
        <row r="1394">
          <cell r="C1394">
            <v>0</v>
          </cell>
          <cell r="D1394">
            <v>52</v>
          </cell>
          <cell r="S1394" t="str">
            <v>2119-0020267-100-PKR</v>
          </cell>
          <cell r="T1394" t="str">
            <v>2119-0020267-100-PKR-CLIFTON-KHI</v>
          </cell>
        </row>
        <row r="1395">
          <cell r="C1395">
            <v>0</v>
          </cell>
          <cell r="D1395">
            <v>5543211.0999999996</v>
          </cell>
          <cell r="S1395" t="str">
            <v>2119-0020263-100-PKR</v>
          </cell>
          <cell r="T1395" t="str">
            <v>2119-0020263-100-PKR-CLIFTON-KHI</v>
          </cell>
        </row>
        <row r="1396">
          <cell r="C1396">
            <v>0</v>
          </cell>
          <cell r="D1396">
            <v>524099.16</v>
          </cell>
          <cell r="S1396" t="str">
            <v>2119-0020255-100-PKR</v>
          </cell>
          <cell r="T1396" t="str">
            <v>2119-0020255-100-PKR-CLIFTON-KHI</v>
          </cell>
        </row>
        <row r="1397">
          <cell r="C1397">
            <v>0</v>
          </cell>
          <cell r="D1397">
            <v>701315.13</v>
          </cell>
          <cell r="S1397" t="str">
            <v>2119-0020253-100-PKR</v>
          </cell>
          <cell r="T1397" t="str">
            <v>2119-0020253-100-PKR-CLIFTON-KHI</v>
          </cell>
        </row>
        <row r="1398">
          <cell r="C1398">
            <v>0</v>
          </cell>
          <cell r="D1398">
            <v>1541916.35</v>
          </cell>
          <cell r="S1398" t="str">
            <v>2119-0020252-000-PKR</v>
          </cell>
          <cell r="T1398" t="str">
            <v>2119-0020252-000-PKR-CLIFTON-KHI</v>
          </cell>
        </row>
        <row r="1399">
          <cell r="C1399">
            <v>0</v>
          </cell>
          <cell r="D1399">
            <v>718.53</v>
          </cell>
          <cell r="S1399" t="str">
            <v>2119-0020251-000-PKR</v>
          </cell>
          <cell r="T1399" t="str">
            <v>2119-0020251-000-PKR-CLIFTON-KHI</v>
          </cell>
        </row>
        <row r="1400">
          <cell r="C1400">
            <v>0</v>
          </cell>
          <cell r="D1400">
            <v>646.4</v>
          </cell>
          <cell r="S1400" t="str">
            <v>2119-0020224-100-PKR</v>
          </cell>
          <cell r="T1400" t="str">
            <v>2119-0020224-100-PKR-CLIFTON-KHI</v>
          </cell>
        </row>
        <row r="1401">
          <cell r="C1401">
            <v>0</v>
          </cell>
          <cell r="D1401">
            <v>23090.05</v>
          </cell>
          <cell r="S1401" t="str">
            <v>2119-0020244-100-PKR</v>
          </cell>
          <cell r="T1401" t="str">
            <v>2119-0020244-100-PKR-CLIFTON-KHI</v>
          </cell>
        </row>
        <row r="1402">
          <cell r="C1402">
            <v>0</v>
          </cell>
          <cell r="D1402">
            <v>100219.22</v>
          </cell>
          <cell r="S1402" t="str">
            <v>2119-0020282-000-PKR</v>
          </cell>
          <cell r="T1402" t="str">
            <v>2119-0020282-000-PKR-CLIFTON-KHI</v>
          </cell>
        </row>
        <row r="1403">
          <cell r="C1403">
            <v>0</v>
          </cell>
          <cell r="D1403">
            <v>47321.3</v>
          </cell>
          <cell r="S1403" t="str">
            <v>2119-0020241-100-PKR</v>
          </cell>
          <cell r="T1403" t="str">
            <v>2119-0020241-100-PKR-CLIFTON-KHI</v>
          </cell>
        </row>
        <row r="1404">
          <cell r="C1404">
            <v>0</v>
          </cell>
          <cell r="D1404">
            <v>2183.2199999999998</v>
          </cell>
          <cell r="S1404" t="str">
            <v>2119-0020239-100-PKR</v>
          </cell>
          <cell r="T1404" t="str">
            <v>2119-0020239-100-PKR-CLIFTON-KHI</v>
          </cell>
        </row>
        <row r="1405">
          <cell r="C1405">
            <v>0</v>
          </cell>
          <cell r="D1405">
            <v>100994.41</v>
          </cell>
          <cell r="S1405" t="str">
            <v>2119-0020238-000-PKR</v>
          </cell>
          <cell r="T1405" t="str">
            <v>2119-0020238-000-PKR-CLIFTON-KHI</v>
          </cell>
        </row>
        <row r="1406">
          <cell r="C1406">
            <v>0</v>
          </cell>
          <cell r="D1406">
            <v>100000</v>
          </cell>
          <cell r="S1406" t="str">
            <v>2119-0020234-400-PKR</v>
          </cell>
          <cell r="T1406" t="str">
            <v>2119-0020234-400-PKR-CLIFTON-KHI</v>
          </cell>
        </row>
        <row r="1407">
          <cell r="C1407">
            <v>0</v>
          </cell>
          <cell r="D1407">
            <v>11875.83</v>
          </cell>
          <cell r="S1407" t="str">
            <v>2119-0020234-000-PKR</v>
          </cell>
          <cell r="T1407" t="str">
            <v>2119-0020234-000-PKR-CLIFTON-KHI</v>
          </cell>
        </row>
        <row r="1408">
          <cell r="C1408">
            <v>0</v>
          </cell>
          <cell r="D1408">
            <v>120378</v>
          </cell>
          <cell r="S1408" t="str">
            <v>2119-0020233-400-PKR</v>
          </cell>
          <cell r="T1408" t="str">
            <v>2119-0020233-400-PKR-CLIFTON-KHI</v>
          </cell>
        </row>
        <row r="1409">
          <cell r="C1409">
            <v>0</v>
          </cell>
          <cell r="D1409">
            <v>102986.46</v>
          </cell>
          <cell r="S1409" t="str">
            <v>2119-0020233-000-PKR</v>
          </cell>
          <cell r="T1409" t="str">
            <v>2119-0020233-000-PKR-CLIFTON-KHI</v>
          </cell>
        </row>
        <row r="1410">
          <cell r="C1410">
            <v>0</v>
          </cell>
          <cell r="D1410">
            <v>1809</v>
          </cell>
          <cell r="S1410" t="str">
            <v>2119-0020232-000-PKR</v>
          </cell>
          <cell r="T1410" t="str">
            <v>2119-0020232-000-PKR-CLIFTON-KHI</v>
          </cell>
        </row>
        <row r="1411">
          <cell r="C1411">
            <v>0</v>
          </cell>
          <cell r="D1411">
            <v>761487.4</v>
          </cell>
          <cell r="S1411" t="str">
            <v>2119-0020231-100-PKR</v>
          </cell>
          <cell r="T1411" t="str">
            <v>2119-0020231-100-PKR-CLIFTON-KHI</v>
          </cell>
        </row>
        <row r="1412">
          <cell r="C1412">
            <v>0</v>
          </cell>
          <cell r="D1412">
            <v>949466.66</v>
          </cell>
          <cell r="S1412" t="str">
            <v>2119-0020246-200-PKR</v>
          </cell>
          <cell r="T1412" t="str">
            <v>2119-0020246-200-PKR-CLIFTON-KHI</v>
          </cell>
        </row>
        <row r="1413">
          <cell r="C1413">
            <v>0</v>
          </cell>
          <cell r="D1413">
            <v>610581.05000000005</v>
          </cell>
          <cell r="S1413" t="str">
            <v>2119-0031767-100-PKR</v>
          </cell>
          <cell r="T1413" t="str">
            <v>2119-0031767-100-PKR-LAHORE</v>
          </cell>
        </row>
        <row r="1414">
          <cell r="C1414">
            <v>0</v>
          </cell>
          <cell r="D1414">
            <v>6304.91</v>
          </cell>
          <cell r="S1414" t="str">
            <v>2119-0031740-100-PKR</v>
          </cell>
          <cell r="T1414" t="str">
            <v>2119-0031740-100-PKR-LAHORE</v>
          </cell>
        </row>
        <row r="1415">
          <cell r="C1415">
            <v>0</v>
          </cell>
          <cell r="D1415">
            <v>949.96</v>
          </cell>
          <cell r="S1415" t="str">
            <v>2119-0031789-000-PKR</v>
          </cell>
          <cell r="T1415" t="str">
            <v>2119-0031789-000-PKR-LAHORE</v>
          </cell>
        </row>
        <row r="1416">
          <cell r="C1416">
            <v>0</v>
          </cell>
          <cell r="D1416">
            <v>5778337.1299999999</v>
          </cell>
          <cell r="S1416" t="str">
            <v>2119-0031787-240-PKR</v>
          </cell>
          <cell r="T1416" t="str">
            <v>2119-0031787-240-PKR-LAHORE</v>
          </cell>
        </row>
        <row r="1417">
          <cell r="C1417">
            <v>0</v>
          </cell>
          <cell r="D1417">
            <v>4303872.8899999997</v>
          </cell>
          <cell r="S1417" t="str">
            <v>2119-0031787-200-PKR</v>
          </cell>
          <cell r="T1417" t="str">
            <v>2119-0031787-200-PKR-LAHORE</v>
          </cell>
        </row>
        <row r="1418">
          <cell r="C1418">
            <v>0</v>
          </cell>
          <cell r="D1418">
            <v>10040.5</v>
          </cell>
          <cell r="S1418" t="str">
            <v>2119-0031786-000-PKR</v>
          </cell>
          <cell r="T1418" t="str">
            <v>2119-0031786-000-PKR-LAHORE</v>
          </cell>
        </row>
        <row r="1419">
          <cell r="C1419">
            <v>0</v>
          </cell>
          <cell r="D1419">
            <v>484.22</v>
          </cell>
          <cell r="S1419" t="str">
            <v>2119-0031784-200-PKR</v>
          </cell>
          <cell r="T1419" t="str">
            <v>2119-0031784-200-PKR-LAHORE</v>
          </cell>
        </row>
        <row r="1420">
          <cell r="C1420">
            <v>0</v>
          </cell>
          <cell r="D1420">
            <v>37.5</v>
          </cell>
          <cell r="S1420" t="str">
            <v>2119-0031783-000-PKR</v>
          </cell>
          <cell r="T1420" t="str">
            <v>2119-0031783-000-PKR-LAHORE</v>
          </cell>
        </row>
        <row r="1421">
          <cell r="C1421">
            <v>0</v>
          </cell>
          <cell r="D1421">
            <v>237.51</v>
          </cell>
          <cell r="S1421" t="str">
            <v>2119-0031781-000-PKR</v>
          </cell>
          <cell r="T1421" t="str">
            <v>2119-0031781-000-PKR-LAHORE</v>
          </cell>
        </row>
        <row r="1422">
          <cell r="C1422">
            <v>0</v>
          </cell>
          <cell r="D1422">
            <v>2421.21</v>
          </cell>
          <cell r="S1422" t="str">
            <v>2119-0031797-000-PKR</v>
          </cell>
          <cell r="T1422" t="str">
            <v>2119-0031797-000-PKR-LAHORE</v>
          </cell>
        </row>
        <row r="1423">
          <cell r="C1423">
            <v>0</v>
          </cell>
          <cell r="D1423">
            <v>972.6</v>
          </cell>
          <cell r="S1423" t="str">
            <v>2119-0031771-100-PKR</v>
          </cell>
          <cell r="T1423" t="str">
            <v>2119-0031771-100-PKR-LAHORE</v>
          </cell>
        </row>
        <row r="1424">
          <cell r="C1424">
            <v>0</v>
          </cell>
          <cell r="D1424">
            <v>371.01</v>
          </cell>
          <cell r="S1424" t="str">
            <v>2119-0031799-100-PKR</v>
          </cell>
          <cell r="T1424" t="str">
            <v>2119-0031799-100-PKR-LAHORE</v>
          </cell>
        </row>
        <row r="1425">
          <cell r="C1425">
            <v>0</v>
          </cell>
          <cell r="D1425">
            <v>47.7</v>
          </cell>
          <cell r="S1425" t="str">
            <v>2119-0031766-000-PKR</v>
          </cell>
          <cell r="T1425" t="str">
            <v>2119-0031766-000-PKR-LAHORE</v>
          </cell>
        </row>
        <row r="1426">
          <cell r="C1426">
            <v>0</v>
          </cell>
          <cell r="D1426">
            <v>3018.04</v>
          </cell>
          <cell r="S1426" t="str">
            <v>2119-0031765-000-PKR</v>
          </cell>
          <cell r="T1426" t="str">
            <v>2119-0031765-000-PKR-LAHORE</v>
          </cell>
        </row>
        <row r="1427">
          <cell r="C1427">
            <v>0</v>
          </cell>
          <cell r="D1427">
            <v>905223.14</v>
          </cell>
          <cell r="S1427" t="str">
            <v>2119-0031758-100-PKR</v>
          </cell>
          <cell r="T1427" t="str">
            <v>2119-0031758-100-PKR-LAHORE</v>
          </cell>
        </row>
        <row r="1428">
          <cell r="C1428">
            <v>0</v>
          </cell>
          <cell r="D1428">
            <v>1057.3699999999999</v>
          </cell>
          <cell r="S1428" t="str">
            <v>2119-0031755-100-PKR</v>
          </cell>
          <cell r="T1428" t="str">
            <v>2119-0031755-100-PKR-LAHORE</v>
          </cell>
        </row>
        <row r="1429">
          <cell r="C1429">
            <v>0</v>
          </cell>
          <cell r="D1429">
            <v>20.21</v>
          </cell>
          <cell r="S1429" t="str">
            <v>2119-0031750-000-PKR</v>
          </cell>
          <cell r="T1429" t="str">
            <v>2119-0031750-000-PKR-LAHORE</v>
          </cell>
        </row>
        <row r="1430">
          <cell r="C1430">
            <v>0</v>
          </cell>
          <cell r="D1430">
            <v>410.92</v>
          </cell>
          <cell r="S1430" t="str">
            <v>2119-0031749-000-PKR</v>
          </cell>
          <cell r="T1430" t="str">
            <v>2119-0031749-000-PKR-LAHORE</v>
          </cell>
        </row>
        <row r="1431">
          <cell r="C1431">
            <v>0</v>
          </cell>
          <cell r="D1431">
            <v>20.81</v>
          </cell>
          <cell r="S1431" t="str">
            <v>2119-0031746-000-PKR</v>
          </cell>
          <cell r="T1431" t="str">
            <v>2119-0031746-000-PKR-LAHORE</v>
          </cell>
        </row>
        <row r="1432">
          <cell r="C1432">
            <v>0</v>
          </cell>
          <cell r="D1432">
            <v>493208.84</v>
          </cell>
          <cell r="S1432" t="str">
            <v>2119-0031745-200-PKR</v>
          </cell>
          <cell r="T1432" t="str">
            <v>2119-0031745-200-PKR-LAHORE</v>
          </cell>
        </row>
        <row r="1433">
          <cell r="C1433">
            <v>0</v>
          </cell>
          <cell r="D1433">
            <v>10922.67</v>
          </cell>
          <cell r="S1433" t="str">
            <v>2119-0031888-240-PKR</v>
          </cell>
          <cell r="T1433" t="str">
            <v>2119-0031888-240-PKR-LAHORE</v>
          </cell>
        </row>
        <row r="1434">
          <cell r="C1434">
            <v>0</v>
          </cell>
          <cell r="D1434">
            <v>3393.85</v>
          </cell>
          <cell r="S1434" t="str">
            <v>2119-0031778-100-PKR</v>
          </cell>
          <cell r="T1434" t="str">
            <v>2119-0031778-100-PKR-LAHORE</v>
          </cell>
        </row>
        <row r="1435">
          <cell r="C1435">
            <v>0</v>
          </cell>
          <cell r="D1435">
            <v>50004.69</v>
          </cell>
          <cell r="S1435" t="str">
            <v>2119-0031839-000-PKR</v>
          </cell>
          <cell r="T1435" t="str">
            <v>2119-0031839-000-PKR-LAHORE</v>
          </cell>
        </row>
        <row r="1436">
          <cell r="C1436">
            <v>0</v>
          </cell>
          <cell r="D1436">
            <v>1420</v>
          </cell>
          <cell r="S1436" t="str">
            <v>2119-0032171-000-PKR</v>
          </cell>
          <cell r="T1436" t="str">
            <v>2119-0032171-000-PKR-LAHORE</v>
          </cell>
        </row>
        <row r="1437">
          <cell r="C1437">
            <v>0</v>
          </cell>
          <cell r="D1437">
            <v>155759.85999999999</v>
          </cell>
          <cell r="S1437" t="str">
            <v>2119-0031886-000-PKR</v>
          </cell>
          <cell r="T1437" t="str">
            <v>2119-0031886-000-PKR-LAHORE</v>
          </cell>
        </row>
        <row r="1438">
          <cell r="C1438">
            <v>0</v>
          </cell>
          <cell r="D1438">
            <v>784.5</v>
          </cell>
          <cell r="S1438" t="str">
            <v>2119-0031884-000-PKR</v>
          </cell>
          <cell r="T1438" t="str">
            <v>2119-0031884-000-PKR-LAHORE</v>
          </cell>
        </row>
        <row r="1439">
          <cell r="C1439">
            <v>0</v>
          </cell>
          <cell r="D1439">
            <v>575.41</v>
          </cell>
          <cell r="S1439" t="str">
            <v>2119-0031867-000-PKR</v>
          </cell>
          <cell r="T1439" t="str">
            <v>2119-0031867-000-PKR-LAHORE</v>
          </cell>
        </row>
        <row r="1440">
          <cell r="C1440">
            <v>0</v>
          </cell>
          <cell r="D1440">
            <v>1000</v>
          </cell>
          <cell r="S1440" t="str">
            <v>2119-0031856-000-PKR</v>
          </cell>
          <cell r="T1440" t="str">
            <v>2119-0031856-000-PKR-LAHORE</v>
          </cell>
        </row>
        <row r="1441">
          <cell r="C1441">
            <v>0</v>
          </cell>
          <cell r="D1441">
            <v>1672.26</v>
          </cell>
          <cell r="S1441" t="str">
            <v>2119-0031853-000-PKR</v>
          </cell>
          <cell r="T1441" t="str">
            <v>2119-0031853-000-PKR-LAHORE</v>
          </cell>
        </row>
        <row r="1442">
          <cell r="C1442">
            <v>0</v>
          </cell>
          <cell r="D1442">
            <v>12739.83</v>
          </cell>
          <cell r="S1442" t="str">
            <v>2119-0031851-100-PKR</v>
          </cell>
          <cell r="T1442" t="str">
            <v>2119-0031851-100-PKR-LAHORE</v>
          </cell>
        </row>
        <row r="1443">
          <cell r="C1443">
            <v>0</v>
          </cell>
          <cell r="D1443">
            <v>5652.6</v>
          </cell>
          <cell r="S1443" t="str">
            <v>2119-0031847-000-PKR</v>
          </cell>
          <cell r="T1443" t="str">
            <v>2119-0031847-000-PKR-LAHORE</v>
          </cell>
        </row>
        <row r="1444">
          <cell r="C1444">
            <v>0</v>
          </cell>
          <cell r="D1444">
            <v>1165.5</v>
          </cell>
          <cell r="S1444" t="str">
            <v>2119-0031791-000-PKR</v>
          </cell>
          <cell r="T1444" t="str">
            <v>2119-0031791-000-PKR-LAHORE</v>
          </cell>
        </row>
        <row r="1445">
          <cell r="C1445">
            <v>0</v>
          </cell>
          <cell r="D1445">
            <v>1978.17</v>
          </cell>
          <cell r="S1445" t="str">
            <v>2119-0031840-100-PKR</v>
          </cell>
          <cell r="T1445" t="str">
            <v>2119-0031840-100-PKR-LAHORE</v>
          </cell>
        </row>
        <row r="1446">
          <cell r="C1446">
            <v>0</v>
          </cell>
          <cell r="D1446">
            <v>237736.77</v>
          </cell>
          <cell r="S1446" t="str">
            <v>2119-0031739-300-PKR</v>
          </cell>
          <cell r="T1446" t="str">
            <v>2119-0031739-300-PKR-LAHORE</v>
          </cell>
        </row>
        <row r="1447">
          <cell r="C1447">
            <v>0</v>
          </cell>
          <cell r="D1447">
            <v>101864.5</v>
          </cell>
          <cell r="S1447" t="str">
            <v>2119-0031838-000-PKR</v>
          </cell>
          <cell r="T1447" t="str">
            <v>2119-0031838-000-PKR-LAHORE</v>
          </cell>
        </row>
        <row r="1448">
          <cell r="C1448">
            <v>0</v>
          </cell>
          <cell r="D1448">
            <v>1681.2</v>
          </cell>
          <cell r="S1448" t="str">
            <v>2119-0031835-000-PKR</v>
          </cell>
          <cell r="T1448" t="str">
            <v>2119-0031835-000-PKR-LAHORE</v>
          </cell>
        </row>
        <row r="1449">
          <cell r="C1449">
            <v>0</v>
          </cell>
          <cell r="D1449">
            <v>5807.44</v>
          </cell>
          <cell r="S1449" t="str">
            <v>2119-0031834-000-PKR</v>
          </cell>
          <cell r="T1449" t="str">
            <v>2119-0031834-000-PKR-LAHORE</v>
          </cell>
        </row>
        <row r="1450">
          <cell r="C1450">
            <v>0</v>
          </cell>
          <cell r="D1450">
            <v>11670.32</v>
          </cell>
          <cell r="S1450" t="str">
            <v>2119-0031832-100-PKR</v>
          </cell>
          <cell r="T1450" t="str">
            <v>2119-0031832-100-PKR-LAHORE</v>
          </cell>
        </row>
        <row r="1451">
          <cell r="C1451">
            <v>0</v>
          </cell>
          <cell r="D1451">
            <v>28047.439999999999</v>
          </cell>
          <cell r="S1451" t="str">
            <v>2119-0031821-100-PKR</v>
          </cell>
          <cell r="T1451" t="str">
            <v>2119-0031821-100-PKR-LAHORE</v>
          </cell>
        </row>
        <row r="1452">
          <cell r="C1452">
            <v>0</v>
          </cell>
          <cell r="D1452">
            <v>719.94</v>
          </cell>
          <cell r="S1452" t="str">
            <v>2119-0031812-000-PKR</v>
          </cell>
          <cell r="T1452" t="str">
            <v>2119-0031812-000-PKR-LAHORE</v>
          </cell>
        </row>
        <row r="1453">
          <cell r="C1453">
            <v>0</v>
          </cell>
          <cell r="D1453">
            <v>5660.18</v>
          </cell>
          <cell r="S1453" t="str">
            <v>2119-0031811-000-PKR</v>
          </cell>
          <cell r="T1453" t="str">
            <v>2119-0031811-000-PKR-LAHORE</v>
          </cell>
        </row>
        <row r="1454">
          <cell r="C1454">
            <v>0</v>
          </cell>
          <cell r="D1454">
            <v>644.95000000000005</v>
          </cell>
          <cell r="S1454" t="str">
            <v>2119-0031809-000-PKR</v>
          </cell>
          <cell r="T1454" t="str">
            <v>2119-0031809-000-PKR-LAHORE</v>
          </cell>
        </row>
        <row r="1455">
          <cell r="C1455">
            <v>0</v>
          </cell>
          <cell r="D1455">
            <v>1296.44</v>
          </cell>
          <cell r="S1455" t="str">
            <v>2119-0031808-300-PKR</v>
          </cell>
          <cell r="T1455" t="str">
            <v>2119-0031808-300-PKR-LAHORE</v>
          </cell>
        </row>
        <row r="1456">
          <cell r="C1456">
            <v>0</v>
          </cell>
          <cell r="D1456">
            <v>12169.32</v>
          </cell>
          <cell r="S1456" t="str">
            <v>2119-0031845-000-PKR</v>
          </cell>
          <cell r="T1456" t="str">
            <v>2119-0031845-000-PKR-LAHORE</v>
          </cell>
        </row>
        <row r="1457">
          <cell r="C1457">
            <v>0</v>
          </cell>
          <cell r="D1457">
            <v>1424.96</v>
          </cell>
          <cell r="S1457" t="str">
            <v>2119-0031630-000-PKR</v>
          </cell>
          <cell r="T1457" t="str">
            <v>2119-0031630-000-PKR-LAHORE</v>
          </cell>
        </row>
        <row r="1458">
          <cell r="C1458">
            <v>0</v>
          </cell>
          <cell r="D1458">
            <v>0.52</v>
          </cell>
          <cell r="S1458" t="str">
            <v>2119-0031742-100-PKR</v>
          </cell>
          <cell r="T1458" t="str">
            <v>2119-0031742-100-PKR-LAHORE</v>
          </cell>
        </row>
        <row r="1459">
          <cell r="C1459">
            <v>0</v>
          </cell>
          <cell r="D1459">
            <v>675.24</v>
          </cell>
          <cell r="S1459" t="str">
            <v>2119-0031661-000-PKR</v>
          </cell>
          <cell r="T1459" t="str">
            <v>2119-0031661-000-PKR-LAHORE</v>
          </cell>
        </row>
        <row r="1460">
          <cell r="C1460">
            <v>0</v>
          </cell>
          <cell r="D1460">
            <v>617635.16</v>
          </cell>
          <cell r="S1460" t="str">
            <v>2119-0031659-100-PKR</v>
          </cell>
          <cell r="T1460" t="str">
            <v>2119-0031659-100-PKR-LAHORE</v>
          </cell>
        </row>
        <row r="1461">
          <cell r="C1461">
            <v>0</v>
          </cell>
          <cell r="D1461">
            <v>3041.81</v>
          </cell>
          <cell r="S1461" t="str">
            <v>2119-0031656-100-PKR</v>
          </cell>
          <cell r="T1461" t="str">
            <v>2119-0031656-100-PKR-LAHORE</v>
          </cell>
        </row>
        <row r="1462">
          <cell r="C1462">
            <v>0</v>
          </cell>
          <cell r="D1462">
            <v>65108.01</v>
          </cell>
          <cell r="S1462" t="str">
            <v>2119-0031649-000-PKR</v>
          </cell>
          <cell r="T1462" t="str">
            <v>2119-0031649-000-PKR-LAHORE</v>
          </cell>
        </row>
        <row r="1463">
          <cell r="C1463">
            <v>0</v>
          </cell>
          <cell r="D1463">
            <v>34822.160000000003</v>
          </cell>
          <cell r="S1463" t="str">
            <v>2119-0031643-200-PKR</v>
          </cell>
          <cell r="T1463" t="str">
            <v>2119-0031643-200-PKR-LAHORE</v>
          </cell>
        </row>
        <row r="1464">
          <cell r="C1464">
            <v>0</v>
          </cell>
          <cell r="D1464">
            <v>1242.26</v>
          </cell>
          <cell r="S1464" t="str">
            <v>2119-0031641-000-PKR</v>
          </cell>
          <cell r="T1464" t="str">
            <v>2119-0031641-000-PKR-LAHORE</v>
          </cell>
        </row>
        <row r="1465">
          <cell r="C1465">
            <v>0</v>
          </cell>
          <cell r="D1465">
            <v>357.3</v>
          </cell>
          <cell r="S1465" t="str">
            <v>2119-0031635-100-PKR</v>
          </cell>
          <cell r="T1465" t="str">
            <v>2119-0031635-100-PKR-LAHORE</v>
          </cell>
        </row>
        <row r="1466">
          <cell r="C1466">
            <v>0</v>
          </cell>
          <cell r="D1466">
            <v>751.49</v>
          </cell>
          <cell r="S1466" t="str">
            <v>2119-0031663-100-PKR</v>
          </cell>
          <cell r="T1466" t="str">
            <v>2119-0031663-100-PKR-LAHORE</v>
          </cell>
        </row>
        <row r="1467">
          <cell r="C1467">
            <v>0</v>
          </cell>
          <cell r="D1467">
            <v>2030.55</v>
          </cell>
          <cell r="S1467" t="str">
            <v>2119-0031632-000-PKR</v>
          </cell>
          <cell r="T1467" t="str">
            <v>2119-0031632-000-PKR-LAHORE</v>
          </cell>
        </row>
        <row r="1468">
          <cell r="C1468">
            <v>0</v>
          </cell>
          <cell r="D1468">
            <v>1219.75</v>
          </cell>
          <cell r="S1468" t="str">
            <v>2119-0031666-200-PKR</v>
          </cell>
          <cell r="T1468" t="str">
            <v>2119-0031666-200-PKR-LAHORE</v>
          </cell>
        </row>
        <row r="1469">
          <cell r="C1469">
            <v>0</v>
          </cell>
          <cell r="D1469">
            <v>2570.5</v>
          </cell>
          <cell r="S1469" t="str">
            <v>2119-0031628-000-PKR</v>
          </cell>
          <cell r="T1469" t="str">
            <v>2119-0031628-000-PKR-LAHORE</v>
          </cell>
        </row>
        <row r="1470">
          <cell r="C1470">
            <v>0</v>
          </cell>
          <cell r="D1470">
            <v>3896.53</v>
          </cell>
          <cell r="S1470" t="str">
            <v>2119-0031626-000-PKR</v>
          </cell>
          <cell r="T1470" t="str">
            <v>2119-0031626-000-PKR-LAHORE</v>
          </cell>
        </row>
        <row r="1471">
          <cell r="C1471">
            <v>0</v>
          </cell>
          <cell r="D1471">
            <v>2349.62</v>
          </cell>
          <cell r="S1471" t="str">
            <v>2119-0031623-200-PKR</v>
          </cell>
          <cell r="T1471" t="str">
            <v>2119-0031623-200-PKR-LAHORE</v>
          </cell>
        </row>
        <row r="1472">
          <cell r="C1472">
            <v>0</v>
          </cell>
          <cell r="D1472">
            <v>4453.55</v>
          </cell>
          <cell r="S1472" t="str">
            <v>2119-0031622-000-PKR</v>
          </cell>
          <cell r="T1472" t="str">
            <v>2119-0031622-000-PKR-LAHORE</v>
          </cell>
        </row>
        <row r="1473">
          <cell r="C1473">
            <v>0</v>
          </cell>
          <cell r="D1473">
            <v>576104.47</v>
          </cell>
          <cell r="S1473" t="str">
            <v>2119-0031620-300-PKR</v>
          </cell>
          <cell r="T1473" t="str">
            <v>2119-0031620-300-PKR-LAHORE</v>
          </cell>
        </row>
        <row r="1474">
          <cell r="C1474">
            <v>0</v>
          </cell>
          <cell r="D1474">
            <v>20590.919999999998</v>
          </cell>
          <cell r="S1474" t="str">
            <v>2119-0031619-000-PKR</v>
          </cell>
          <cell r="T1474" t="str">
            <v>2119-0031619-000-PKR-LAHORE</v>
          </cell>
        </row>
        <row r="1475">
          <cell r="C1475">
            <v>0</v>
          </cell>
          <cell r="D1475">
            <v>114739.64</v>
          </cell>
          <cell r="S1475" t="str">
            <v>2119-0031617-400-PKR</v>
          </cell>
          <cell r="T1475" t="str">
            <v>2119-0031617-400-PKR-LAHORE</v>
          </cell>
        </row>
        <row r="1476">
          <cell r="C1476">
            <v>0</v>
          </cell>
          <cell r="D1476">
            <v>5959.64</v>
          </cell>
          <cell r="S1476" t="str">
            <v>2119-0031617-224-USD</v>
          </cell>
          <cell r="T1476" t="str">
            <v>2119-0031617-224-USD-LAHORE</v>
          </cell>
        </row>
        <row r="1477">
          <cell r="C1477">
            <v>0</v>
          </cell>
          <cell r="D1477">
            <v>151608.16</v>
          </cell>
          <cell r="S1477" t="str">
            <v>2119-0031617-100-PKR</v>
          </cell>
          <cell r="T1477" t="str">
            <v>2119-0031617-100-PKR-LAHORE</v>
          </cell>
        </row>
        <row r="1478">
          <cell r="C1478">
            <v>0</v>
          </cell>
          <cell r="D1478">
            <v>3372.73</v>
          </cell>
          <cell r="S1478" t="str">
            <v>2119-0031633-000-PKR</v>
          </cell>
          <cell r="T1478" t="str">
            <v>2119-0031633-000-PKR-LAHORE</v>
          </cell>
        </row>
        <row r="1479">
          <cell r="C1479">
            <v>0</v>
          </cell>
          <cell r="D1479">
            <v>194.85</v>
          </cell>
          <cell r="S1479" t="str">
            <v>2119-0031701-000-PKR</v>
          </cell>
          <cell r="T1479" t="str">
            <v>2119-0031701-000-PKR-LAHORE</v>
          </cell>
        </row>
        <row r="1480">
          <cell r="C1480">
            <v>0</v>
          </cell>
          <cell r="D1480">
            <v>0.99</v>
          </cell>
          <cell r="S1480" t="str">
            <v>2119-0031731-200-PKR</v>
          </cell>
          <cell r="T1480" t="str">
            <v>2119-0031731-200-PKR-LAHORE</v>
          </cell>
        </row>
        <row r="1481">
          <cell r="C1481">
            <v>0</v>
          </cell>
          <cell r="D1481">
            <v>300.36</v>
          </cell>
          <cell r="S1481" t="str">
            <v>2119-0031726-000-PKR</v>
          </cell>
          <cell r="T1481" t="str">
            <v>2119-0031726-000-PKR-LAHORE</v>
          </cell>
        </row>
        <row r="1482">
          <cell r="C1482">
            <v>0</v>
          </cell>
          <cell r="D1482">
            <v>3407.01</v>
          </cell>
          <cell r="S1482" t="str">
            <v>2119-0031720-100-PKR</v>
          </cell>
          <cell r="T1482" t="str">
            <v>2119-0031720-100-PKR-LAHORE</v>
          </cell>
        </row>
        <row r="1483">
          <cell r="C1483">
            <v>0</v>
          </cell>
          <cell r="D1483">
            <v>207212.58</v>
          </cell>
          <cell r="S1483" t="str">
            <v>2119-0031710-100-PKR</v>
          </cell>
          <cell r="T1483" t="str">
            <v>2119-0031710-100-PKR-LAHORE</v>
          </cell>
        </row>
        <row r="1484">
          <cell r="C1484">
            <v>0</v>
          </cell>
          <cell r="D1484">
            <v>311.43</v>
          </cell>
          <cell r="S1484" t="str">
            <v>2119-0031710-000-PKR</v>
          </cell>
          <cell r="T1484" t="str">
            <v>2119-0031710-000-PKR-LAHORE</v>
          </cell>
        </row>
        <row r="1485">
          <cell r="C1485">
            <v>0</v>
          </cell>
          <cell r="D1485">
            <v>3797.27</v>
          </cell>
          <cell r="S1485" t="str">
            <v>2119-0031709-100-PKR</v>
          </cell>
          <cell r="T1485" t="str">
            <v>2119-0031709-100-PKR-LAHORE</v>
          </cell>
        </row>
        <row r="1486">
          <cell r="C1486">
            <v>0</v>
          </cell>
          <cell r="D1486">
            <v>945.01</v>
          </cell>
          <cell r="S1486" t="str">
            <v>2119-0031708-000-PKR</v>
          </cell>
          <cell r="T1486" t="str">
            <v>2119-0031708-000-PKR-LAHORE</v>
          </cell>
        </row>
        <row r="1487">
          <cell r="C1487">
            <v>0</v>
          </cell>
          <cell r="D1487">
            <v>5289.81</v>
          </cell>
          <cell r="S1487" t="str">
            <v>2119-0031706-100-PKR</v>
          </cell>
          <cell r="T1487" t="str">
            <v>2119-0031706-100-PKR-LAHORE</v>
          </cell>
        </row>
        <row r="1488">
          <cell r="C1488">
            <v>0</v>
          </cell>
          <cell r="D1488">
            <v>624.5</v>
          </cell>
          <cell r="S1488" t="str">
            <v>2119-0031662-000-PKR</v>
          </cell>
          <cell r="T1488" t="str">
            <v>2119-0031662-000-PKR-LAHORE</v>
          </cell>
        </row>
        <row r="1489">
          <cell r="C1489">
            <v>0</v>
          </cell>
          <cell r="D1489">
            <v>405.1</v>
          </cell>
          <cell r="S1489" t="str">
            <v>2119-0031703-000-PKR</v>
          </cell>
          <cell r="T1489" t="str">
            <v>2119-0031703-000-PKR-LAHORE</v>
          </cell>
        </row>
        <row r="1490">
          <cell r="C1490">
            <v>0</v>
          </cell>
          <cell r="D1490">
            <v>179904.88</v>
          </cell>
          <cell r="S1490" t="str">
            <v>2119-0031889-000-PKR</v>
          </cell>
          <cell r="T1490" t="str">
            <v>2119-0031889-000-PKR-LAHORE</v>
          </cell>
        </row>
        <row r="1491">
          <cell r="C1491">
            <v>0</v>
          </cell>
          <cell r="D1491">
            <v>1494.72</v>
          </cell>
          <cell r="S1491" t="str">
            <v>2119-0031698-000-PKR</v>
          </cell>
          <cell r="T1491" t="str">
            <v>2119-0031698-000-PKR-LAHORE</v>
          </cell>
        </row>
        <row r="1492">
          <cell r="C1492">
            <v>0</v>
          </cell>
          <cell r="D1492">
            <v>0.14000000000000001</v>
          </cell>
          <cell r="S1492" t="str">
            <v>2119-0031697-100-PKR</v>
          </cell>
          <cell r="T1492" t="str">
            <v>2119-0031697-100-PKR-LAHORE</v>
          </cell>
        </row>
        <row r="1493">
          <cell r="C1493">
            <v>0</v>
          </cell>
          <cell r="D1493">
            <v>1254.3900000000001</v>
          </cell>
          <cell r="S1493" t="str">
            <v>2119-0031694-100-PKR</v>
          </cell>
          <cell r="T1493" t="str">
            <v>2119-0031694-100-PKR-LAHORE</v>
          </cell>
        </row>
        <row r="1494">
          <cell r="C1494">
            <v>0</v>
          </cell>
          <cell r="D1494">
            <v>1209.56</v>
          </cell>
          <cell r="S1494" t="str">
            <v>2119-0031690-000-PKR</v>
          </cell>
          <cell r="T1494" t="str">
            <v>2119-0031690-000-PKR-LAHORE</v>
          </cell>
        </row>
        <row r="1495">
          <cell r="C1495">
            <v>0</v>
          </cell>
          <cell r="D1495">
            <v>0.38</v>
          </cell>
          <cell r="S1495" t="str">
            <v>2119-0031688-100-PKR</v>
          </cell>
          <cell r="T1495" t="str">
            <v>2119-0031688-100-PKR-LAHORE</v>
          </cell>
        </row>
        <row r="1496">
          <cell r="C1496">
            <v>0</v>
          </cell>
          <cell r="D1496">
            <v>62605.79</v>
          </cell>
          <cell r="S1496" t="str">
            <v>2119-0031687-100-PKR</v>
          </cell>
          <cell r="T1496" t="str">
            <v>2119-0031687-100-PKR-LAHORE</v>
          </cell>
        </row>
        <row r="1497">
          <cell r="C1497">
            <v>0</v>
          </cell>
          <cell r="D1497">
            <v>1247.8</v>
          </cell>
          <cell r="S1497" t="str">
            <v>2119-0031684-100-PKR</v>
          </cell>
          <cell r="T1497" t="str">
            <v>2119-0031684-100-PKR-LAHORE</v>
          </cell>
        </row>
        <row r="1498">
          <cell r="C1498">
            <v>0</v>
          </cell>
          <cell r="D1498">
            <v>95330.42</v>
          </cell>
          <cell r="S1498" t="str">
            <v>2119-0031681-000-PKR</v>
          </cell>
          <cell r="T1498" t="str">
            <v>2119-0031681-000-PKR-LAHORE</v>
          </cell>
        </row>
        <row r="1499">
          <cell r="C1499">
            <v>0</v>
          </cell>
          <cell r="D1499">
            <v>10007</v>
          </cell>
          <cell r="S1499" t="str">
            <v>2119-0031678-200-PKR</v>
          </cell>
          <cell r="T1499" t="str">
            <v>2119-0031678-200-PKR-LAHORE</v>
          </cell>
        </row>
        <row r="1500">
          <cell r="C1500">
            <v>0</v>
          </cell>
          <cell r="D1500">
            <v>26836.36</v>
          </cell>
          <cell r="S1500" t="str">
            <v>2119-0031705-100-PKR</v>
          </cell>
          <cell r="T1500" t="str">
            <v>2119-0031705-100-PKR-LAHORE</v>
          </cell>
        </row>
        <row r="1501">
          <cell r="C1501">
            <v>0</v>
          </cell>
          <cell r="D1501">
            <v>3781686.35</v>
          </cell>
          <cell r="S1501" t="str">
            <v>2119-0032065-200-PKR</v>
          </cell>
          <cell r="T1501" t="str">
            <v>2119-0032065-200-PKR-LAHORE</v>
          </cell>
        </row>
        <row r="1502">
          <cell r="C1502">
            <v>0</v>
          </cell>
          <cell r="D1502">
            <v>537.5</v>
          </cell>
          <cell r="S1502" t="str">
            <v>2119-0032026-000-PKR</v>
          </cell>
          <cell r="T1502" t="str">
            <v>2119-0032026-000-PKR-LAHORE</v>
          </cell>
        </row>
        <row r="1503">
          <cell r="C1503">
            <v>0</v>
          </cell>
          <cell r="D1503">
            <v>14565.08</v>
          </cell>
          <cell r="S1503" t="str">
            <v>2119-0032098-100-PKR</v>
          </cell>
          <cell r="T1503" t="str">
            <v>2119-0032098-100-PKR-LAHORE</v>
          </cell>
        </row>
        <row r="1504">
          <cell r="C1504">
            <v>0</v>
          </cell>
          <cell r="D1504">
            <v>6554.16</v>
          </cell>
          <cell r="S1504" t="str">
            <v>2119-0032095-000-PKR</v>
          </cell>
          <cell r="T1504" t="str">
            <v>2119-0032095-000-PKR-LAHORE</v>
          </cell>
        </row>
        <row r="1505">
          <cell r="C1505">
            <v>0</v>
          </cell>
          <cell r="D1505">
            <v>3693.16</v>
          </cell>
          <cell r="S1505" t="str">
            <v>2119-0032092-000-PKR</v>
          </cell>
          <cell r="T1505" t="str">
            <v>2119-0032092-000-PKR-LAHORE</v>
          </cell>
        </row>
        <row r="1506">
          <cell r="C1506">
            <v>0</v>
          </cell>
          <cell r="D1506">
            <v>509629.16</v>
          </cell>
          <cell r="S1506" t="str">
            <v>2119-0032089-100-PKR</v>
          </cell>
          <cell r="T1506" t="str">
            <v>2119-0032089-100-PKR-LAHORE</v>
          </cell>
        </row>
        <row r="1507">
          <cell r="C1507">
            <v>0</v>
          </cell>
          <cell r="D1507">
            <v>191.73</v>
          </cell>
          <cell r="S1507" t="str">
            <v>2119-0032087-000-PKR</v>
          </cell>
          <cell r="T1507" t="str">
            <v>2119-0032087-000-PKR-LAHORE</v>
          </cell>
        </row>
        <row r="1508">
          <cell r="C1508">
            <v>0</v>
          </cell>
          <cell r="D1508">
            <v>63258.16</v>
          </cell>
          <cell r="S1508" t="str">
            <v>2119-0032076-000-PKR</v>
          </cell>
          <cell r="T1508" t="str">
            <v>2119-0032076-000-PKR-LAHORE</v>
          </cell>
        </row>
        <row r="1509">
          <cell r="C1509">
            <v>0</v>
          </cell>
          <cell r="D1509">
            <v>57488.12</v>
          </cell>
          <cell r="S1509" t="str">
            <v>2119-0032072-200-PKR</v>
          </cell>
          <cell r="T1509" t="str">
            <v>2119-0032072-200-PKR-LAHORE</v>
          </cell>
        </row>
        <row r="1510">
          <cell r="C1510">
            <v>0</v>
          </cell>
          <cell r="D1510">
            <v>29.5</v>
          </cell>
          <cell r="S1510" t="str">
            <v>2119-0032103-000-PKR</v>
          </cell>
          <cell r="T1510" t="str">
            <v>2119-0032103-000-PKR-LAHORE</v>
          </cell>
        </row>
        <row r="1511">
          <cell r="C1511">
            <v>0</v>
          </cell>
          <cell r="D1511">
            <v>1644025.65</v>
          </cell>
          <cell r="S1511" t="str">
            <v>2119-0032066-200-PKR</v>
          </cell>
          <cell r="T1511" t="str">
            <v>2119-0032066-200-PKR-LAHORE</v>
          </cell>
        </row>
        <row r="1512">
          <cell r="C1512">
            <v>0</v>
          </cell>
          <cell r="D1512">
            <v>729.85</v>
          </cell>
          <cell r="S1512" t="str">
            <v>2119-0032104-000-PKR</v>
          </cell>
          <cell r="T1512" t="str">
            <v>2119-0032104-000-PKR-LAHORE</v>
          </cell>
        </row>
        <row r="1513">
          <cell r="C1513">
            <v>0</v>
          </cell>
          <cell r="D1513">
            <v>759.14</v>
          </cell>
          <cell r="S1513" t="str">
            <v>2119-0032064-000-PKR</v>
          </cell>
          <cell r="T1513" t="str">
            <v>2119-0032064-000-PKR-LAHORE</v>
          </cell>
        </row>
        <row r="1514">
          <cell r="C1514">
            <v>0</v>
          </cell>
          <cell r="D1514">
            <v>59823.34</v>
          </cell>
          <cell r="S1514" t="str">
            <v>2119-0032060-200-PKR</v>
          </cell>
          <cell r="T1514" t="str">
            <v>2119-0032060-200-PKR-LAHORE</v>
          </cell>
        </row>
        <row r="1515">
          <cell r="C1515">
            <v>0</v>
          </cell>
          <cell r="D1515">
            <v>18444.57</v>
          </cell>
          <cell r="S1515" t="str">
            <v>2119-0032057-200-PKR</v>
          </cell>
          <cell r="T1515" t="str">
            <v>2119-0032057-200-PKR-LAHORE</v>
          </cell>
        </row>
        <row r="1516">
          <cell r="C1516">
            <v>0</v>
          </cell>
          <cell r="D1516">
            <v>39089.449999999997</v>
          </cell>
          <cell r="S1516" t="str">
            <v>2119-0032055-100-PKR</v>
          </cell>
          <cell r="T1516" t="str">
            <v>2119-0032055-100-PKR-LAHORE</v>
          </cell>
        </row>
        <row r="1517">
          <cell r="C1517">
            <v>0</v>
          </cell>
          <cell r="D1517">
            <v>16.66</v>
          </cell>
          <cell r="S1517" t="str">
            <v>2119-0032046-000-PKR</v>
          </cell>
          <cell r="T1517" t="str">
            <v>2119-0032046-000-PKR-LAHORE</v>
          </cell>
        </row>
        <row r="1518">
          <cell r="C1518">
            <v>0</v>
          </cell>
          <cell r="D1518">
            <v>18168105.640000001</v>
          </cell>
          <cell r="S1518" t="str">
            <v>2119-0032037-300-PKR</v>
          </cell>
          <cell r="T1518" t="str">
            <v>2119-0032037-300-PKR-LAHORE</v>
          </cell>
        </row>
        <row r="1519">
          <cell r="C1519">
            <v>0</v>
          </cell>
          <cell r="D1519">
            <v>27372.05</v>
          </cell>
          <cell r="S1519" t="str">
            <v>2119-0032034-000-PKR</v>
          </cell>
          <cell r="T1519" t="str">
            <v>2119-0032034-000-PKR-LAHORE</v>
          </cell>
        </row>
        <row r="1520">
          <cell r="C1520">
            <v>0</v>
          </cell>
          <cell r="D1520">
            <v>1215.3800000000001</v>
          </cell>
          <cell r="S1520" t="str">
            <v>2119-0032031-000-PKR</v>
          </cell>
          <cell r="T1520" t="str">
            <v>2119-0032031-000-PKR-LAHORE</v>
          </cell>
        </row>
        <row r="1521">
          <cell r="C1521">
            <v>0</v>
          </cell>
          <cell r="D1521">
            <v>0.19</v>
          </cell>
          <cell r="S1521" t="str">
            <v>2119-0031888-200-PKR</v>
          </cell>
          <cell r="T1521" t="str">
            <v>2119-0031888-200-PKR-LAHORE</v>
          </cell>
        </row>
        <row r="1522">
          <cell r="C1522">
            <v>0</v>
          </cell>
          <cell r="D1522">
            <v>1584.5</v>
          </cell>
          <cell r="S1522" t="str">
            <v>2119-0032068-000-PKR</v>
          </cell>
          <cell r="T1522" t="str">
            <v>2119-0032068-000-PKR-LAHORE</v>
          </cell>
        </row>
        <row r="1523">
          <cell r="C1523">
            <v>0</v>
          </cell>
          <cell r="D1523">
            <v>1703.06</v>
          </cell>
          <cell r="S1523" t="str">
            <v>2119-0032132-100-PKR</v>
          </cell>
          <cell r="T1523" t="str">
            <v>2119-0032132-100-PKR-LAHORE</v>
          </cell>
        </row>
        <row r="1524">
          <cell r="C1524">
            <v>0</v>
          </cell>
          <cell r="D1524">
            <v>5277.78</v>
          </cell>
          <cell r="S1524" t="str">
            <v>2119-0031037-225-EUR</v>
          </cell>
          <cell r="T1524" t="str">
            <v>2119-0031037-225-EUR-LAHORE</v>
          </cell>
        </row>
        <row r="1525">
          <cell r="C1525">
            <v>0</v>
          </cell>
          <cell r="D1525">
            <v>1311.75</v>
          </cell>
          <cell r="S1525" t="str">
            <v>2119-0032151-100-PKR</v>
          </cell>
          <cell r="T1525" t="str">
            <v>2119-0032151-100-PKR-LAHORE</v>
          </cell>
        </row>
        <row r="1526">
          <cell r="C1526">
            <v>0</v>
          </cell>
          <cell r="D1526">
            <v>117.73</v>
          </cell>
          <cell r="S1526" t="str">
            <v>2119-0032151-000-PKR</v>
          </cell>
          <cell r="T1526" t="str">
            <v>2119-0032151-000-PKR-LAHORE</v>
          </cell>
        </row>
        <row r="1527">
          <cell r="C1527">
            <v>0</v>
          </cell>
          <cell r="D1527">
            <v>807.88</v>
          </cell>
          <cell r="S1527" t="str">
            <v>2119-0032149-000-PKR</v>
          </cell>
          <cell r="T1527" t="str">
            <v>2119-0032149-000-PKR-LAHORE</v>
          </cell>
        </row>
        <row r="1528">
          <cell r="C1528">
            <v>0</v>
          </cell>
          <cell r="D1528">
            <v>7517.48</v>
          </cell>
          <cell r="S1528" t="str">
            <v>2119-0032144-100-PKR</v>
          </cell>
          <cell r="T1528" t="str">
            <v>2119-0032144-100-PKR-LAHORE</v>
          </cell>
        </row>
        <row r="1529">
          <cell r="C1529">
            <v>0</v>
          </cell>
          <cell r="D1529">
            <v>338.5</v>
          </cell>
          <cell r="S1529" t="str">
            <v>2119-0032143-000-PKR</v>
          </cell>
          <cell r="T1529" t="str">
            <v>2119-0032143-000-PKR-LAHORE</v>
          </cell>
        </row>
        <row r="1530">
          <cell r="C1530">
            <v>0</v>
          </cell>
          <cell r="D1530">
            <v>1077458.99</v>
          </cell>
          <cell r="S1530" t="str">
            <v>2119-0032140-000-PKR</v>
          </cell>
          <cell r="T1530" t="str">
            <v>2119-0032140-000-PKR-LAHORE</v>
          </cell>
        </row>
        <row r="1531">
          <cell r="C1531">
            <v>0</v>
          </cell>
          <cell r="D1531">
            <v>9660931.2300000004</v>
          </cell>
          <cell r="S1531" t="str">
            <v>2119-0032139-400-PKR</v>
          </cell>
          <cell r="T1531" t="str">
            <v>2119-0032139-400-PKR-LAHORE</v>
          </cell>
        </row>
        <row r="1532">
          <cell r="C1532">
            <v>0</v>
          </cell>
          <cell r="D1532">
            <v>1823.08</v>
          </cell>
          <cell r="S1532" t="str">
            <v>2119-0032102-000-PKR</v>
          </cell>
          <cell r="T1532" t="str">
            <v>2119-0032102-000-PKR-LAHORE</v>
          </cell>
        </row>
        <row r="1533">
          <cell r="C1533">
            <v>0</v>
          </cell>
          <cell r="D1533">
            <v>247834</v>
          </cell>
          <cell r="S1533" t="str">
            <v>2119-0032133-100-PKR</v>
          </cell>
          <cell r="T1533" t="str">
            <v>2119-0032133-100-PKR-LAHORE</v>
          </cell>
        </row>
        <row r="1534">
          <cell r="C1534">
            <v>0</v>
          </cell>
          <cell r="D1534">
            <v>6960822.3300000001</v>
          </cell>
          <cell r="S1534" t="str">
            <v>2119-0032025-240-PKR</v>
          </cell>
          <cell r="T1534" t="str">
            <v>2119-0032025-240-PKR-LAHORE</v>
          </cell>
        </row>
        <row r="1535">
          <cell r="C1535">
            <v>0</v>
          </cell>
          <cell r="D1535">
            <v>2135.8000000000002</v>
          </cell>
          <cell r="S1535" t="str">
            <v>2119-0032131-000-PKR</v>
          </cell>
          <cell r="T1535" t="str">
            <v>2119-0032131-000-PKR-LAHORE</v>
          </cell>
        </row>
        <row r="1536">
          <cell r="C1536">
            <v>0</v>
          </cell>
          <cell r="D1536">
            <v>886.07</v>
          </cell>
          <cell r="S1536" t="str">
            <v>2119-0032129-000-PKR</v>
          </cell>
          <cell r="T1536" t="str">
            <v>2119-0032129-000-PKR-LAHORE</v>
          </cell>
        </row>
        <row r="1537">
          <cell r="C1537">
            <v>0</v>
          </cell>
          <cell r="D1537">
            <v>34051.69</v>
          </cell>
          <cell r="S1537" t="str">
            <v>2119-0032127-000-PKR</v>
          </cell>
          <cell r="T1537" t="str">
            <v>2119-0032127-000-PKR-LAHORE</v>
          </cell>
        </row>
        <row r="1538">
          <cell r="C1538">
            <v>0</v>
          </cell>
          <cell r="D1538">
            <v>453.63</v>
          </cell>
          <cell r="S1538" t="str">
            <v>2119-0032118-000-PKR</v>
          </cell>
          <cell r="T1538" t="str">
            <v>2119-0032118-000-PKR-LAHORE</v>
          </cell>
        </row>
        <row r="1539">
          <cell r="C1539">
            <v>0</v>
          </cell>
          <cell r="D1539">
            <v>44517.52</v>
          </cell>
          <cell r="S1539" t="str">
            <v>2119-0032116-100-PKR</v>
          </cell>
          <cell r="T1539" t="str">
            <v>2119-0032116-100-PKR-LAHORE</v>
          </cell>
        </row>
        <row r="1540">
          <cell r="C1540">
            <v>0</v>
          </cell>
          <cell r="D1540">
            <v>0.61</v>
          </cell>
          <cell r="S1540" t="str">
            <v>2119-0032110-100-PKR</v>
          </cell>
          <cell r="T1540" t="str">
            <v>2119-0032110-100-PKR-LAHORE</v>
          </cell>
        </row>
        <row r="1541">
          <cell r="C1541">
            <v>0</v>
          </cell>
          <cell r="D1541">
            <v>465.5</v>
          </cell>
          <cell r="S1541" t="str">
            <v>2119-0032110-000-PKR</v>
          </cell>
          <cell r="T1541" t="str">
            <v>2119-0032110-000-PKR-LAHORE</v>
          </cell>
        </row>
        <row r="1542">
          <cell r="C1542">
            <v>0</v>
          </cell>
          <cell r="D1542">
            <v>173607.36</v>
          </cell>
          <cell r="S1542" t="str">
            <v>2119-0032108-100-PKR</v>
          </cell>
          <cell r="T1542" t="str">
            <v>2119-0032108-100-PKR-LAHORE</v>
          </cell>
        </row>
        <row r="1543">
          <cell r="C1543">
            <v>0</v>
          </cell>
          <cell r="D1543">
            <v>548.29</v>
          </cell>
          <cell r="S1543" t="str">
            <v>2119-0032107-000-PKR</v>
          </cell>
          <cell r="T1543" t="str">
            <v>2119-0032107-000-PKR-LAHORE</v>
          </cell>
        </row>
        <row r="1544">
          <cell r="C1544">
            <v>0</v>
          </cell>
          <cell r="D1544">
            <v>18199.43</v>
          </cell>
          <cell r="S1544" t="str">
            <v>2119-0032136-000-PKR</v>
          </cell>
          <cell r="T1544" t="str">
            <v>2119-0032136-000-PKR-LAHORE</v>
          </cell>
        </row>
        <row r="1545">
          <cell r="C1545">
            <v>0</v>
          </cell>
          <cell r="D1545">
            <v>73.5</v>
          </cell>
          <cell r="S1545" t="str">
            <v>2119-0031931-000-PKR</v>
          </cell>
          <cell r="T1545" t="str">
            <v>2119-0031931-000-PKR-LAHORE</v>
          </cell>
        </row>
        <row r="1546">
          <cell r="C1546">
            <v>0</v>
          </cell>
          <cell r="D1546">
            <v>276.75</v>
          </cell>
          <cell r="S1546" t="str">
            <v>2119-0032028-000-PKR</v>
          </cell>
          <cell r="T1546" t="str">
            <v>2119-0032028-000-PKR-LAHORE</v>
          </cell>
        </row>
        <row r="1547">
          <cell r="C1547">
            <v>0</v>
          </cell>
          <cell r="D1547">
            <v>575.5</v>
          </cell>
          <cell r="S1547" t="str">
            <v>2119-0031947-000-PKR</v>
          </cell>
          <cell r="T1547" t="str">
            <v>2119-0031947-000-PKR-LAHORE</v>
          </cell>
        </row>
        <row r="1548">
          <cell r="C1548">
            <v>0</v>
          </cell>
          <cell r="D1548">
            <v>396.16</v>
          </cell>
          <cell r="S1548" t="str">
            <v>2119-0031946-000-PKR</v>
          </cell>
          <cell r="T1548" t="str">
            <v>2119-0031946-000-PKR-LAHORE</v>
          </cell>
        </row>
        <row r="1549">
          <cell r="C1549">
            <v>0</v>
          </cell>
          <cell r="D1549">
            <v>125715.54</v>
          </cell>
          <cell r="S1549" t="str">
            <v>2119-0031944-200-PKR</v>
          </cell>
          <cell r="T1549" t="str">
            <v>2119-0031944-200-PKR-LAHORE</v>
          </cell>
        </row>
        <row r="1550">
          <cell r="C1550">
            <v>0</v>
          </cell>
          <cell r="D1550">
            <v>13.46</v>
          </cell>
          <cell r="S1550" t="str">
            <v>2119-0031941-000-PKR</v>
          </cell>
          <cell r="T1550" t="str">
            <v>2119-0031941-000-PKR-LAHORE</v>
          </cell>
        </row>
        <row r="1551">
          <cell r="C1551">
            <v>0</v>
          </cell>
          <cell r="D1551">
            <v>5.5</v>
          </cell>
          <cell r="S1551" t="str">
            <v>2119-0031940-000-PKR</v>
          </cell>
          <cell r="T1551" t="str">
            <v>2119-0031940-000-PKR-LAHORE</v>
          </cell>
        </row>
        <row r="1552">
          <cell r="C1552">
            <v>0</v>
          </cell>
          <cell r="D1552">
            <v>723.5</v>
          </cell>
          <cell r="S1552" t="str">
            <v>2119-0031939-000-PKR</v>
          </cell>
          <cell r="T1552" t="str">
            <v>2119-0031939-000-PKR-LAHORE</v>
          </cell>
        </row>
        <row r="1553">
          <cell r="C1553">
            <v>0</v>
          </cell>
          <cell r="D1553">
            <v>1007.5</v>
          </cell>
          <cell r="S1553" t="str">
            <v>2119-0031936-000-PKR</v>
          </cell>
          <cell r="T1553" t="str">
            <v>2119-0031936-000-PKR-LAHORE</v>
          </cell>
        </row>
        <row r="1554">
          <cell r="C1554">
            <v>0</v>
          </cell>
          <cell r="D1554">
            <v>670192.06000000006</v>
          </cell>
          <cell r="S1554" t="str">
            <v>2119-0031949-100-PKR</v>
          </cell>
          <cell r="T1554" t="str">
            <v>2119-0031949-100-PKR-LAHORE</v>
          </cell>
        </row>
        <row r="1555">
          <cell r="C1555">
            <v>0</v>
          </cell>
          <cell r="D1555">
            <v>1239</v>
          </cell>
          <cell r="S1555" t="str">
            <v>2119-0031933-000-PKR</v>
          </cell>
          <cell r="T1555" t="str">
            <v>2119-0031933-000-PKR-LAHORE</v>
          </cell>
        </row>
        <row r="1556">
          <cell r="C1556">
            <v>0</v>
          </cell>
          <cell r="D1556">
            <v>654.5</v>
          </cell>
          <cell r="S1556" t="str">
            <v>2119-0031952-000-PKR</v>
          </cell>
          <cell r="T1556" t="str">
            <v>2119-0031952-000-PKR-LAHORE</v>
          </cell>
        </row>
        <row r="1557">
          <cell r="C1557">
            <v>0</v>
          </cell>
          <cell r="D1557">
            <v>2652.5</v>
          </cell>
          <cell r="S1557" t="str">
            <v>2119-0031929-000-PKR</v>
          </cell>
          <cell r="T1557" t="str">
            <v>2119-0031929-000-PKR-LAHORE</v>
          </cell>
        </row>
        <row r="1558">
          <cell r="C1558">
            <v>0</v>
          </cell>
          <cell r="D1558">
            <v>1570.5</v>
          </cell>
          <cell r="S1558" t="str">
            <v>2119-0031922-000-PKR</v>
          </cell>
          <cell r="T1558" t="str">
            <v>2119-0031922-000-PKR-LAHORE</v>
          </cell>
        </row>
        <row r="1559">
          <cell r="C1559">
            <v>0</v>
          </cell>
          <cell r="D1559">
            <v>2005680.9</v>
          </cell>
          <cell r="S1559" t="str">
            <v>2119-0031921-000-PKR</v>
          </cell>
          <cell r="T1559" t="str">
            <v>2119-0031921-000-PKR-LAHORE</v>
          </cell>
        </row>
        <row r="1560">
          <cell r="C1560">
            <v>0</v>
          </cell>
          <cell r="D1560">
            <v>1044059.11</v>
          </cell>
          <cell r="S1560" t="str">
            <v>2119-0031915-224-USD</v>
          </cell>
          <cell r="T1560" t="str">
            <v>2119-0031915-224-USD-LAHORE</v>
          </cell>
        </row>
        <row r="1561">
          <cell r="C1561">
            <v>0</v>
          </cell>
          <cell r="D1561">
            <v>86167.66</v>
          </cell>
          <cell r="S1561" t="str">
            <v>2119-0031913-240-PKR</v>
          </cell>
          <cell r="T1561" t="str">
            <v>2119-0031913-240-PKR-LAHORE</v>
          </cell>
        </row>
        <row r="1562">
          <cell r="C1562">
            <v>0</v>
          </cell>
          <cell r="D1562">
            <v>2359.71</v>
          </cell>
          <cell r="S1562" t="str">
            <v>2119-0031905-000-PKR</v>
          </cell>
          <cell r="T1562" t="str">
            <v>2119-0031905-000-PKR-LAHORE</v>
          </cell>
        </row>
        <row r="1563">
          <cell r="C1563">
            <v>0</v>
          </cell>
          <cell r="D1563">
            <v>413057.46</v>
          </cell>
          <cell r="S1563" t="str">
            <v>2119-0031903-100-PKR</v>
          </cell>
          <cell r="T1563" t="str">
            <v>2119-0031903-100-PKR-LAHORE</v>
          </cell>
        </row>
        <row r="1564">
          <cell r="C1564">
            <v>0</v>
          </cell>
          <cell r="D1564">
            <v>10270.49</v>
          </cell>
          <cell r="S1564" t="str">
            <v>2119-0031901-000-PKR</v>
          </cell>
          <cell r="T1564" t="str">
            <v>2119-0031901-000-PKR-LAHORE</v>
          </cell>
        </row>
        <row r="1565">
          <cell r="C1565">
            <v>0</v>
          </cell>
          <cell r="D1565">
            <v>17324.82</v>
          </cell>
          <cell r="S1565" t="str">
            <v>2119-0031894-100-PKR</v>
          </cell>
          <cell r="T1565" t="str">
            <v>2119-0031894-100-PKR-LAHORE</v>
          </cell>
        </row>
        <row r="1566">
          <cell r="C1566">
            <v>0</v>
          </cell>
          <cell r="D1566">
            <v>677.96</v>
          </cell>
          <cell r="S1566" t="str">
            <v>2119-0031934-000-PKR</v>
          </cell>
          <cell r="T1566" t="str">
            <v>2119-0031934-000-PKR-LAHORE</v>
          </cell>
        </row>
        <row r="1567">
          <cell r="C1567">
            <v>0</v>
          </cell>
          <cell r="D1567">
            <v>63026.86</v>
          </cell>
          <cell r="S1567" t="str">
            <v>2119-0031989-000-PKR</v>
          </cell>
          <cell r="T1567" t="str">
            <v>2119-0031989-000-PKR-LAHORE</v>
          </cell>
        </row>
        <row r="1568">
          <cell r="C1568">
            <v>0</v>
          </cell>
          <cell r="D1568">
            <v>198508.32</v>
          </cell>
          <cell r="S1568" t="str">
            <v>2119-0032024-000-PKR</v>
          </cell>
          <cell r="T1568" t="str">
            <v>2119-0032024-000-PKR-LAHORE</v>
          </cell>
        </row>
        <row r="1569">
          <cell r="C1569">
            <v>0</v>
          </cell>
          <cell r="D1569">
            <v>187.5</v>
          </cell>
          <cell r="S1569" t="str">
            <v>2119-0032020-200-PKR</v>
          </cell>
          <cell r="T1569" t="str">
            <v>2119-0032020-200-PKR-LAHORE</v>
          </cell>
        </row>
        <row r="1570">
          <cell r="C1570">
            <v>0</v>
          </cell>
          <cell r="D1570">
            <v>140334.96</v>
          </cell>
          <cell r="S1570" t="str">
            <v>2119-0032016-100-PKR</v>
          </cell>
          <cell r="T1570" t="str">
            <v>2119-0032016-100-PKR-LAHORE</v>
          </cell>
        </row>
        <row r="1571">
          <cell r="C1571">
            <v>0</v>
          </cell>
          <cell r="D1571">
            <v>475.5</v>
          </cell>
          <cell r="S1571" t="str">
            <v>2119-0032011-000-PKR</v>
          </cell>
          <cell r="T1571" t="str">
            <v>2119-0032011-000-PKR-LAHORE</v>
          </cell>
        </row>
        <row r="1572">
          <cell r="C1572">
            <v>0</v>
          </cell>
          <cell r="D1572">
            <v>103.7</v>
          </cell>
          <cell r="S1572" t="str">
            <v>2119-0032010-000-PKR</v>
          </cell>
          <cell r="T1572" t="str">
            <v>2119-0032010-000-PKR-LAHORE</v>
          </cell>
        </row>
        <row r="1573">
          <cell r="C1573">
            <v>0</v>
          </cell>
          <cell r="D1573">
            <v>619.13</v>
          </cell>
          <cell r="S1573" t="str">
            <v>2119-0032005-000-PKR</v>
          </cell>
          <cell r="T1573" t="str">
            <v>2119-0032005-000-PKR-LAHORE</v>
          </cell>
        </row>
        <row r="1574">
          <cell r="C1574">
            <v>0</v>
          </cell>
          <cell r="D1574">
            <v>92463.06</v>
          </cell>
          <cell r="S1574" t="str">
            <v>2119-0032001-000-PKR</v>
          </cell>
          <cell r="T1574" t="str">
            <v>2119-0032001-000-PKR-LAHORE</v>
          </cell>
        </row>
        <row r="1575">
          <cell r="C1575">
            <v>0</v>
          </cell>
          <cell r="D1575">
            <v>34852.879999999997</v>
          </cell>
          <cell r="S1575" t="str">
            <v>2119-0032000-100-PKR</v>
          </cell>
          <cell r="T1575" t="str">
            <v>2119-0032000-100-PKR-LAHORE</v>
          </cell>
        </row>
        <row r="1576">
          <cell r="C1576">
            <v>0</v>
          </cell>
          <cell r="D1576">
            <v>7586.08</v>
          </cell>
          <cell r="S1576" t="str">
            <v>2119-0031948-000-PKR</v>
          </cell>
          <cell r="T1576" t="str">
            <v>2119-0031948-000-PKR-LAHORE</v>
          </cell>
        </row>
        <row r="1577">
          <cell r="C1577">
            <v>0</v>
          </cell>
          <cell r="D1577">
            <v>686.34</v>
          </cell>
          <cell r="S1577" t="str">
            <v>2119-0031990-000-PKR</v>
          </cell>
          <cell r="T1577" t="str">
            <v>2119-0031990-000-PKR-LAHORE</v>
          </cell>
        </row>
        <row r="1578">
          <cell r="C1578">
            <v>0</v>
          </cell>
          <cell r="D1578">
            <v>0.73</v>
          </cell>
          <cell r="S1578" t="str">
            <v>2119-0031612-100-PKR</v>
          </cell>
          <cell r="T1578" t="str">
            <v>2119-0031612-100-PKR-LAHORE</v>
          </cell>
        </row>
        <row r="1579">
          <cell r="C1579">
            <v>0</v>
          </cell>
          <cell r="D1579">
            <v>603964.34</v>
          </cell>
          <cell r="S1579" t="str">
            <v>2119-0031988-200-PKR</v>
          </cell>
          <cell r="T1579" t="str">
            <v>2119-0031988-200-PKR-LAHORE</v>
          </cell>
        </row>
        <row r="1580">
          <cell r="C1580">
            <v>0</v>
          </cell>
          <cell r="D1580">
            <v>3900193.34</v>
          </cell>
          <cell r="S1580" t="str">
            <v>2119-0031986-400-PKR</v>
          </cell>
          <cell r="T1580" t="str">
            <v>2119-0031986-400-PKR-LAHORE</v>
          </cell>
        </row>
        <row r="1581">
          <cell r="C1581">
            <v>0</v>
          </cell>
          <cell r="D1581">
            <v>594.5</v>
          </cell>
          <cell r="S1581" t="str">
            <v>2119-0031974-000-PKR</v>
          </cell>
          <cell r="T1581" t="str">
            <v>2119-0031974-000-PKR-LAHORE</v>
          </cell>
        </row>
        <row r="1582">
          <cell r="C1582">
            <v>0</v>
          </cell>
          <cell r="D1582">
            <v>60300.61</v>
          </cell>
          <cell r="S1582" t="str">
            <v>2119-0031971-200-PKR</v>
          </cell>
          <cell r="T1582" t="str">
            <v>2119-0031971-200-PKR-LAHORE</v>
          </cell>
        </row>
        <row r="1583">
          <cell r="C1583">
            <v>0</v>
          </cell>
          <cell r="D1583">
            <v>29533.45</v>
          </cell>
          <cell r="S1583" t="str">
            <v>2119-0031969-000-PKR</v>
          </cell>
          <cell r="T1583" t="str">
            <v>2119-0031969-000-PKR-LAHORE</v>
          </cell>
        </row>
        <row r="1584">
          <cell r="C1584">
            <v>0</v>
          </cell>
          <cell r="D1584">
            <v>13594.18</v>
          </cell>
          <cell r="S1584" t="str">
            <v>2119-0031968-000-PKR</v>
          </cell>
          <cell r="T1584" t="str">
            <v>2119-0031968-000-PKR-LAHORE</v>
          </cell>
        </row>
        <row r="1585">
          <cell r="C1585">
            <v>0</v>
          </cell>
          <cell r="D1585">
            <v>7355.38</v>
          </cell>
          <cell r="S1585" t="str">
            <v>2119-0031965-200-PKR</v>
          </cell>
          <cell r="T1585" t="str">
            <v>2119-0031965-200-PKR-LAHORE</v>
          </cell>
        </row>
        <row r="1586">
          <cell r="C1586">
            <v>0</v>
          </cell>
          <cell r="D1586">
            <v>38115.269999999997</v>
          </cell>
          <cell r="S1586" t="str">
            <v>2119-0031961-000-PKR</v>
          </cell>
          <cell r="T1586" t="str">
            <v>2119-0031961-000-PKR-LAHORE</v>
          </cell>
        </row>
        <row r="1587">
          <cell r="C1587">
            <v>0</v>
          </cell>
          <cell r="D1587">
            <v>534.66999999999996</v>
          </cell>
          <cell r="S1587" t="str">
            <v>2119-0031957-200-PKR</v>
          </cell>
          <cell r="T1587" t="str">
            <v>2119-0031957-200-PKR-LAHORE</v>
          </cell>
        </row>
        <row r="1588">
          <cell r="C1588">
            <v>0</v>
          </cell>
          <cell r="D1588">
            <v>229.94</v>
          </cell>
          <cell r="S1588" t="str">
            <v>2119-0031991-100-PKR</v>
          </cell>
          <cell r="T1588" t="str">
            <v>2119-0031991-100-PKR-LAHORE</v>
          </cell>
        </row>
        <row r="1589">
          <cell r="C1589">
            <v>0</v>
          </cell>
          <cell r="D1589">
            <v>551713.92000000004</v>
          </cell>
          <cell r="S1589" t="str">
            <v>2119-0031242-000-PKR</v>
          </cell>
          <cell r="T1589" t="str">
            <v>2119-0031242-000-PKR-LAHORE</v>
          </cell>
        </row>
        <row r="1590">
          <cell r="C1590">
            <v>0</v>
          </cell>
          <cell r="D1590">
            <v>170117.01</v>
          </cell>
          <cell r="S1590" t="str">
            <v>2119-0031189-200-PKR</v>
          </cell>
          <cell r="T1590" t="str">
            <v>2119-0031189-200-PKR-LAHORE</v>
          </cell>
        </row>
        <row r="1591">
          <cell r="C1591">
            <v>0</v>
          </cell>
          <cell r="D1591">
            <v>344.5</v>
          </cell>
          <cell r="S1591" t="str">
            <v>2119-0031300-000-PKR</v>
          </cell>
          <cell r="T1591" t="str">
            <v>2119-0031300-000-PKR-LAHORE</v>
          </cell>
        </row>
        <row r="1592">
          <cell r="C1592">
            <v>0</v>
          </cell>
          <cell r="D1592">
            <v>1224.46</v>
          </cell>
          <cell r="S1592" t="str">
            <v>2119-0031298-000-PKR</v>
          </cell>
          <cell r="T1592" t="str">
            <v>2119-0031298-000-PKR-LAHORE</v>
          </cell>
        </row>
        <row r="1593">
          <cell r="C1593">
            <v>0</v>
          </cell>
          <cell r="D1593">
            <v>1200.3399999999999</v>
          </cell>
          <cell r="S1593" t="str">
            <v>2119-0031291-000-PKR</v>
          </cell>
          <cell r="T1593" t="str">
            <v>2119-0031291-000-PKR-LAHORE</v>
          </cell>
        </row>
        <row r="1594">
          <cell r="C1594">
            <v>0</v>
          </cell>
          <cell r="D1594">
            <v>149.80000000000001</v>
          </cell>
          <cell r="S1594" t="str">
            <v>2119-0031289-200-PKR</v>
          </cell>
          <cell r="T1594" t="str">
            <v>2119-0031289-200-PKR-LAHORE</v>
          </cell>
        </row>
        <row r="1595">
          <cell r="C1595">
            <v>0</v>
          </cell>
          <cell r="D1595">
            <v>3767.7</v>
          </cell>
          <cell r="S1595" t="str">
            <v>2119-0031281-000-PKR</v>
          </cell>
          <cell r="T1595" t="str">
            <v>2119-0031281-000-PKR-LAHORE</v>
          </cell>
        </row>
        <row r="1596">
          <cell r="C1596">
            <v>0</v>
          </cell>
          <cell r="D1596">
            <v>4289.18</v>
          </cell>
          <cell r="S1596" t="str">
            <v>2119-0031274-000-PKR</v>
          </cell>
          <cell r="T1596" t="str">
            <v>2119-0031274-000-PKR-LAHORE</v>
          </cell>
        </row>
        <row r="1597">
          <cell r="C1597">
            <v>0</v>
          </cell>
          <cell r="D1597">
            <v>510791.17</v>
          </cell>
          <cell r="S1597" t="str">
            <v>2119-0031266-400-PKR</v>
          </cell>
          <cell r="T1597" t="str">
            <v>2119-0031266-400-PKR-LAHORE</v>
          </cell>
        </row>
        <row r="1598">
          <cell r="C1598">
            <v>0</v>
          </cell>
          <cell r="D1598">
            <v>24170.83</v>
          </cell>
          <cell r="S1598" t="str">
            <v>2119-0031301-000-PKR</v>
          </cell>
          <cell r="T1598" t="str">
            <v>2119-0031301-000-PKR-LAHORE</v>
          </cell>
        </row>
        <row r="1599">
          <cell r="C1599">
            <v>0</v>
          </cell>
          <cell r="D1599">
            <v>878276.44</v>
          </cell>
          <cell r="S1599" t="str">
            <v>2119-0031259-400-PKR</v>
          </cell>
          <cell r="T1599" t="str">
            <v>2119-0031259-400-PKR-LAHORE</v>
          </cell>
        </row>
        <row r="1600">
          <cell r="C1600">
            <v>0</v>
          </cell>
          <cell r="D1600">
            <v>1786.47</v>
          </cell>
          <cell r="S1600" t="str">
            <v>2119-0031305-225-USD</v>
          </cell>
          <cell r="T1600" t="str">
            <v>2119-0031305-225-USD-LAHORE</v>
          </cell>
        </row>
        <row r="1601">
          <cell r="C1601">
            <v>0</v>
          </cell>
          <cell r="D1601">
            <v>474414.24</v>
          </cell>
          <cell r="S1601" t="str">
            <v>2119-0031240-225-USD</v>
          </cell>
          <cell r="T1601" t="str">
            <v>2119-0031240-225-USD-LAHORE</v>
          </cell>
        </row>
        <row r="1602">
          <cell r="C1602">
            <v>0</v>
          </cell>
          <cell r="D1602">
            <v>1364.88</v>
          </cell>
          <cell r="S1602" t="str">
            <v>2119-0031240-225-GBP</v>
          </cell>
          <cell r="T1602" t="str">
            <v>2119-0031240-225-GBP-LAHORE</v>
          </cell>
        </row>
        <row r="1603">
          <cell r="C1603">
            <v>0</v>
          </cell>
          <cell r="D1603">
            <v>607.66999999999996</v>
          </cell>
          <cell r="S1603" t="str">
            <v>2119-0031240-000-PKR</v>
          </cell>
          <cell r="T1603" t="str">
            <v>2119-0031240-000-PKR-LAHORE</v>
          </cell>
        </row>
        <row r="1604">
          <cell r="C1604">
            <v>0</v>
          </cell>
          <cell r="D1604">
            <v>341662.06</v>
          </cell>
          <cell r="S1604" t="str">
            <v>2119-0031236-000-PKR</v>
          </cell>
          <cell r="T1604" t="str">
            <v>2119-0031236-000-PKR-LAHORE</v>
          </cell>
        </row>
        <row r="1605">
          <cell r="C1605">
            <v>0</v>
          </cell>
          <cell r="D1605">
            <v>1417.66</v>
          </cell>
          <cell r="S1605" t="str">
            <v>2119-0031231-100-PKR</v>
          </cell>
          <cell r="T1605" t="str">
            <v>2119-0031231-100-PKR-LAHORE</v>
          </cell>
        </row>
        <row r="1606">
          <cell r="C1606">
            <v>0</v>
          </cell>
          <cell r="D1606">
            <v>1077.74</v>
          </cell>
          <cell r="S1606" t="str">
            <v>2119-0031217-000-PKR</v>
          </cell>
          <cell r="T1606" t="str">
            <v>2119-0031217-000-PKR-LAHORE</v>
          </cell>
        </row>
        <row r="1607">
          <cell r="C1607">
            <v>0</v>
          </cell>
          <cell r="D1607">
            <v>1383.8</v>
          </cell>
          <cell r="S1607" t="str">
            <v>2119-0031215-000-PKR</v>
          </cell>
          <cell r="T1607" t="str">
            <v>2119-0031215-000-PKR-LAHORE</v>
          </cell>
        </row>
        <row r="1608">
          <cell r="C1608">
            <v>0</v>
          </cell>
          <cell r="D1608">
            <v>2178.9899999999998</v>
          </cell>
          <cell r="S1608" t="str">
            <v>2119-0031202-225-GBP</v>
          </cell>
          <cell r="T1608" t="str">
            <v>2119-0031202-225-GBP-LAHORE</v>
          </cell>
        </row>
        <row r="1609">
          <cell r="C1609">
            <v>0</v>
          </cell>
          <cell r="D1609">
            <v>87.83</v>
          </cell>
          <cell r="S1609" t="str">
            <v>2119-0031615-100-PKR</v>
          </cell>
          <cell r="T1609" t="str">
            <v>2119-0031615-100-PKR-LAHORE</v>
          </cell>
        </row>
        <row r="1610">
          <cell r="C1610">
            <v>0</v>
          </cell>
          <cell r="D1610">
            <v>25.57</v>
          </cell>
          <cell r="S1610" t="str">
            <v>2119-0031263-100-PKR</v>
          </cell>
          <cell r="T1610" t="str">
            <v>2119-0031263-100-PKR-LAHORE</v>
          </cell>
        </row>
        <row r="1611">
          <cell r="C1611">
            <v>0</v>
          </cell>
          <cell r="D1611">
            <v>1141033.77</v>
          </cell>
          <cell r="S1611" t="str">
            <v>2119-0031355-240-PKR</v>
          </cell>
          <cell r="T1611" t="str">
            <v>2119-0031355-240-PKR-LAHORE</v>
          </cell>
        </row>
        <row r="1612">
          <cell r="C1612">
            <v>0</v>
          </cell>
          <cell r="D1612">
            <v>2900.18</v>
          </cell>
          <cell r="S1612" t="str">
            <v>2119-0031418-225-USD</v>
          </cell>
          <cell r="T1612" t="str">
            <v>2119-0031418-225-USD-LAHORE</v>
          </cell>
        </row>
        <row r="1613">
          <cell r="C1613">
            <v>0</v>
          </cell>
          <cell r="D1613">
            <v>3244.27</v>
          </cell>
          <cell r="S1613" t="str">
            <v>2119-0031410-000-PKR</v>
          </cell>
          <cell r="T1613" t="str">
            <v>2119-0031410-000-PKR-LAHORE</v>
          </cell>
        </row>
        <row r="1614">
          <cell r="C1614">
            <v>0</v>
          </cell>
          <cell r="D1614">
            <v>49.61</v>
          </cell>
          <cell r="S1614" t="str">
            <v>2119-0031405-000-PKR</v>
          </cell>
          <cell r="T1614" t="str">
            <v>2119-0031405-000-PKR-LAHORE</v>
          </cell>
        </row>
        <row r="1615">
          <cell r="C1615">
            <v>0</v>
          </cell>
          <cell r="D1615">
            <v>1946.33</v>
          </cell>
          <cell r="S1615" t="str">
            <v>2119-0031401-225-USD</v>
          </cell>
          <cell r="T1615" t="str">
            <v>2119-0031401-225-USD-LAHORE</v>
          </cell>
        </row>
        <row r="1616">
          <cell r="C1616">
            <v>0</v>
          </cell>
          <cell r="D1616">
            <v>282991.09000000003</v>
          </cell>
          <cell r="S1616" t="str">
            <v>2119-0031400-100-PKR</v>
          </cell>
          <cell r="T1616" t="str">
            <v>2119-0031400-100-PKR-LAHORE</v>
          </cell>
        </row>
        <row r="1617">
          <cell r="C1617">
            <v>0</v>
          </cell>
          <cell r="D1617">
            <v>185.7</v>
          </cell>
          <cell r="S1617" t="str">
            <v>2119-0031400-000-PKR</v>
          </cell>
          <cell r="T1617" t="str">
            <v>2119-0031400-000-PKR-LAHORE</v>
          </cell>
        </row>
        <row r="1618">
          <cell r="C1618">
            <v>0</v>
          </cell>
          <cell r="D1618">
            <v>4763.01</v>
          </cell>
          <cell r="S1618" t="str">
            <v>2119-0031391-000-PKR</v>
          </cell>
          <cell r="T1618" t="str">
            <v>2119-0031391-000-PKR-LAHORE</v>
          </cell>
        </row>
        <row r="1619">
          <cell r="C1619">
            <v>0</v>
          </cell>
          <cell r="D1619">
            <v>119200.36</v>
          </cell>
          <cell r="S1619" t="str">
            <v>2119-0031390-100-PKR</v>
          </cell>
          <cell r="T1619" t="str">
            <v>2119-0031390-100-PKR-LAHORE</v>
          </cell>
        </row>
        <row r="1620">
          <cell r="C1620">
            <v>0</v>
          </cell>
          <cell r="D1620">
            <v>413.63</v>
          </cell>
          <cell r="S1620" t="str">
            <v>2119-0031300-100-PKR</v>
          </cell>
          <cell r="T1620" t="str">
            <v>2119-0031300-100-PKR-LAHORE</v>
          </cell>
        </row>
        <row r="1621">
          <cell r="C1621">
            <v>0</v>
          </cell>
          <cell r="D1621">
            <v>3175.17</v>
          </cell>
          <cell r="S1621" t="str">
            <v>2119-0031358-225-GBP</v>
          </cell>
          <cell r="T1621" t="str">
            <v>2119-0031358-225-GBP-LAHORE</v>
          </cell>
        </row>
        <row r="1622">
          <cell r="C1622">
            <v>0</v>
          </cell>
          <cell r="D1622">
            <v>17139.59</v>
          </cell>
          <cell r="S1622" t="str">
            <v>2119-0031183-000-PKR</v>
          </cell>
          <cell r="T1622" t="str">
            <v>2119-0031183-000-PKR-LAHORE</v>
          </cell>
        </row>
        <row r="1623">
          <cell r="C1623">
            <v>0</v>
          </cell>
          <cell r="D1623">
            <v>777.87</v>
          </cell>
          <cell r="S1623" t="str">
            <v>2119-0031349-000-PKR</v>
          </cell>
          <cell r="T1623" t="str">
            <v>2119-0031349-000-PKR-LAHORE</v>
          </cell>
        </row>
        <row r="1624">
          <cell r="C1624">
            <v>0</v>
          </cell>
          <cell r="D1624">
            <v>156.97</v>
          </cell>
          <cell r="S1624" t="str">
            <v>2119-0031347-000-PKR</v>
          </cell>
          <cell r="T1624" t="str">
            <v>2119-0031347-000-PKR-LAHORE</v>
          </cell>
        </row>
        <row r="1625">
          <cell r="C1625">
            <v>0</v>
          </cell>
          <cell r="D1625">
            <v>2654.28</v>
          </cell>
          <cell r="S1625" t="str">
            <v>2119-0031346-000-PKR</v>
          </cell>
          <cell r="T1625" t="str">
            <v>2119-0031346-000-PKR-LAHORE</v>
          </cell>
        </row>
        <row r="1626">
          <cell r="C1626">
            <v>0</v>
          </cell>
          <cell r="D1626">
            <v>110706.8</v>
          </cell>
          <cell r="S1626" t="str">
            <v>2119-0031344-225-USD</v>
          </cell>
          <cell r="T1626" t="str">
            <v>2119-0031344-225-USD-LAHORE</v>
          </cell>
        </row>
        <row r="1627">
          <cell r="C1627">
            <v>0</v>
          </cell>
          <cell r="D1627">
            <v>1368.19</v>
          </cell>
          <cell r="S1627" t="str">
            <v>2119-0031340-000-PKR</v>
          </cell>
          <cell r="T1627" t="str">
            <v>2119-0031340-000-PKR-LAHORE</v>
          </cell>
        </row>
        <row r="1628">
          <cell r="C1628">
            <v>0</v>
          </cell>
          <cell r="D1628">
            <v>2068.89</v>
          </cell>
          <cell r="S1628" t="str">
            <v>2119-0031335-000-PKR</v>
          </cell>
          <cell r="T1628" t="str">
            <v>2119-0031335-000-PKR-LAHORE</v>
          </cell>
        </row>
        <row r="1629">
          <cell r="C1629">
            <v>0</v>
          </cell>
          <cell r="D1629">
            <v>4539.88</v>
          </cell>
          <cell r="S1629" t="str">
            <v>2119-0031311-100-PKR</v>
          </cell>
          <cell r="T1629" t="str">
            <v>2119-0031311-100-PKR-LAHORE</v>
          </cell>
        </row>
        <row r="1630">
          <cell r="C1630">
            <v>0</v>
          </cell>
          <cell r="D1630">
            <v>3494.48</v>
          </cell>
          <cell r="S1630" t="str">
            <v>2119-0031308-225-USD</v>
          </cell>
          <cell r="T1630" t="str">
            <v>2119-0031308-225-USD-LAHORE</v>
          </cell>
        </row>
        <row r="1631">
          <cell r="C1631">
            <v>0</v>
          </cell>
          <cell r="D1631">
            <v>3552</v>
          </cell>
          <cell r="S1631" t="str">
            <v>2119-0031308-000-PKR</v>
          </cell>
          <cell r="T1631" t="str">
            <v>2119-0031308-000-PKR-LAHORE</v>
          </cell>
        </row>
        <row r="1632">
          <cell r="C1632">
            <v>0</v>
          </cell>
          <cell r="D1632">
            <v>948.06</v>
          </cell>
          <cell r="S1632" t="str">
            <v>2119-0031372-000-PKR</v>
          </cell>
          <cell r="T1632" t="str">
            <v>2119-0031372-000-PKR-LAHORE</v>
          </cell>
        </row>
        <row r="1633">
          <cell r="C1633">
            <v>0</v>
          </cell>
          <cell r="D1633">
            <v>5676.25</v>
          </cell>
          <cell r="S1633" t="str">
            <v>2119-0031070-000-PKR</v>
          </cell>
          <cell r="T1633" t="str">
            <v>2119-0031070-000-PKR-LAHORE</v>
          </cell>
        </row>
        <row r="1634">
          <cell r="C1634">
            <v>0</v>
          </cell>
          <cell r="D1634">
            <v>649.65</v>
          </cell>
          <cell r="S1634" t="str">
            <v>2119-0031201-100-PKR</v>
          </cell>
          <cell r="T1634" t="str">
            <v>2119-0031201-100-PKR-LAHORE</v>
          </cell>
        </row>
        <row r="1635">
          <cell r="C1635">
            <v>0</v>
          </cell>
          <cell r="D1635">
            <v>7686.68</v>
          </cell>
          <cell r="S1635" t="str">
            <v>2119-0031107-225-USD</v>
          </cell>
          <cell r="T1635" t="str">
            <v>2119-0031107-225-USD-LAHORE</v>
          </cell>
        </row>
        <row r="1636">
          <cell r="C1636">
            <v>0</v>
          </cell>
          <cell r="D1636">
            <v>7686.68</v>
          </cell>
          <cell r="S1636" t="str">
            <v>2119-0031106-225-USD</v>
          </cell>
          <cell r="T1636" t="str">
            <v>2119-0031106-225-USD-LAHORE</v>
          </cell>
        </row>
        <row r="1637">
          <cell r="C1637">
            <v>0</v>
          </cell>
          <cell r="D1637">
            <v>7686.68</v>
          </cell>
          <cell r="S1637" t="str">
            <v>2119-0031105-225-USD</v>
          </cell>
          <cell r="T1637" t="str">
            <v>2119-0031105-225-USD-LAHORE</v>
          </cell>
        </row>
        <row r="1638">
          <cell r="C1638">
            <v>0</v>
          </cell>
          <cell r="D1638">
            <v>4277.25</v>
          </cell>
          <cell r="S1638" t="str">
            <v>2119-0031100-000-PKR</v>
          </cell>
          <cell r="T1638" t="str">
            <v>2119-0031100-000-PKR-LAHORE</v>
          </cell>
        </row>
        <row r="1639">
          <cell r="C1639">
            <v>0</v>
          </cell>
          <cell r="D1639">
            <v>2715452.68</v>
          </cell>
          <cell r="S1639" t="str">
            <v>2119-0031099-400-PKR</v>
          </cell>
          <cell r="T1639" t="str">
            <v>2119-0031099-400-PKR-LAHORE</v>
          </cell>
        </row>
        <row r="1640">
          <cell r="C1640">
            <v>0</v>
          </cell>
          <cell r="D1640">
            <v>584.30999999999995</v>
          </cell>
          <cell r="S1640" t="str">
            <v>2119-0031097-000-PKR</v>
          </cell>
          <cell r="T1640" t="str">
            <v>2119-0031097-000-PKR-LAHORE</v>
          </cell>
        </row>
        <row r="1641">
          <cell r="C1641">
            <v>0</v>
          </cell>
          <cell r="D1641">
            <v>114742.69</v>
          </cell>
          <cell r="S1641" t="str">
            <v>2119-0031096-225-USD</v>
          </cell>
          <cell r="T1641" t="str">
            <v>2119-0031096-225-USD-LAHORE</v>
          </cell>
        </row>
        <row r="1642">
          <cell r="C1642">
            <v>0</v>
          </cell>
          <cell r="D1642">
            <v>12319.24</v>
          </cell>
          <cell r="S1642" t="str">
            <v>2119-0031108-225-USD</v>
          </cell>
          <cell r="T1642" t="str">
            <v>2119-0031108-225-USD-LAHORE</v>
          </cell>
        </row>
        <row r="1643">
          <cell r="C1643">
            <v>0</v>
          </cell>
          <cell r="D1643">
            <v>2075.56</v>
          </cell>
          <cell r="S1643" t="str">
            <v>2119-0031073-000-PKR</v>
          </cell>
          <cell r="T1643" t="str">
            <v>2119-0031073-000-PKR-LAHORE</v>
          </cell>
        </row>
        <row r="1644">
          <cell r="C1644">
            <v>0</v>
          </cell>
          <cell r="D1644">
            <v>5723.81</v>
          </cell>
          <cell r="S1644" t="str">
            <v>2119-0031113-000-PKR</v>
          </cell>
          <cell r="T1644" t="str">
            <v>2119-0031113-000-PKR-LAHORE</v>
          </cell>
        </row>
        <row r="1645">
          <cell r="C1645">
            <v>0</v>
          </cell>
          <cell r="D1645">
            <v>15011.42</v>
          </cell>
          <cell r="S1645" t="str">
            <v>2119-0031062-225-USD</v>
          </cell>
          <cell r="T1645" t="str">
            <v>2119-0031062-225-USD-LAHORE</v>
          </cell>
        </row>
        <row r="1646">
          <cell r="C1646">
            <v>0</v>
          </cell>
          <cell r="D1646">
            <v>4998.1499999999996</v>
          </cell>
          <cell r="S1646" t="str">
            <v>2119-0031062-100-PKR</v>
          </cell>
          <cell r="T1646" t="str">
            <v>2119-0031062-100-PKR-LAHORE</v>
          </cell>
        </row>
        <row r="1647">
          <cell r="C1647">
            <v>0</v>
          </cell>
          <cell r="D1647">
            <v>3378.55</v>
          </cell>
          <cell r="S1647" t="str">
            <v>2119-0031059-000-PKR</v>
          </cell>
          <cell r="T1647" t="str">
            <v>2119-0031059-000-PKR-LAHORE</v>
          </cell>
        </row>
        <row r="1648">
          <cell r="C1648">
            <v>0</v>
          </cell>
          <cell r="D1648">
            <v>36159.480000000003</v>
          </cell>
          <cell r="S1648" t="str">
            <v>2119-0031058-000-PKR</v>
          </cell>
          <cell r="T1648" t="str">
            <v>2119-0031058-000-PKR-LAHORE</v>
          </cell>
        </row>
        <row r="1649">
          <cell r="C1649">
            <v>0</v>
          </cell>
          <cell r="D1649">
            <v>26872.71</v>
          </cell>
          <cell r="S1649" t="str">
            <v>2119-0031053-225-GBP</v>
          </cell>
          <cell r="T1649" t="str">
            <v>2119-0031053-225-GBP-LAHORE</v>
          </cell>
        </row>
        <row r="1650">
          <cell r="C1650">
            <v>0</v>
          </cell>
          <cell r="D1650">
            <v>4412.95</v>
          </cell>
          <cell r="S1650" t="str">
            <v>2119-0031042-225-GBP</v>
          </cell>
          <cell r="T1650" t="str">
            <v>2119-0031042-225-GBP-LAHORE</v>
          </cell>
        </row>
        <row r="1651">
          <cell r="C1651">
            <v>0</v>
          </cell>
          <cell r="D1651">
            <v>72587.210000000006</v>
          </cell>
          <cell r="S1651" t="str">
            <v>2119-0031041-225-USD</v>
          </cell>
          <cell r="T1651" t="str">
            <v>2119-0031041-225-USD-LAHORE</v>
          </cell>
        </row>
        <row r="1652">
          <cell r="C1652">
            <v>0</v>
          </cell>
          <cell r="D1652">
            <v>5561.82</v>
          </cell>
          <cell r="S1652" t="str">
            <v>2119-0031041-000-PKR</v>
          </cell>
          <cell r="T1652" t="str">
            <v>2119-0031041-000-PKR-LAHORE</v>
          </cell>
        </row>
        <row r="1653">
          <cell r="C1653">
            <v>0</v>
          </cell>
          <cell r="D1653">
            <v>131197.47</v>
          </cell>
          <cell r="S1653" t="str">
            <v>2119-0014540-100-PKR</v>
          </cell>
          <cell r="T1653" t="str">
            <v>2119-0014540-100-PKR-KARACHI</v>
          </cell>
        </row>
        <row r="1654">
          <cell r="C1654">
            <v>0</v>
          </cell>
          <cell r="D1654">
            <v>117224.87</v>
          </cell>
          <cell r="S1654" t="str">
            <v>2119-0031076-100-PKR</v>
          </cell>
          <cell r="T1654" t="str">
            <v>2119-0031076-100-PKR-LAHORE</v>
          </cell>
        </row>
        <row r="1655">
          <cell r="C1655">
            <v>0</v>
          </cell>
          <cell r="D1655">
            <v>21453.33</v>
          </cell>
          <cell r="S1655" t="str">
            <v>2119-0031137-000-PKR</v>
          </cell>
          <cell r="T1655" t="str">
            <v>2119-0031137-000-PKR-LAHORE</v>
          </cell>
        </row>
        <row r="1656">
          <cell r="C1656">
            <v>0</v>
          </cell>
          <cell r="D1656">
            <v>14825.32</v>
          </cell>
          <cell r="S1656" t="str">
            <v>2119-0031160-000-PKR</v>
          </cell>
          <cell r="T1656" t="str">
            <v>2119-0031160-000-PKR-LAHORE</v>
          </cell>
        </row>
        <row r="1657">
          <cell r="C1657">
            <v>0</v>
          </cell>
          <cell r="D1657">
            <v>234949.28</v>
          </cell>
          <cell r="S1657" t="str">
            <v>2119-0031153-000-PKR</v>
          </cell>
          <cell r="T1657" t="str">
            <v>2119-0031153-000-PKR-LAHORE</v>
          </cell>
        </row>
        <row r="1658">
          <cell r="C1658">
            <v>0</v>
          </cell>
          <cell r="D1658">
            <v>8741.16</v>
          </cell>
          <cell r="S1658" t="str">
            <v>2119-0031150-225-GBP</v>
          </cell>
          <cell r="T1658" t="str">
            <v>2119-0031150-225-GBP-LAHORE</v>
          </cell>
        </row>
        <row r="1659">
          <cell r="C1659">
            <v>0</v>
          </cell>
          <cell r="D1659">
            <v>1173.6600000000001</v>
          </cell>
          <cell r="S1659" t="str">
            <v>2119-0031147-225-GBP</v>
          </cell>
          <cell r="T1659" t="str">
            <v>2119-0031147-225-GBP-LAHORE</v>
          </cell>
        </row>
        <row r="1660">
          <cell r="C1660">
            <v>0</v>
          </cell>
          <cell r="D1660">
            <v>7843.72</v>
          </cell>
          <cell r="S1660" t="str">
            <v>2119-0031146-100-PKR</v>
          </cell>
          <cell r="T1660" t="str">
            <v>2119-0031146-100-PKR-LAHORE</v>
          </cell>
        </row>
        <row r="1661">
          <cell r="C1661">
            <v>0</v>
          </cell>
          <cell r="D1661">
            <v>166</v>
          </cell>
          <cell r="S1661" t="str">
            <v>2119-0031146-000-PKR</v>
          </cell>
          <cell r="T1661" t="str">
            <v>2119-0031146-000-PKR-LAHORE</v>
          </cell>
        </row>
        <row r="1662">
          <cell r="C1662">
            <v>0</v>
          </cell>
          <cell r="D1662">
            <v>24660.92</v>
          </cell>
          <cell r="S1662" t="str">
            <v>2119-0031142-000-PKR</v>
          </cell>
          <cell r="T1662" t="str">
            <v>2119-0031142-000-PKR-LAHORE</v>
          </cell>
        </row>
        <row r="1663">
          <cell r="C1663">
            <v>0</v>
          </cell>
          <cell r="D1663">
            <v>10003.74</v>
          </cell>
          <cell r="S1663" t="str">
            <v>2119-0031140-000-PKR</v>
          </cell>
          <cell r="T1663" t="str">
            <v>2119-0031140-000-PKR-LAHORE</v>
          </cell>
        </row>
        <row r="1664">
          <cell r="C1664">
            <v>0</v>
          </cell>
          <cell r="D1664">
            <v>630</v>
          </cell>
          <cell r="S1664" t="str">
            <v>2119-0031108-000-PKR</v>
          </cell>
          <cell r="T1664" t="str">
            <v>2119-0031108-000-PKR-LAHORE</v>
          </cell>
        </row>
        <row r="1665">
          <cell r="C1665">
            <v>0</v>
          </cell>
          <cell r="D1665">
            <v>1103.2</v>
          </cell>
          <cell r="S1665" t="str">
            <v>2119-0031139-000-PKR</v>
          </cell>
          <cell r="T1665" t="str">
            <v>2119-0031139-000-PKR-LAHORE</v>
          </cell>
        </row>
        <row r="1666">
          <cell r="C1666">
            <v>0</v>
          </cell>
          <cell r="D1666">
            <v>24.37</v>
          </cell>
          <cell r="S1666" t="str">
            <v>2119-0031424-225-USD</v>
          </cell>
          <cell r="T1666" t="str">
            <v>2119-0031424-225-USD-LAHORE</v>
          </cell>
        </row>
        <row r="1667">
          <cell r="C1667">
            <v>0</v>
          </cell>
          <cell r="D1667">
            <v>1070.1300000000001</v>
          </cell>
          <cell r="S1667" t="str">
            <v>2119-0031133-100-PKR</v>
          </cell>
          <cell r="T1667" t="str">
            <v>2119-0031133-100-PKR-LAHORE</v>
          </cell>
        </row>
        <row r="1668">
          <cell r="C1668">
            <v>0</v>
          </cell>
          <cell r="D1668">
            <v>0.68</v>
          </cell>
          <cell r="S1668" t="str">
            <v>2119-0031128-200-PKR</v>
          </cell>
          <cell r="T1668" t="str">
            <v>2119-0031128-200-PKR-LAHORE</v>
          </cell>
        </row>
        <row r="1669">
          <cell r="C1669">
            <v>0</v>
          </cell>
          <cell r="D1669">
            <v>31626.85</v>
          </cell>
          <cell r="S1669" t="str">
            <v>2119-0031128-100-PKR</v>
          </cell>
          <cell r="T1669" t="str">
            <v>2119-0031128-100-PKR-LAHORE</v>
          </cell>
        </row>
        <row r="1670">
          <cell r="C1670">
            <v>0</v>
          </cell>
          <cell r="D1670">
            <v>7.44</v>
          </cell>
          <cell r="S1670" t="str">
            <v>2119-0031123-100-PKR</v>
          </cell>
          <cell r="T1670" t="str">
            <v>2119-0031123-100-PKR-LAHORE</v>
          </cell>
        </row>
        <row r="1671">
          <cell r="C1671">
            <v>0</v>
          </cell>
          <cell r="D1671">
            <v>38.979999999999997</v>
          </cell>
          <cell r="S1671" t="str">
            <v>2119-0031123-000-PKR</v>
          </cell>
          <cell r="T1671" t="str">
            <v>2119-0031123-000-PKR-LAHORE</v>
          </cell>
        </row>
        <row r="1672">
          <cell r="C1672">
            <v>0</v>
          </cell>
          <cell r="D1672">
            <v>7066.55</v>
          </cell>
          <cell r="S1672" t="str">
            <v>2119-0031121-240-PKR</v>
          </cell>
          <cell r="T1672" t="str">
            <v>2119-0031121-240-PKR-LAHORE</v>
          </cell>
        </row>
        <row r="1673">
          <cell r="C1673">
            <v>0</v>
          </cell>
          <cell r="D1673">
            <v>116184.72</v>
          </cell>
          <cell r="S1673" t="str">
            <v>2119-0031121-200-PKR</v>
          </cell>
          <cell r="T1673" t="str">
            <v>2119-0031121-200-PKR-LAHORE</v>
          </cell>
        </row>
        <row r="1674">
          <cell r="C1674">
            <v>0</v>
          </cell>
          <cell r="D1674">
            <v>3703.51</v>
          </cell>
          <cell r="S1674" t="str">
            <v>2119-0031118-000-PKR</v>
          </cell>
          <cell r="T1674" t="str">
            <v>2119-0031118-000-PKR-LAHORE</v>
          </cell>
        </row>
        <row r="1675">
          <cell r="C1675">
            <v>0</v>
          </cell>
          <cell r="D1675">
            <v>925.59</v>
          </cell>
          <cell r="S1675" t="str">
            <v>2119-0031117-000-PKR</v>
          </cell>
          <cell r="T1675" t="str">
            <v>2119-0031117-000-PKR-LAHORE</v>
          </cell>
        </row>
        <row r="1676">
          <cell r="C1676">
            <v>0</v>
          </cell>
          <cell r="D1676">
            <v>169702.1</v>
          </cell>
          <cell r="S1676" t="str">
            <v>2119-0031139-100-PKR</v>
          </cell>
          <cell r="T1676" t="str">
            <v>2119-0031139-100-PKR-LAHORE</v>
          </cell>
        </row>
        <row r="1677">
          <cell r="C1677">
            <v>0</v>
          </cell>
          <cell r="D1677">
            <v>96.37</v>
          </cell>
          <cell r="S1677" t="str">
            <v>2119-0031554-000-PKR</v>
          </cell>
          <cell r="T1677" t="str">
            <v>2119-0031554-000-PKR-LAHORE</v>
          </cell>
        </row>
        <row r="1678">
          <cell r="C1678">
            <v>0</v>
          </cell>
          <cell r="D1678">
            <v>939.27</v>
          </cell>
          <cell r="S1678" t="str">
            <v>2119-0031420-000-PKR</v>
          </cell>
          <cell r="T1678" t="str">
            <v>2119-0031420-000-PKR-LAHORE</v>
          </cell>
        </row>
        <row r="1679">
          <cell r="C1679">
            <v>0</v>
          </cell>
          <cell r="D1679">
            <v>219012.75</v>
          </cell>
          <cell r="S1679" t="str">
            <v>2119-0031565-000-PKR</v>
          </cell>
          <cell r="T1679" t="str">
            <v>2119-0031565-000-PKR-LAHORE</v>
          </cell>
        </row>
        <row r="1680">
          <cell r="C1680">
            <v>0</v>
          </cell>
          <cell r="D1680">
            <v>13833.55</v>
          </cell>
          <cell r="S1680" t="str">
            <v>2119-0031564-000-PKR</v>
          </cell>
          <cell r="T1680" t="str">
            <v>2119-0031564-000-PKR-LAHORE</v>
          </cell>
        </row>
        <row r="1681">
          <cell r="C1681">
            <v>0</v>
          </cell>
          <cell r="D1681">
            <v>242431.46</v>
          </cell>
          <cell r="S1681" t="str">
            <v>2119-0031562-000-PKR</v>
          </cell>
          <cell r="T1681" t="str">
            <v>2119-0031562-000-PKR-LAHORE</v>
          </cell>
        </row>
        <row r="1682">
          <cell r="C1682">
            <v>0</v>
          </cell>
          <cell r="D1682">
            <v>2881.69</v>
          </cell>
          <cell r="S1682" t="str">
            <v>2119-0031561-100-PKR</v>
          </cell>
          <cell r="T1682" t="str">
            <v>2119-0031561-100-PKR-LAHORE</v>
          </cell>
        </row>
        <row r="1683">
          <cell r="C1683">
            <v>0</v>
          </cell>
          <cell r="D1683">
            <v>24056.31</v>
          </cell>
          <cell r="S1683" t="str">
            <v>2119-0031559-000-PKR</v>
          </cell>
          <cell r="T1683" t="str">
            <v>2119-0031559-000-PKR-LAHORE</v>
          </cell>
        </row>
        <row r="1684">
          <cell r="C1684">
            <v>0</v>
          </cell>
          <cell r="D1684">
            <v>74.94</v>
          </cell>
          <cell r="S1684" t="str">
            <v>2119-0031558-000-PKR</v>
          </cell>
          <cell r="T1684" t="str">
            <v>2119-0031558-000-PKR-LAHORE</v>
          </cell>
        </row>
        <row r="1685">
          <cell r="C1685">
            <v>0</v>
          </cell>
          <cell r="D1685">
            <v>210423.96</v>
          </cell>
          <cell r="S1685" t="str">
            <v>2119-0031557-000-PKR</v>
          </cell>
          <cell r="T1685" t="str">
            <v>2119-0031557-000-PKR-LAHORE</v>
          </cell>
        </row>
        <row r="1686">
          <cell r="C1686">
            <v>0</v>
          </cell>
          <cell r="D1686">
            <v>131.85</v>
          </cell>
          <cell r="S1686" t="str">
            <v>2119-0031567-000-PKR</v>
          </cell>
          <cell r="T1686" t="str">
            <v>2119-0031567-000-PKR-LAHORE</v>
          </cell>
        </row>
        <row r="1687">
          <cell r="C1687">
            <v>0</v>
          </cell>
          <cell r="D1687">
            <v>11096.47</v>
          </cell>
          <cell r="S1687" t="str">
            <v>2119-0031555-000-PKR</v>
          </cell>
          <cell r="T1687" t="str">
            <v>2119-0031555-000-PKR-LAHORE</v>
          </cell>
        </row>
        <row r="1688">
          <cell r="C1688">
            <v>0</v>
          </cell>
          <cell r="D1688">
            <v>105474.44</v>
          </cell>
          <cell r="S1688" t="str">
            <v>2119-0031568-000-PKR</v>
          </cell>
          <cell r="T1688" t="str">
            <v>2119-0031568-000-PKR-LAHORE</v>
          </cell>
        </row>
        <row r="1689">
          <cell r="C1689">
            <v>0</v>
          </cell>
          <cell r="D1689">
            <v>966.52</v>
          </cell>
          <cell r="S1689" t="str">
            <v>2119-0031552-000-PKR</v>
          </cell>
          <cell r="T1689" t="str">
            <v>2119-0031552-000-PKR-LAHORE</v>
          </cell>
        </row>
        <row r="1690">
          <cell r="C1690">
            <v>0</v>
          </cell>
          <cell r="D1690">
            <v>802.15</v>
          </cell>
          <cell r="S1690" t="str">
            <v>2119-0031550-000-PKR</v>
          </cell>
          <cell r="T1690" t="str">
            <v>2119-0031550-000-PKR-LAHORE</v>
          </cell>
        </row>
        <row r="1691">
          <cell r="C1691">
            <v>0</v>
          </cell>
          <cell r="D1691">
            <v>575495.56000000006</v>
          </cell>
          <cell r="S1691" t="str">
            <v>2119-0031549-100-PKR</v>
          </cell>
          <cell r="T1691" t="str">
            <v>2119-0031549-100-PKR-LAHORE</v>
          </cell>
        </row>
        <row r="1692">
          <cell r="C1692">
            <v>0</v>
          </cell>
          <cell r="D1692">
            <v>122.68</v>
          </cell>
          <cell r="S1692" t="str">
            <v>2119-0031549-000-PKR</v>
          </cell>
          <cell r="T1692" t="str">
            <v>2119-0031549-000-PKR-LAHORE</v>
          </cell>
        </row>
        <row r="1693">
          <cell r="C1693">
            <v>0</v>
          </cell>
          <cell r="D1693">
            <v>3847.78</v>
          </cell>
          <cell r="S1693" t="str">
            <v>2119-0031548-000-PKR</v>
          </cell>
          <cell r="T1693" t="str">
            <v>2119-0031548-000-PKR-LAHORE</v>
          </cell>
        </row>
        <row r="1694">
          <cell r="C1694">
            <v>0</v>
          </cell>
          <cell r="D1694">
            <v>28827.61</v>
          </cell>
          <cell r="S1694" t="str">
            <v>2119-0031547-000-PKR</v>
          </cell>
          <cell r="T1694" t="str">
            <v>2119-0031547-000-PKR-LAHORE</v>
          </cell>
        </row>
        <row r="1695">
          <cell r="C1695">
            <v>0</v>
          </cell>
          <cell r="D1695">
            <v>329516.38</v>
          </cell>
          <cell r="S1695" t="str">
            <v>2119-0031545-000-PKR</v>
          </cell>
          <cell r="T1695" t="str">
            <v>2119-0031545-000-PKR-LAHORE</v>
          </cell>
        </row>
        <row r="1696">
          <cell r="C1696">
            <v>0</v>
          </cell>
          <cell r="D1696">
            <v>1391.87</v>
          </cell>
          <cell r="S1696" t="str">
            <v>2119-0031544-000-PKR</v>
          </cell>
          <cell r="T1696" t="str">
            <v>2119-0031544-000-PKR-LAHORE</v>
          </cell>
        </row>
        <row r="1697">
          <cell r="C1697">
            <v>0</v>
          </cell>
          <cell r="D1697">
            <v>22438.07</v>
          </cell>
          <cell r="S1697" t="str">
            <v>2119-0031543-000-PKR</v>
          </cell>
          <cell r="T1697" t="str">
            <v>2119-0031543-000-PKR-LAHORE</v>
          </cell>
        </row>
        <row r="1698">
          <cell r="C1698">
            <v>0</v>
          </cell>
          <cell r="D1698">
            <v>59220.31</v>
          </cell>
          <cell r="S1698" t="str">
            <v>2119-0031556-000-PKR</v>
          </cell>
          <cell r="T1698" t="str">
            <v>2119-0031556-000-PKR-LAHORE</v>
          </cell>
        </row>
        <row r="1699">
          <cell r="C1699">
            <v>0</v>
          </cell>
          <cell r="D1699">
            <v>1311318.3700000001</v>
          </cell>
          <cell r="S1699" t="str">
            <v>2119-0031583-100-PKR</v>
          </cell>
          <cell r="T1699" t="str">
            <v>2119-0031583-100-PKR-LAHORE</v>
          </cell>
        </row>
        <row r="1700">
          <cell r="C1700">
            <v>0</v>
          </cell>
          <cell r="D1700">
            <v>1023.89</v>
          </cell>
          <cell r="S1700" t="str">
            <v>2119-0032172-000-PKR</v>
          </cell>
          <cell r="T1700" t="str">
            <v>2119-0032172-000-PKR-LAHORE</v>
          </cell>
        </row>
        <row r="1701">
          <cell r="C1701">
            <v>0</v>
          </cell>
          <cell r="D1701">
            <v>377144.16</v>
          </cell>
          <cell r="S1701" t="str">
            <v>2119-0031608-000-PKR</v>
          </cell>
          <cell r="T1701" t="str">
            <v>2119-0031608-000-PKR-LAHORE</v>
          </cell>
        </row>
        <row r="1702">
          <cell r="C1702">
            <v>0</v>
          </cell>
          <cell r="D1702">
            <v>2510.58</v>
          </cell>
          <cell r="S1702" t="str">
            <v>2119-0031607-100-PKR</v>
          </cell>
          <cell r="T1702" t="str">
            <v>2119-0031607-100-PKR-LAHORE</v>
          </cell>
        </row>
        <row r="1703">
          <cell r="C1703">
            <v>0</v>
          </cell>
          <cell r="D1703">
            <v>53868.18</v>
          </cell>
          <cell r="S1703" t="str">
            <v>2119-0031605-000-PKR</v>
          </cell>
          <cell r="T1703" t="str">
            <v>2119-0031605-000-PKR-LAHORE</v>
          </cell>
        </row>
        <row r="1704">
          <cell r="C1704">
            <v>0</v>
          </cell>
          <cell r="D1704">
            <v>22048.99</v>
          </cell>
          <cell r="S1704" t="str">
            <v>2119-0031604-000-PKR</v>
          </cell>
          <cell r="T1704" t="str">
            <v>2119-0031604-000-PKR-LAHORE</v>
          </cell>
        </row>
        <row r="1705">
          <cell r="C1705">
            <v>0</v>
          </cell>
          <cell r="D1705">
            <v>2364.63</v>
          </cell>
          <cell r="S1705" t="str">
            <v>2119-0031599-200-PKR</v>
          </cell>
          <cell r="T1705" t="str">
            <v>2119-0031599-200-PKR-LAHORE</v>
          </cell>
        </row>
        <row r="1706">
          <cell r="C1706">
            <v>0</v>
          </cell>
          <cell r="D1706">
            <v>458.11</v>
          </cell>
          <cell r="S1706" t="str">
            <v>2119-0031596-100-PKR</v>
          </cell>
          <cell r="T1706" t="str">
            <v>2119-0031596-100-PKR-LAHORE</v>
          </cell>
        </row>
        <row r="1707">
          <cell r="C1707">
            <v>0</v>
          </cell>
          <cell r="D1707">
            <v>16.45</v>
          </cell>
          <cell r="S1707" t="str">
            <v>2119-0031595-100-PKR</v>
          </cell>
          <cell r="T1707" t="str">
            <v>2119-0031595-100-PKR-LAHORE</v>
          </cell>
        </row>
        <row r="1708">
          <cell r="C1708">
            <v>0</v>
          </cell>
          <cell r="D1708">
            <v>6030.12</v>
          </cell>
          <cell r="S1708" t="str">
            <v>2119-0031566-000-PKR</v>
          </cell>
          <cell r="T1708" t="str">
            <v>2119-0031566-000-PKR-LAHORE</v>
          </cell>
        </row>
        <row r="1709">
          <cell r="C1709">
            <v>0</v>
          </cell>
          <cell r="D1709">
            <v>258.01</v>
          </cell>
          <cell r="S1709" t="str">
            <v>2119-0031585-000-PKR</v>
          </cell>
          <cell r="T1709" t="str">
            <v>2119-0031585-000-PKR-LAHORE</v>
          </cell>
        </row>
        <row r="1710">
          <cell r="C1710">
            <v>0</v>
          </cell>
          <cell r="D1710">
            <v>2529.2800000000002</v>
          </cell>
          <cell r="S1710" t="str">
            <v>2119-0031540-000-PKR</v>
          </cell>
          <cell r="T1710" t="str">
            <v>2119-0031540-000-PKR-LAHORE</v>
          </cell>
        </row>
        <row r="1711">
          <cell r="C1711">
            <v>0</v>
          </cell>
          <cell r="D1711">
            <v>98222.81</v>
          </cell>
          <cell r="S1711" t="str">
            <v>2119-0031581-000-PKR</v>
          </cell>
          <cell r="T1711" t="str">
            <v>2119-0031581-000-PKR-LAHORE</v>
          </cell>
        </row>
        <row r="1712">
          <cell r="C1712">
            <v>0</v>
          </cell>
          <cell r="D1712">
            <v>81522.990000000005</v>
          </cell>
          <cell r="S1712" t="str">
            <v>2119-0031580-000-PKR</v>
          </cell>
          <cell r="T1712" t="str">
            <v>2119-0031580-000-PKR-LAHORE</v>
          </cell>
        </row>
        <row r="1713">
          <cell r="C1713">
            <v>0</v>
          </cell>
          <cell r="D1713">
            <v>23456.39</v>
          </cell>
          <cell r="S1713" t="str">
            <v>2119-0031579-000-PKR</v>
          </cell>
          <cell r="T1713" t="str">
            <v>2119-0031579-000-PKR-LAHORE</v>
          </cell>
        </row>
        <row r="1714">
          <cell r="C1714">
            <v>0</v>
          </cell>
          <cell r="D1714">
            <v>2245.4699999999998</v>
          </cell>
          <cell r="S1714" t="str">
            <v>2119-0031577-000-PKR</v>
          </cell>
          <cell r="T1714" t="str">
            <v>2119-0031577-000-PKR-LAHORE</v>
          </cell>
        </row>
        <row r="1715">
          <cell r="C1715">
            <v>0</v>
          </cell>
          <cell r="D1715">
            <v>11798.05</v>
          </cell>
          <cell r="S1715" t="str">
            <v>2119-0031576-000-PKR</v>
          </cell>
          <cell r="T1715" t="str">
            <v>2119-0031576-000-PKR-LAHORE</v>
          </cell>
        </row>
        <row r="1716">
          <cell r="C1716">
            <v>0</v>
          </cell>
          <cell r="D1716">
            <v>22182.31</v>
          </cell>
          <cell r="S1716" t="str">
            <v>2119-0031573-000-PKR</v>
          </cell>
          <cell r="T1716" t="str">
            <v>2119-0031573-000-PKR-LAHORE</v>
          </cell>
        </row>
        <row r="1717">
          <cell r="C1717">
            <v>0</v>
          </cell>
          <cell r="D1717">
            <v>12369.51</v>
          </cell>
          <cell r="S1717" t="str">
            <v>2119-0031572-000-PKR</v>
          </cell>
          <cell r="T1717" t="str">
            <v>2119-0031572-000-PKR-LAHORE</v>
          </cell>
        </row>
        <row r="1718">
          <cell r="C1718">
            <v>0</v>
          </cell>
          <cell r="D1718">
            <v>15483.71</v>
          </cell>
          <cell r="S1718" t="str">
            <v>2119-0031571-000-PKR</v>
          </cell>
          <cell r="T1718" t="str">
            <v>2119-0031571-000-PKR-LAHORE</v>
          </cell>
        </row>
        <row r="1719">
          <cell r="C1719">
            <v>0</v>
          </cell>
          <cell r="D1719">
            <v>310.37</v>
          </cell>
          <cell r="S1719" t="str">
            <v>2119-0031569-000-PKR</v>
          </cell>
          <cell r="T1719" t="str">
            <v>2119-0031569-000-PKR-LAHORE</v>
          </cell>
        </row>
        <row r="1720">
          <cell r="C1720">
            <v>0</v>
          </cell>
          <cell r="D1720">
            <v>16219.09</v>
          </cell>
          <cell r="S1720" t="str">
            <v>2119-0031586-000-PKR</v>
          </cell>
          <cell r="T1720" t="str">
            <v>2119-0031586-000-PKR-LAHORE</v>
          </cell>
        </row>
        <row r="1721">
          <cell r="C1721">
            <v>0</v>
          </cell>
          <cell r="D1721">
            <v>124745.73</v>
          </cell>
          <cell r="S1721" t="str">
            <v>2119-0031472-000-PKR</v>
          </cell>
          <cell r="T1721" t="str">
            <v>2119-0031472-000-PKR-LAHORE</v>
          </cell>
        </row>
        <row r="1722">
          <cell r="C1722">
            <v>0</v>
          </cell>
          <cell r="D1722">
            <v>300.5</v>
          </cell>
          <cell r="S1722" t="str">
            <v>2119-0031492-000-PKR</v>
          </cell>
          <cell r="T1722" t="str">
            <v>2119-0031492-000-PKR-LAHORE</v>
          </cell>
        </row>
        <row r="1723">
          <cell r="C1723">
            <v>0</v>
          </cell>
          <cell r="D1723">
            <v>829.86</v>
          </cell>
          <cell r="S1723" t="str">
            <v>2119-0031491-000-PKR</v>
          </cell>
          <cell r="T1723" t="str">
            <v>2119-0031491-000-PKR-LAHORE</v>
          </cell>
        </row>
        <row r="1724">
          <cell r="C1724">
            <v>0</v>
          </cell>
          <cell r="D1724">
            <v>61556.21</v>
          </cell>
          <cell r="S1724" t="str">
            <v>2119-0031490-140-PKR</v>
          </cell>
          <cell r="T1724" t="str">
            <v>2119-0031490-140-PKR-LAHORE</v>
          </cell>
        </row>
        <row r="1725">
          <cell r="C1725">
            <v>0</v>
          </cell>
          <cell r="D1725">
            <v>26801.200000000001</v>
          </cell>
          <cell r="S1725" t="str">
            <v>2119-0031482-100-PKR</v>
          </cell>
          <cell r="T1725" t="str">
            <v>2119-0031482-100-PKR-LAHORE</v>
          </cell>
        </row>
        <row r="1726">
          <cell r="C1726">
            <v>0</v>
          </cell>
          <cell r="D1726">
            <v>307.23</v>
          </cell>
          <cell r="S1726" t="str">
            <v>2119-0031481-100-PKR</v>
          </cell>
          <cell r="T1726" t="str">
            <v>2119-0031481-100-PKR-LAHORE</v>
          </cell>
        </row>
        <row r="1727">
          <cell r="C1727">
            <v>0</v>
          </cell>
          <cell r="D1727">
            <v>1021.18</v>
          </cell>
          <cell r="S1727" t="str">
            <v>2119-0031480-100-PKR</v>
          </cell>
          <cell r="T1727" t="str">
            <v>2119-0031480-100-PKR-LAHORE</v>
          </cell>
        </row>
        <row r="1728">
          <cell r="C1728">
            <v>0</v>
          </cell>
          <cell r="D1728">
            <v>45252.71</v>
          </cell>
          <cell r="S1728" t="str">
            <v>2119-0031476-000-PKR</v>
          </cell>
          <cell r="T1728" t="str">
            <v>2119-0031476-000-PKR-LAHORE</v>
          </cell>
        </row>
        <row r="1729">
          <cell r="C1729">
            <v>0</v>
          </cell>
          <cell r="D1729">
            <v>5769</v>
          </cell>
          <cell r="S1729" t="str">
            <v>2119-0031475-400-PKR</v>
          </cell>
          <cell r="T1729" t="str">
            <v>2119-0031475-400-PKR-LAHORE</v>
          </cell>
        </row>
        <row r="1730">
          <cell r="C1730">
            <v>0</v>
          </cell>
          <cell r="D1730">
            <v>66202.89</v>
          </cell>
          <cell r="S1730" t="str">
            <v>2119-0031542-000-PKR</v>
          </cell>
          <cell r="T1730" t="str">
            <v>2119-0031542-000-PKR-LAHORE</v>
          </cell>
        </row>
        <row r="1731">
          <cell r="C1731">
            <v>0</v>
          </cell>
          <cell r="D1731">
            <v>25.47</v>
          </cell>
          <cell r="S1731" t="str">
            <v>2119-0031474-000-PKR</v>
          </cell>
          <cell r="T1731" t="str">
            <v>2119-0031474-000-PKR-LAHORE</v>
          </cell>
        </row>
        <row r="1732">
          <cell r="C1732">
            <v>0</v>
          </cell>
          <cell r="D1732">
            <v>2572383.69</v>
          </cell>
          <cell r="S1732" t="str">
            <v>2119-0031510-100-PKR</v>
          </cell>
          <cell r="T1732" t="str">
            <v>2119-0031510-100-PKR-LAHORE</v>
          </cell>
        </row>
        <row r="1733">
          <cell r="C1733">
            <v>0</v>
          </cell>
          <cell r="D1733">
            <v>25.67</v>
          </cell>
          <cell r="S1733" t="str">
            <v>2119-0031471-000-PKR</v>
          </cell>
          <cell r="T1733" t="str">
            <v>2119-0031471-000-PKR-LAHORE</v>
          </cell>
        </row>
        <row r="1734">
          <cell r="C1734">
            <v>0</v>
          </cell>
          <cell r="D1734">
            <v>4505.92</v>
          </cell>
          <cell r="S1734" t="str">
            <v>2119-0031469-000-PKR</v>
          </cell>
          <cell r="T1734" t="str">
            <v>2119-0031469-000-PKR-LAHORE</v>
          </cell>
        </row>
        <row r="1735">
          <cell r="C1735">
            <v>0</v>
          </cell>
          <cell r="D1735">
            <v>19527.45</v>
          </cell>
          <cell r="S1735" t="str">
            <v>2119-0031468-000-PKR</v>
          </cell>
          <cell r="T1735" t="str">
            <v>2119-0031468-000-PKR-LAHORE</v>
          </cell>
        </row>
        <row r="1736">
          <cell r="C1736">
            <v>0</v>
          </cell>
          <cell r="D1736">
            <v>1230.9000000000001</v>
          </cell>
          <cell r="S1736" t="str">
            <v>2119-0031449-100-PKR</v>
          </cell>
          <cell r="T1736" t="str">
            <v>2119-0031449-100-PKR-LAHORE</v>
          </cell>
        </row>
        <row r="1737">
          <cell r="C1737">
            <v>0</v>
          </cell>
          <cell r="D1737">
            <v>744.91</v>
          </cell>
          <cell r="S1737" t="str">
            <v>2119-0031444-000-PKR</v>
          </cell>
          <cell r="T1737" t="str">
            <v>2119-0031444-000-PKR-LAHORE</v>
          </cell>
        </row>
        <row r="1738">
          <cell r="C1738">
            <v>0</v>
          </cell>
          <cell r="D1738">
            <v>44122.25</v>
          </cell>
          <cell r="S1738" t="str">
            <v>2119-0031438-100-PKR</v>
          </cell>
          <cell r="T1738" t="str">
            <v>2119-0031438-100-PKR-LAHORE</v>
          </cell>
        </row>
        <row r="1739">
          <cell r="C1739">
            <v>0</v>
          </cell>
          <cell r="D1739">
            <v>903.15</v>
          </cell>
          <cell r="S1739" t="str">
            <v>2119-0031432-100-PKR</v>
          </cell>
          <cell r="T1739" t="str">
            <v>2119-0031432-100-PKR-LAHORE</v>
          </cell>
        </row>
        <row r="1740">
          <cell r="C1740">
            <v>0</v>
          </cell>
          <cell r="D1740">
            <v>673</v>
          </cell>
          <cell r="S1740" t="str">
            <v>2119-0031431-000-PKR</v>
          </cell>
          <cell r="T1740" t="str">
            <v>2119-0031431-000-PKR-LAHORE</v>
          </cell>
        </row>
        <row r="1741">
          <cell r="C1741">
            <v>0</v>
          </cell>
          <cell r="D1741">
            <v>161.43</v>
          </cell>
          <cell r="S1741" t="str">
            <v>2119-0031613-100-PKR</v>
          </cell>
          <cell r="T1741" t="str">
            <v>2119-0031613-100-PKR-LAHORE</v>
          </cell>
        </row>
        <row r="1742">
          <cell r="C1742">
            <v>0</v>
          </cell>
          <cell r="D1742">
            <v>163959.19</v>
          </cell>
          <cell r="S1742" t="str">
            <v>2119-0031475-000-PKR</v>
          </cell>
          <cell r="T1742" t="str">
            <v>2119-0031475-000-PKR-LAHORE</v>
          </cell>
        </row>
        <row r="1743">
          <cell r="C1743">
            <v>0</v>
          </cell>
          <cell r="D1743">
            <v>13483.47</v>
          </cell>
          <cell r="S1743" t="str">
            <v>2119-0031525-300-PKR</v>
          </cell>
          <cell r="T1743" t="str">
            <v>2119-0031525-300-PKR-LAHORE</v>
          </cell>
        </row>
        <row r="1744">
          <cell r="C1744">
            <v>0</v>
          </cell>
          <cell r="D1744">
            <v>2182.27</v>
          </cell>
          <cell r="S1744" t="str">
            <v>2119-0031423-225-USD</v>
          </cell>
          <cell r="T1744" t="str">
            <v>2119-0031423-225-USD-LAHORE</v>
          </cell>
        </row>
        <row r="1745">
          <cell r="C1745">
            <v>0</v>
          </cell>
          <cell r="D1745">
            <v>19790.060000000001</v>
          </cell>
          <cell r="S1745" t="str">
            <v>2119-0031539-000-PKR</v>
          </cell>
          <cell r="T1745" t="str">
            <v>2119-0031539-000-PKR-LAHORE</v>
          </cell>
        </row>
        <row r="1746">
          <cell r="C1746">
            <v>0</v>
          </cell>
          <cell r="D1746">
            <v>8114.07</v>
          </cell>
          <cell r="S1746" t="str">
            <v>2119-0031537-000-PKR</v>
          </cell>
          <cell r="T1746" t="str">
            <v>2119-0031537-000-PKR-LAHORE</v>
          </cell>
        </row>
        <row r="1747">
          <cell r="C1747">
            <v>0</v>
          </cell>
          <cell r="D1747">
            <v>652.29</v>
          </cell>
          <cell r="S1747" t="str">
            <v>2119-0031536-000-PKR</v>
          </cell>
          <cell r="T1747" t="str">
            <v>2119-0031536-000-PKR-LAHORE</v>
          </cell>
        </row>
        <row r="1748">
          <cell r="C1748">
            <v>0</v>
          </cell>
          <cell r="D1748">
            <v>1708.53</v>
          </cell>
          <cell r="S1748" t="str">
            <v>2119-0031535-000-PKR</v>
          </cell>
          <cell r="T1748" t="str">
            <v>2119-0031535-000-PKR-LAHORE</v>
          </cell>
        </row>
        <row r="1749">
          <cell r="C1749">
            <v>0</v>
          </cell>
          <cell r="D1749">
            <v>10637.19</v>
          </cell>
          <cell r="S1749" t="str">
            <v>2119-0031534-000-PKR</v>
          </cell>
          <cell r="T1749" t="str">
            <v>2119-0031534-000-PKR-LAHORE</v>
          </cell>
        </row>
        <row r="1750">
          <cell r="C1750">
            <v>0</v>
          </cell>
          <cell r="D1750">
            <v>166420.43</v>
          </cell>
          <cell r="S1750" t="str">
            <v>2119-0031533-000-PKR</v>
          </cell>
          <cell r="T1750" t="str">
            <v>2119-0031533-000-PKR-LAHORE</v>
          </cell>
        </row>
        <row r="1751">
          <cell r="C1751">
            <v>0</v>
          </cell>
          <cell r="D1751">
            <v>11365.74</v>
          </cell>
          <cell r="S1751" t="str">
            <v>2119-0031532-000-PKR</v>
          </cell>
          <cell r="T1751" t="str">
            <v>2119-0031532-000-PKR-LAHORE</v>
          </cell>
        </row>
        <row r="1752">
          <cell r="C1752">
            <v>0</v>
          </cell>
          <cell r="D1752">
            <v>0.88</v>
          </cell>
          <cell r="S1752" t="str">
            <v>2119-0031529-240-PKR</v>
          </cell>
          <cell r="T1752" t="str">
            <v>2119-0031529-240-PKR-LAHORE</v>
          </cell>
        </row>
        <row r="1753">
          <cell r="C1753">
            <v>0</v>
          </cell>
          <cell r="D1753">
            <v>306867.59999999998</v>
          </cell>
          <cell r="S1753" t="str">
            <v>2119-0031503-100-PKR</v>
          </cell>
          <cell r="T1753" t="str">
            <v>2119-0031503-100-PKR-LAHORE</v>
          </cell>
        </row>
        <row r="1754">
          <cell r="C1754">
            <v>0</v>
          </cell>
          <cell r="D1754">
            <v>5518</v>
          </cell>
          <cell r="S1754" t="str">
            <v>2119-0031526-200-PKR</v>
          </cell>
          <cell r="T1754" t="str">
            <v>2119-0031526-200-PKR-LAHORE</v>
          </cell>
        </row>
        <row r="1755">
          <cell r="C1755">
            <v>0</v>
          </cell>
          <cell r="D1755">
            <v>1213192.5900000001</v>
          </cell>
          <cell r="S1755" t="str">
            <v>2119-0031505-400-PKR</v>
          </cell>
          <cell r="T1755" t="str">
            <v>2119-0031505-400-PKR-LAHORE</v>
          </cell>
        </row>
        <row r="1756">
          <cell r="C1756">
            <v>0</v>
          </cell>
          <cell r="D1756">
            <v>9171.18</v>
          </cell>
          <cell r="S1756" t="str">
            <v>2119-0031524-200-PKR</v>
          </cell>
          <cell r="T1756" t="str">
            <v>2119-0031524-200-PKR-LAHORE</v>
          </cell>
        </row>
        <row r="1757">
          <cell r="C1757">
            <v>0</v>
          </cell>
          <cell r="D1757">
            <v>18.670000000000002</v>
          </cell>
          <cell r="S1757" t="str">
            <v>2119-0031523-200-PKR</v>
          </cell>
          <cell r="T1757" t="str">
            <v>2119-0031523-200-PKR-LAHORE</v>
          </cell>
        </row>
        <row r="1758">
          <cell r="C1758">
            <v>0</v>
          </cell>
          <cell r="D1758">
            <v>765585.02</v>
          </cell>
          <cell r="S1758" t="str">
            <v>2119-0031518-000-PKR</v>
          </cell>
          <cell r="T1758" t="str">
            <v>2119-0031518-000-PKR-LAHORE</v>
          </cell>
        </row>
        <row r="1759">
          <cell r="C1759">
            <v>0</v>
          </cell>
          <cell r="D1759">
            <v>576</v>
          </cell>
          <cell r="S1759" t="str">
            <v>2119-0031517-000-PKR</v>
          </cell>
          <cell r="T1759" t="str">
            <v>2119-0031517-000-PKR-LAHORE</v>
          </cell>
        </row>
        <row r="1760">
          <cell r="C1760">
            <v>0</v>
          </cell>
          <cell r="D1760">
            <v>0.69</v>
          </cell>
          <cell r="S1760" t="str">
            <v>2119-0031516-200-PKR</v>
          </cell>
          <cell r="T1760" t="str">
            <v>2119-0031516-200-PKR-LAHORE</v>
          </cell>
        </row>
        <row r="1761">
          <cell r="C1761">
            <v>0</v>
          </cell>
          <cell r="D1761">
            <v>109.71</v>
          </cell>
          <cell r="S1761" t="str">
            <v>2119-0031514-000-PKR</v>
          </cell>
          <cell r="T1761" t="str">
            <v>2119-0031514-000-PKR-LAHORE</v>
          </cell>
        </row>
        <row r="1762">
          <cell r="C1762">
            <v>0</v>
          </cell>
          <cell r="D1762">
            <v>402.81</v>
          </cell>
          <cell r="S1762" t="str">
            <v>2119-0031513-000-PKR</v>
          </cell>
          <cell r="T1762" t="str">
            <v>2119-0031513-000-PKR-LAHORE</v>
          </cell>
        </row>
        <row r="1763">
          <cell r="C1763">
            <v>0</v>
          </cell>
          <cell r="D1763">
            <v>1661083.72</v>
          </cell>
          <cell r="S1763" t="str">
            <v>2119-0031511-100-PKR</v>
          </cell>
          <cell r="T1763" t="str">
            <v>2119-0031511-100-PKR-LAHORE</v>
          </cell>
        </row>
        <row r="1764">
          <cell r="C1764">
            <v>0</v>
          </cell>
          <cell r="D1764">
            <v>6516.85</v>
          </cell>
          <cell r="S1764" t="str">
            <v>2119-0031541-000-PKR</v>
          </cell>
          <cell r="T1764" t="str">
            <v>2119-0031541-000-PKR-LAHORE</v>
          </cell>
        </row>
        <row r="1765">
          <cell r="C1765">
            <v>0</v>
          </cell>
          <cell r="D1765">
            <v>514.76</v>
          </cell>
          <cell r="S1765" t="str">
            <v>2119-0031528-200-PKR</v>
          </cell>
          <cell r="T1765" t="str">
            <v>2119-0031528-200-PKR-LAHORE</v>
          </cell>
        </row>
        <row r="1766">
          <cell r="C1766">
            <v>0</v>
          </cell>
          <cell r="D1766">
            <v>1160.96</v>
          </cell>
          <cell r="S1766" t="str">
            <v>2119-0032644-000-PKR</v>
          </cell>
          <cell r="T1766" t="str">
            <v>2119-0032644-000-PKR-LAHORE</v>
          </cell>
        </row>
        <row r="1767">
          <cell r="C1767">
            <v>0</v>
          </cell>
          <cell r="D1767">
            <v>17.98</v>
          </cell>
          <cell r="S1767" t="str">
            <v>2119-0032622-100-PKR</v>
          </cell>
          <cell r="T1767" t="str">
            <v>2119-0032622-100-PKR-LAHORE</v>
          </cell>
        </row>
        <row r="1768">
          <cell r="C1768">
            <v>0</v>
          </cell>
          <cell r="D1768">
            <v>354.89</v>
          </cell>
          <cell r="S1768" t="str">
            <v>2119-0032657-000-PKR</v>
          </cell>
          <cell r="T1768" t="str">
            <v>2119-0032657-000-PKR-LAHORE</v>
          </cell>
        </row>
        <row r="1769">
          <cell r="C1769">
            <v>0</v>
          </cell>
          <cell r="D1769">
            <v>159301.09</v>
          </cell>
          <cell r="S1769" t="str">
            <v>2119-0032656-140-PKR</v>
          </cell>
          <cell r="T1769" t="str">
            <v>2119-0032656-140-PKR-LAHORE</v>
          </cell>
        </row>
        <row r="1770">
          <cell r="C1770">
            <v>0</v>
          </cell>
          <cell r="D1770">
            <v>1861.51</v>
          </cell>
          <cell r="S1770" t="str">
            <v>2119-0032655-100-PKR</v>
          </cell>
          <cell r="T1770" t="str">
            <v>2119-0032655-100-PKR-LAHORE</v>
          </cell>
        </row>
        <row r="1771">
          <cell r="C1771">
            <v>0</v>
          </cell>
          <cell r="D1771">
            <v>10.68</v>
          </cell>
          <cell r="S1771" t="str">
            <v>2119-0032653-100-PKR</v>
          </cell>
          <cell r="T1771" t="str">
            <v>2119-0032653-100-PKR-LAHORE</v>
          </cell>
        </row>
        <row r="1772">
          <cell r="C1772">
            <v>0</v>
          </cell>
          <cell r="D1772">
            <v>0.86</v>
          </cell>
          <cell r="S1772" t="str">
            <v>2119-0032652-100-PKR</v>
          </cell>
          <cell r="T1772" t="str">
            <v>2119-0032652-100-PKR-LAHORE</v>
          </cell>
        </row>
        <row r="1773">
          <cell r="C1773">
            <v>0</v>
          </cell>
          <cell r="D1773">
            <v>41.89</v>
          </cell>
          <cell r="S1773" t="str">
            <v>2119-0032651-100-PKR</v>
          </cell>
          <cell r="T1773" t="str">
            <v>2119-0032651-100-PKR-LAHORE</v>
          </cell>
        </row>
        <row r="1774">
          <cell r="C1774">
            <v>0</v>
          </cell>
          <cell r="D1774">
            <v>1317.77</v>
          </cell>
          <cell r="S1774" t="str">
            <v>2119-0032648-100-PKR</v>
          </cell>
          <cell r="T1774" t="str">
            <v>2119-0032648-100-PKR-LAHORE</v>
          </cell>
        </row>
        <row r="1775">
          <cell r="C1775">
            <v>0</v>
          </cell>
          <cell r="D1775">
            <v>482825.12</v>
          </cell>
          <cell r="S1775" t="str">
            <v>2119-0032659-240-PKR</v>
          </cell>
          <cell r="T1775" t="str">
            <v>2119-0032659-240-PKR-LAHORE</v>
          </cell>
        </row>
        <row r="1776">
          <cell r="C1776">
            <v>0</v>
          </cell>
          <cell r="D1776">
            <v>571.84</v>
          </cell>
          <cell r="S1776" t="str">
            <v>2119-0032646-100-PKR</v>
          </cell>
          <cell r="T1776" t="str">
            <v>2119-0032646-100-PKR-LAHORE</v>
          </cell>
        </row>
        <row r="1777">
          <cell r="C1777">
            <v>0</v>
          </cell>
          <cell r="D1777">
            <v>0.25</v>
          </cell>
          <cell r="S1777" t="str">
            <v>2119-0032660-200-PKR</v>
          </cell>
          <cell r="T1777" t="str">
            <v>2119-0032660-200-PKR-LAHORE</v>
          </cell>
        </row>
        <row r="1778">
          <cell r="C1778">
            <v>0</v>
          </cell>
          <cell r="D1778">
            <v>1121344.1299999999</v>
          </cell>
          <cell r="S1778" t="str">
            <v>2119-0032641-200-PKR</v>
          </cell>
          <cell r="T1778" t="str">
            <v>2119-0032641-200-PKR-LAHORE</v>
          </cell>
        </row>
        <row r="1779">
          <cell r="C1779">
            <v>0</v>
          </cell>
          <cell r="D1779">
            <v>1550701.81</v>
          </cell>
          <cell r="S1779" t="str">
            <v>2119-0032641-100-PKR</v>
          </cell>
          <cell r="T1779" t="str">
            <v>2119-0032641-100-PKR-LAHORE</v>
          </cell>
        </row>
        <row r="1780">
          <cell r="C1780">
            <v>0</v>
          </cell>
          <cell r="D1780">
            <v>15821.57</v>
          </cell>
          <cell r="S1780" t="str">
            <v>2119-0032638-100-PKR</v>
          </cell>
          <cell r="T1780" t="str">
            <v>2119-0032638-100-PKR-LAHORE</v>
          </cell>
        </row>
        <row r="1781">
          <cell r="C1781">
            <v>0</v>
          </cell>
          <cell r="D1781">
            <v>16437.650000000001</v>
          </cell>
          <cell r="S1781" t="str">
            <v>2119-0032637-000-PKR</v>
          </cell>
          <cell r="T1781" t="str">
            <v>2119-0032637-000-PKR-LAHORE</v>
          </cell>
        </row>
        <row r="1782">
          <cell r="C1782">
            <v>0</v>
          </cell>
          <cell r="D1782">
            <v>315.70999999999998</v>
          </cell>
          <cell r="S1782" t="str">
            <v>2119-0032636-000-PKR</v>
          </cell>
          <cell r="T1782" t="str">
            <v>2119-0032636-000-PKR-LAHORE</v>
          </cell>
        </row>
        <row r="1783">
          <cell r="C1783">
            <v>0</v>
          </cell>
          <cell r="D1783">
            <v>250225.22</v>
          </cell>
          <cell r="S1783" t="str">
            <v>2119-0032634-000-PKR</v>
          </cell>
          <cell r="T1783" t="str">
            <v>2119-0032634-000-PKR-LAHORE</v>
          </cell>
        </row>
        <row r="1784">
          <cell r="C1784">
            <v>0</v>
          </cell>
          <cell r="D1784">
            <v>56289.04</v>
          </cell>
          <cell r="S1784" t="str">
            <v>2119-0032630-000-PKR</v>
          </cell>
          <cell r="T1784" t="str">
            <v>2119-0032630-000-PKR-LAHORE</v>
          </cell>
        </row>
        <row r="1785">
          <cell r="C1785">
            <v>0</v>
          </cell>
          <cell r="D1785">
            <v>624.22</v>
          </cell>
          <cell r="S1785" t="str">
            <v>2119-0032629-000-PKR</v>
          </cell>
          <cell r="T1785" t="str">
            <v>2119-0032629-000-PKR-LAHORE</v>
          </cell>
        </row>
        <row r="1786">
          <cell r="C1786">
            <v>0</v>
          </cell>
          <cell r="D1786">
            <v>60489.94</v>
          </cell>
          <cell r="S1786" t="str">
            <v>2119-0032705-000-PKR</v>
          </cell>
          <cell r="T1786" t="str">
            <v>2119-0032705-000-PKR-LAHORE</v>
          </cell>
        </row>
        <row r="1787">
          <cell r="C1787">
            <v>0</v>
          </cell>
          <cell r="D1787">
            <v>3.28</v>
          </cell>
          <cell r="S1787" t="str">
            <v>2119-0032647-000-PKR</v>
          </cell>
          <cell r="T1787" t="str">
            <v>2119-0032647-000-PKR-LAHORE</v>
          </cell>
        </row>
        <row r="1788">
          <cell r="C1788">
            <v>0</v>
          </cell>
          <cell r="D1788">
            <v>977475.42</v>
          </cell>
          <cell r="S1788" t="str">
            <v>2119-0032679-400-PKR</v>
          </cell>
          <cell r="T1788" t="str">
            <v>2119-0032679-400-PKR-LAHORE</v>
          </cell>
        </row>
        <row r="1789">
          <cell r="C1789">
            <v>0</v>
          </cell>
          <cell r="D1789">
            <v>158.65</v>
          </cell>
          <cell r="S1789" t="str">
            <v>2119-0032155-100-PKR</v>
          </cell>
          <cell r="T1789" t="str">
            <v>2119-0032155-100-PKR-LAHORE</v>
          </cell>
        </row>
        <row r="1790">
          <cell r="C1790">
            <v>0</v>
          </cell>
          <cell r="D1790">
            <v>4961.28</v>
          </cell>
          <cell r="S1790" t="str">
            <v>2119-0032695-100-PKR</v>
          </cell>
          <cell r="T1790" t="str">
            <v>2119-0032695-100-PKR-LAHORE</v>
          </cell>
        </row>
        <row r="1791">
          <cell r="C1791">
            <v>0</v>
          </cell>
          <cell r="D1791">
            <v>254182.38</v>
          </cell>
          <cell r="S1791" t="str">
            <v>2119-0032694-100-PKR</v>
          </cell>
          <cell r="T1791" t="str">
            <v>2119-0032694-100-PKR-LAHORE</v>
          </cell>
        </row>
        <row r="1792">
          <cell r="C1792">
            <v>0</v>
          </cell>
          <cell r="D1792">
            <v>1668.35</v>
          </cell>
          <cell r="S1792" t="str">
            <v>2119-0032689-000-PKR</v>
          </cell>
          <cell r="T1792" t="str">
            <v>2119-0032689-000-PKR-LAHORE</v>
          </cell>
        </row>
        <row r="1793">
          <cell r="C1793">
            <v>0</v>
          </cell>
          <cell r="D1793">
            <v>725.5</v>
          </cell>
          <cell r="S1793" t="str">
            <v>2119-0032688-000-PKR</v>
          </cell>
          <cell r="T1793" t="str">
            <v>2119-0032688-000-PKR-LAHORE</v>
          </cell>
        </row>
        <row r="1794">
          <cell r="C1794">
            <v>0</v>
          </cell>
          <cell r="D1794">
            <v>246.42</v>
          </cell>
          <cell r="S1794" t="str">
            <v>2119-0032686-000-PKR</v>
          </cell>
          <cell r="T1794" t="str">
            <v>2119-0032686-000-PKR-LAHORE</v>
          </cell>
        </row>
        <row r="1795">
          <cell r="C1795">
            <v>0</v>
          </cell>
          <cell r="D1795">
            <v>10451.459999999999</v>
          </cell>
          <cell r="S1795" t="str">
            <v>2119-0032685-100-PKR</v>
          </cell>
          <cell r="T1795" t="str">
            <v>2119-0032685-100-PKR-LAHORE</v>
          </cell>
        </row>
        <row r="1796">
          <cell r="C1796">
            <v>0</v>
          </cell>
          <cell r="D1796">
            <v>126.99</v>
          </cell>
          <cell r="S1796" t="str">
            <v>2119-0032684-000-PKR</v>
          </cell>
          <cell r="T1796" t="str">
            <v>2119-0032684-000-PKR-LAHORE</v>
          </cell>
        </row>
        <row r="1797">
          <cell r="C1797">
            <v>0</v>
          </cell>
          <cell r="D1797">
            <v>5429.81</v>
          </cell>
          <cell r="S1797" t="str">
            <v>2119-0032658-000-PKR</v>
          </cell>
          <cell r="T1797" t="str">
            <v>2119-0032658-000-PKR-LAHORE</v>
          </cell>
        </row>
        <row r="1798">
          <cell r="C1798">
            <v>0</v>
          </cell>
          <cell r="D1798">
            <v>9863.75</v>
          </cell>
          <cell r="S1798" t="str">
            <v>2119-0032680-100-PKR</v>
          </cell>
          <cell r="T1798" t="str">
            <v>2119-0032680-100-PKR-LAHORE</v>
          </cell>
        </row>
        <row r="1799">
          <cell r="C1799">
            <v>0</v>
          </cell>
          <cell r="D1799">
            <v>25835467.280000001</v>
          </cell>
          <cell r="S1799" t="str">
            <v>2119-0032621-300-PKR</v>
          </cell>
          <cell r="T1799" t="str">
            <v>2119-0032621-300-PKR-LAHORE</v>
          </cell>
        </row>
        <row r="1800">
          <cell r="C1800">
            <v>0</v>
          </cell>
          <cell r="D1800">
            <v>3049681.98</v>
          </cell>
          <cell r="S1800" t="str">
            <v>2119-0032679-110-PKR</v>
          </cell>
          <cell r="T1800" t="str">
            <v>2119-0032679-110-PKR-LAHORE</v>
          </cell>
        </row>
        <row r="1801">
          <cell r="C1801">
            <v>0</v>
          </cell>
          <cell r="D1801">
            <v>701951.29</v>
          </cell>
          <cell r="S1801" t="str">
            <v>2119-0032678-000-PKR</v>
          </cell>
          <cell r="T1801" t="str">
            <v>2119-0032678-000-PKR-LAHORE</v>
          </cell>
        </row>
        <row r="1802">
          <cell r="C1802">
            <v>0</v>
          </cell>
          <cell r="D1802">
            <v>51138.6</v>
          </cell>
          <cell r="S1802" t="str">
            <v>2119-0032675-000-PKR</v>
          </cell>
          <cell r="T1802" t="str">
            <v>2119-0032675-000-PKR-LAHORE</v>
          </cell>
        </row>
        <row r="1803">
          <cell r="C1803">
            <v>0</v>
          </cell>
          <cell r="D1803">
            <v>1925</v>
          </cell>
          <cell r="S1803" t="str">
            <v>2119-0032669-000-PKR</v>
          </cell>
          <cell r="T1803" t="str">
            <v>2119-0032669-000-PKR-LAHORE</v>
          </cell>
        </row>
        <row r="1804">
          <cell r="C1804">
            <v>0</v>
          </cell>
          <cell r="D1804">
            <v>35.42</v>
          </cell>
          <cell r="S1804" t="str">
            <v>2119-0032668-000-PKR</v>
          </cell>
          <cell r="T1804" t="str">
            <v>2119-0032668-000-PKR-LAHORE</v>
          </cell>
        </row>
        <row r="1805">
          <cell r="C1805">
            <v>0</v>
          </cell>
          <cell r="D1805">
            <v>8050.98</v>
          </cell>
          <cell r="S1805" t="str">
            <v>2119-0032667-000-PKR</v>
          </cell>
          <cell r="T1805" t="str">
            <v>2119-0032667-000-PKR-LAHORE</v>
          </cell>
        </row>
        <row r="1806">
          <cell r="C1806">
            <v>0</v>
          </cell>
          <cell r="D1806">
            <v>90.91</v>
          </cell>
          <cell r="S1806" t="str">
            <v>2119-0032663-000-PKR</v>
          </cell>
          <cell r="T1806" t="str">
            <v>2119-0032663-000-PKR-LAHORE</v>
          </cell>
        </row>
        <row r="1807">
          <cell r="C1807">
            <v>0</v>
          </cell>
          <cell r="D1807">
            <v>1196.83</v>
          </cell>
          <cell r="S1807" t="str">
            <v>2119-0032661-100-PKR</v>
          </cell>
          <cell r="T1807" t="str">
            <v>2119-0032661-100-PKR-LAHORE</v>
          </cell>
        </row>
        <row r="1808">
          <cell r="C1808">
            <v>0</v>
          </cell>
          <cell r="D1808">
            <v>5577858.1299999999</v>
          </cell>
          <cell r="S1808" t="str">
            <v>2119-0032660-240-PKR</v>
          </cell>
          <cell r="T1808" t="str">
            <v>2119-0032660-240-PKR-LAHORE</v>
          </cell>
        </row>
        <row r="1809">
          <cell r="C1809">
            <v>0</v>
          </cell>
          <cell r="D1809">
            <v>8402.61</v>
          </cell>
          <cell r="S1809" t="str">
            <v>2119-0032683-200-PKR</v>
          </cell>
          <cell r="T1809" t="str">
            <v>2119-0032683-200-PKR-LAHORE</v>
          </cell>
        </row>
        <row r="1810">
          <cell r="C1810">
            <v>0</v>
          </cell>
          <cell r="D1810">
            <v>63.6</v>
          </cell>
          <cell r="S1810" t="str">
            <v>2119-0032557-000-PKR</v>
          </cell>
          <cell r="T1810" t="str">
            <v>2119-0032557-000-PKR-LAHORE</v>
          </cell>
        </row>
        <row r="1811">
          <cell r="C1811">
            <v>0</v>
          </cell>
          <cell r="D1811">
            <v>3175.94</v>
          </cell>
          <cell r="S1811" t="str">
            <v>2119-0032627-000-PKR</v>
          </cell>
          <cell r="T1811" t="str">
            <v>2119-0032627-000-PKR-LAHORE</v>
          </cell>
        </row>
        <row r="1812">
          <cell r="C1812">
            <v>0</v>
          </cell>
          <cell r="D1812">
            <v>9769.3700000000008</v>
          </cell>
          <cell r="S1812" t="str">
            <v>2119-0032576-100-PKR</v>
          </cell>
          <cell r="T1812" t="str">
            <v>2119-0032576-100-PKR-LAHORE</v>
          </cell>
        </row>
        <row r="1813">
          <cell r="C1813">
            <v>0</v>
          </cell>
          <cell r="D1813">
            <v>454.35</v>
          </cell>
          <cell r="S1813" t="str">
            <v>2119-0032575-200-PKR</v>
          </cell>
          <cell r="T1813" t="str">
            <v>2119-0032575-200-PKR-LAHORE</v>
          </cell>
        </row>
        <row r="1814">
          <cell r="C1814">
            <v>0</v>
          </cell>
          <cell r="D1814">
            <v>1315.26</v>
          </cell>
          <cell r="S1814" t="str">
            <v>2119-0032575-100-PKR</v>
          </cell>
          <cell r="T1814" t="str">
            <v>2119-0032575-100-PKR-LAHORE</v>
          </cell>
        </row>
        <row r="1815">
          <cell r="C1815">
            <v>0</v>
          </cell>
          <cell r="D1815">
            <v>37967.230000000003</v>
          </cell>
          <cell r="S1815" t="str">
            <v>2119-0032572-000-PKR</v>
          </cell>
          <cell r="T1815" t="str">
            <v>2119-0032572-000-PKR-LAHORE</v>
          </cell>
        </row>
        <row r="1816">
          <cell r="C1816">
            <v>0</v>
          </cell>
          <cell r="D1816">
            <v>6599.74</v>
          </cell>
          <cell r="S1816" t="str">
            <v>2119-0032570-000-PKR</v>
          </cell>
          <cell r="T1816" t="str">
            <v>2119-0032570-000-PKR-LAHORE</v>
          </cell>
        </row>
        <row r="1817">
          <cell r="C1817">
            <v>0</v>
          </cell>
          <cell r="D1817">
            <v>430.08</v>
          </cell>
          <cell r="S1817" t="str">
            <v>2119-0032569-100-PKR</v>
          </cell>
          <cell r="T1817" t="str">
            <v>2119-0032569-100-PKR-LAHORE</v>
          </cell>
        </row>
        <row r="1818">
          <cell r="C1818">
            <v>0</v>
          </cell>
          <cell r="D1818">
            <v>81.599999999999994</v>
          </cell>
          <cell r="S1818" t="str">
            <v>2119-0032566-000-PKR</v>
          </cell>
          <cell r="T1818" t="str">
            <v>2119-0032566-000-PKR-LAHORE</v>
          </cell>
        </row>
        <row r="1819">
          <cell r="C1819">
            <v>0</v>
          </cell>
          <cell r="D1819">
            <v>193.55</v>
          </cell>
          <cell r="S1819" t="str">
            <v>2119-0032581-100-PKR</v>
          </cell>
          <cell r="T1819" t="str">
            <v>2119-0032581-100-PKR-LAHORE</v>
          </cell>
        </row>
        <row r="1820">
          <cell r="C1820">
            <v>0</v>
          </cell>
          <cell r="D1820">
            <v>25</v>
          </cell>
          <cell r="S1820" t="str">
            <v>2119-0032558-100-PKR</v>
          </cell>
          <cell r="T1820" t="str">
            <v>2119-0032558-100-PKR-LAHORE</v>
          </cell>
        </row>
        <row r="1821">
          <cell r="C1821">
            <v>0</v>
          </cell>
          <cell r="D1821">
            <v>0.3</v>
          </cell>
          <cell r="S1821" t="str">
            <v>2119-0032582-100-PKR</v>
          </cell>
          <cell r="T1821" t="str">
            <v>2119-0032582-100-PKR-LAHORE</v>
          </cell>
        </row>
        <row r="1822">
          <cell r="C1822">
            <v>0</v>
          </cell>
          <cell r="D1822">
            <v>539.48</v>
          </cell>
          <cell r="S1822" t="str">
            <v>2119-0032555-100-PKR</v>
          </cell>
          <cell r="T1822" t="str">
            <v>2119-0032555-100-PKR-LAHORE</v>
          </cell>
        </row>
        <row r="1823">
          <cell r="C1823">
            <v>0</v>
          </cell>
          <cell r="D1823">
            <v>328.2</v>
          </cell>
          <cell r="S1823" t="str">
            <v>2119-0032555-000-PKR</v>
          </cell>
          <cell r="T1823" t="str">
            <v>2119-0032555-000-PKR-LAHORE</v>
          </cell>
        </row>
        <row r="1824">
          <cell r="C1824">
            <v>0</v>
          </cell>
          <cell r="D1824">
            <v>157516.19</v>
          </cell>
          <cell r="S1824" t="str">
            <v>2119-0032553-000-PKR</v>
          </cell>
          <cell r="T1824" t="str">
            <v>2119-0032553-000-PKR-LAHORE</v>
          </cell>
        </row>
        <row r="1825">
          <cell r="C1825">
            <v>0</v>
          </cell>
          <cell r="D1825">
            <v>205.19</v>
          </cell>
          <cell r="S1825" t="str">
            <v>2119-0032552-100-PKR</v>
          </cell>
          <cell r="T1825" t="str">
            <v>2119-0032552-100-PKR-LAHORE</v>
          </cell>
        </row>
        <row r="1826">
          <cell r="C1826">
            <v>0</v>
          </cell>
          <cell r="D1826">
            <v>8432.6299999999992</v>
          </cell>
          <cell r="S1826" t="str">
            <v>2119-0032551-000-PKR</v>
          </cell>
          <cell r="T1826" t="str">
            <v>2119-0032551-000-PKR-LAHORE</v>
          </cell>
        </row>
        <row r="1827">
          <cell r="C1827">
            <v>0</v>
          </cell>
          <cell r="D1827">
            <v>17264.88</v>
          </cell>
          <cell r="S1827" t="str">
            <v>2119-0032550-000-PKR</v>
          </cell>
          <cell r="T1827" t="str">
            <v>2119-0032550-000-PKR-LAHORE</v>
          </cell>
        </row>
        <row r="1828">
          <cell r="C1828">
            <v>0</v>
          </cell>
          <cell r="D1828">
            <v>840</v>
          </cell>
          <cell r="S1828" t="str">
            <v>2119-0032545-100-PKR</v>
          </cell>
          <cell r="T1828" t="str">
            <v>2119-0032545-100-PKR-LAHORE</v>
          </cell>
        </row>
        <row r="1829">
          <cell r="C1829">
            <v>0</v>
          </cell>
          <cell r="D1829">
            <v>206.77</v>
          </cell>
          <cell r="S1829" t="str">
            <v>2119-0032544-100-PKR</v>
          </cell>
          <cell r="T1829" t="str">
            <v>2119-0032544-100-PKR-LAHORE</v>
          </cell>
        </row>
        <row r="1830">
          <cell r="C1830">
            <v>0</v>
          </cell>
          <cell r="D1830">
            <v>192.55</v>
          </cell>
          <cell r="S1830" t="str">
            <v>2119-0032544-000-PKR</v>
          </cell>
          <cell r="T1830" t="str">
            <v>2119-0032544-000-PKR-LAHORE</v>
          </cell>
        </row>
        <row r="1831">
          <cell r="C1831">
            <v>0</v>
          </cell>
          <cell r="D1831">
            <v>1160.8599999999999</v>
          </cell>
          <cell r="S1831" t="str">
            <v>2119-0032559-000-PKR</v>
          </cell>
          <cell r="T1831" t="str">
            <v>2119-0032559-000-PKR-LAHORE</v>
          </cell>
        </row>
        <row r="1832">
          <cell r="C1832">
            <v>0</v>
          </cell>
          <cell r="D1832">
            <v>592814.25</v>
          </cell>
          <cell r="S1832" t="str">
            <v>2119-0032598-224-USD</v>
          </cell>
          <cell r="T1832" t="str">
            <v>2119-0032598-224-USD-LAHORE</v>
          </cell>
        </row>
        <row r="1833">
          <cell r="C1833">
            <v>0</v>
          </cell>
          <cell r="D1833">
            <v>507545.59</v>
          </cell>
          <cell r="S1833" t="str">
            <v>2119-0032619-100-PKR</v>
          </cell>
          <cell r="T1833" t="str">
            <v>2119-0032619-100-PKR-LAHORE</v>
          </cell>
        </row>
        <row r="1834">
          <cell r="C1834">
            <v>0</v>
          </cell>
          <cell r="D1834">
            <v>358991.84</v>
          </cell>
          <cell r="S1834" t="str">
            <v>2119-0032617-000-PKR</v>
          </cell>
          <cell r="T1834" t="str">
            <v>2119-0032617-000-PKR-LAHORE</v>
          </cell>
        </row>
        <row r="1835">
          <cell r="C1835">
            <v>0</v>
          </cell>
          <cell r="D1835">
            <v>75491.08</v>
          </cell>
          <cell r="S1835" t="str">
            <v>2119-0032616-200-PKR</v>
          </cell>
          <cell r="T1835" t="str">
            <v>2119-0032616-200-PKR-LAHORE</v>
          </cell>
        </row>
        <row r="1836">
          <cell r="C1836">
            <v>0</v>
          </cell>
          <cell r="D1836">
            <v>1085.04</v>
          </cell>
          <cell r="S1836" t="str">
            <v>2119-0032614-100-PKR</v>
          </cell>
          <cell r="T1836" t="str">
            <v>2119-0032614-100-PKR-LAHORE</v>
          </cell>
        </row>
        <row r="1837">
          <cell r="C1837">
            <v>0</v>
          </cell>
          <cell r="D1837">
            <v>172895.03</v>
          </cell>
          <cell r="S1837" t="str">
            <v>2119-0032613-200-PKR</v>
          </cell>
          <cell r="T1837" t="str">
            <v>2119-0032613-200-PKR-LAHORE</v>
          </cell>
        </row>
        <row r="1838">
          <cell r="C1838">
            <v>0</v>
          </cell>
          <cell r="D1838">
            <v>68624.66</v>
          </cell>
          <cell r="S1838" t="str">
            <v>2119-0032610-100-PKR</v>
          </cell>
          <cell r="T1838" t="str">
            <v>2119-0032610-100-PKR-LAHORE</v>
          </cell>
        </row>
        <row r="1839">
          <cell r="C1839">
            <v>0</v>
          </cell>
          <cell r="D1839">
            <v>1487.34</v>
          </cell>
          <cell r="S1839" t="str">
            <v>2119-0032608-200-PKR</v>
          </cell>
          <cell r="T1839" t="str">
            <v>2119-0032608-200-PKR-LAHORE</v>
          </cell>
        </row>
        <row r="1840">
          <cell r="C1840">
            <v>0</v>
          </cell>
          <cell r="D1840">
            <v>1490.68</v>
          </cell>
          <cell r="S1840" t="str">
            <v>2119-0032607-100-PKR</v>
          </cell>
          <cell r="T1840" t="str">
            <v>2119-0032607-100-PKR-LAHORE</v>
          </cell>
        </row>
        <row r="1841">
          <cell r="C1841">
            <v>0</v>
          </cell>
          <cell r="D1841">
            <v>94.65</v>
          </cell>
          <cell r="S1841" t="str">
            <v>2119-0032580-000-PKR</v>
          </cell>
          <cell r="T1841" t="str">
            <v>2119-0032580-000-PKR-LAHORE</v>
          </cell>
        </row>
        <row r="1842">
          <cell r="C1842">
            <v>0</v>
          </cell>
          <cell r="D1842">
            <v>74806.080000000002</v>
          </cell>
          <cell r="S1842" t="str">
            <v>2119-0032601-200-PKR</v>
          </cell>
          <cell r="T1842" t="str">
            <v>2119-0032601-200-PKR-LAHORE</v>
          </cell>
        </row>
        <row r="1843">
          <cell r="C1843">
            <v>0</v>
          </cell>
          <cell r="D1843">
            <v>5622.78</v>
          </cell>
          <cell r="S1843" t="str">
            <v>2119-0032707-000-PKR</v>
          </cell>
          <cell r="T1843" t="str">
            <v>2119-0032707-000-PKR-LAHORE</v>
          </cell>
        </row>
        <row r="1844">
          <cell r="C1844">
            <v>0</v>
          </cell>
          <cell r="D1844">
            <v>154.87</v>
          </cell>
          <cell r="S1844" t="str">
            <v>2119-0032597-000-PKR</v>
          </cell>
          <cell r="T1844" t="str">
            <v>2119-0032597-000-PKR-LAHORE</v>
          </cell>
        </row>
        <row r="1845">
          <cell r="C1845">
            <v>0</v>
          </cell>
          <cell r="D1845">
            <v>4791.3900000000003</v>
          </cell>
          <cell r="S1845" t="str">
            <v>2119-0032596-200-PKR</v>
          </cell>
          <cell r="T1845" t="str">
            <v>2119-0032596-200-PKR-LAHORE</v>
          </cell>
        </row>
        <row r="1846">
          <cell r="C1846">
            <v>0</v>
          </cell>
          <cell r="D1846">
            <v>755.67</v>
          </cell>
          <cell r="S1846" t="str">
            <v>2119-0032594-100-PKR</v>
          </cell>
          <cell r="T1846" t="str">
            <v>2119-0032594-100-PKR-LAHORE</v>
          </cell>
        </row>
        <row r="1847">
          <cell r="C1847">
            <v>0</v>
          </cell>
          <cell r="D1847">
            <v>126514.83</v>
          </cell>
          <cell r="S1847" t="str">
            <v>2119-0032592-200-PKR</v>
          </cell>
          <cell r="T1847" t="str">
            <v>2119-0032592-200-PKR-LAHORE</v>
          </cell>
        </row>
        <row r="1848">
          <cell r="C1848">
            <v>0</v>
          </cell>
          <cell r="D1848">
            <v>84.44</v>
          </cell>
          <cell r="S1848" t="str">
            <v>2119-0032590-100-PKR</v>
          </cell>
          <cell r="T1848" t="str">
            <v>2119-0032590-100-PKR-LAHORE</v>
          </cell>
        </row>
        <row r="1849">
          <cell r="C1849">
            <v>0</v>
          </cell>
          <cell r="D1849">
            <v>56917.19</v>
          </cell>
          <cell r="S1849" t="str">
            <v>2119-0032586-100-PKR</v>
          </cell>
          <cell r="T1849" t="str">
            <v>2119-0032586-100-PKR-LAHORE</v>
          </cell>
        </row>
        <row r="1850">
          <cell r="C1850">
            <v>0</v>
          </cell>
          <cell r="D1850">
            <v>74.12</v>
          </cell>
          <cell r="S1850" t="str">
            <v>2119-0032585-000-PKR</v>
          </cell>
          <cell r="T1850" t="str">
            <v>2119-0032585-000-PKR-LAHORE</v>
          </cell>
        </row>
        <row r="1851">
          <cell r="C1851">
            <v>0</v>
          </cell>
          <cell r="D1851">
            <v>50.86</v>
          </cell>
          <cell r="S1851" t="str">
            <v>2119-0032584-200-PKR</v>
          </cell>
          <cell r="T1851" t="str">
            <v>2119-0032584-200-PKR-LAHORE</v>
          </cell>
        </row>
        <row r="1852">
          <cell r="C1852">
            <v>0</v>
          </cell>
          <cell r="D1852">
            <v>56027.78</v>
          </cell>
          <cell r="S1852" t="str">
            <v>2119-0032583-100-PKR</v>
          </cell>
          <cell r="T1852" t="str">
            <v>2119-0032583-100-PKR-LAHORE</v>
          </cell>
        </row>
        <row r="1853">
          <cell r="C1853">
            <v>0</v>
          </cell>
          <cell r="D1853">
            <v>125</v>
          </cell>
          <cell r="S1853" t="str">
            <v>2119-0032602-000-PKR</v>
          </cell>
          <cell r="T1853" t="str">
            <v>2119-0032602-000-PKR-LAHORE</v>
          </cell>
        </row>
        <row r="1854">
          <cell r="C1854">
            <v>0</v>
          </cell>
          <cell r="D1854">
            <v>2545116.7000000002</v>
          </cell>
          <cell r="S1854" t="str">
            <v>2119-0032811-200-PKR</v>
          </cell>
          <cell r="T1854" t="str">
            <v>2119-0032811-200-PKR-LAHORE</v>
          </cell>
        </row>
        <row r="1855">
          <cell r="C1855">
            <v>0</v>
          </cell>
          <cell r="D1855">
            <v>5905781.2699999996</v>
          </cell>
          <cell r="S1855" t="str">
            <v>2119-0032795-200-PKR</v>
          </cell>
          <cell r="T1855" t="str">
            <v>2119-0032795-200-PKR-LAHORE</v>
          </cell>
        </row>
        <row r="1856">
          <cell r="C1856">
            <v>0</v>
          </cell>
          <cell r="D1856">
            <v>34</v>
          </cell>
          <cell r="S1856" t="str">
            <v>2119-0032824-200-PKR</v>
          </cell>
          <cell r="T1856" t="str">
            <v>2119-0032824-200-PKR-LAHORE</v>
          </cell>
        </row>
        <row r="1857">
          <cell r="C1857">
            <v>0</v>
          </cell>
          <cell r="D1857">
            <v>151972.9</v>
          </cell>
          <cell r="S1857" t="str">
            <v>2119-0032823-200-PKR</v>
          </cell>
          <cell r="T1857" t="str">
            <v>2119-0032823-200-PKR-LAHORE</v>
          </cell>
        </row>
        <row r="1858">
          <cell r="C1858">
            <v>0</v>
          </cell>
          <cell r="D1858">
            <v>50</v>
          </cell>
          <cell r="S1858" t="str">
            <v>2119-0032822-400-PKR</v>
          </cell>
          <cell r="T1858" t="str">
            <v>2119-0032822-400-PKR-LAHORE</v>
          </cell>
        </row>
        <row r="1859">
          <cell r="C1859">
            <v>0</v>
          </cell>
          <cell r="D1859">
            <v>648801.43000000005</v>
          </cell>
          <cell r="S1859" t="str">
            <v>2119-0032821-200-PKR</v>
          </cell>
          <cell r="T1859" t="str">
            <v>2119-0032821-200-PKR-LAHORE</v>
          </cell>
        </row>
        <row r="1860">
          <cell r="C1860">
            <v>0</v>
          </cell>
          <cell r="D1860">
            <v>450050</v>
          </cell>
          <cell r="S1860" t="str">
            <v>2119-0032820-200-PKR</v>
          </cell>
          <cell r="T1860" t="str">
            <v>2119-0032820-200-PKR-LAHORE</v>
          </cell>
        </row>
        <row r="1861">
          <cell r="C1861">
            <v>0</v>
          </cell>
          <cell r="D1861">
            <v>100.43</v>
          </cell>
          <cell r="S1861" t="str">
            <v>2119-0032818-200-PKR</v>
          </cell>
          <cell r="T1861" t="str">
            <v>2119-0032818-200-PKR-LAHORE</v>
          </cell>
        </row>
        <row r="1862">
          <cell r="C1862">
            <v>0</v>
          </cell>
          <cell r="D1862">
            <v>100</v>
          </cell>
          <cell r="S1862" t="str">
            <v>2119-0032816-200-PKR</v>
          </cell>
          <cell r="T1862" t="str">
            <v>2119-0032816-200-PKR-LAHORE</v>
          </cell>
        </row>
        <row r="1863">
          <cell r="C1863">
            <v>0</v>
          </cell>
          <cell r="D1863">
            <v>2000</v>
          </cell>
          <cell r="S1863" t="str">
            <v>2119-0032826-200-PKR</v>
          </cell>
          <cell r="T1863" t="str">
            <v>2119-0032826-200-PKR-LAHORE</v>
          </cell>
        </row>
        <row r="1864">
          <cell r="C1864">
            <v>0</v>
          </cell>
          <cell r="D1864">
            <v>1704895.41</v>
          </cell>
          <cell r="S1864" t="str">
            <v>2119-0032812-200-PKR</v>
          </cell>
          <cell r="T1864" t="str">
            <v>2119-0032812-200-PKR-LAHORE</v>
          </cell>
        </row>
        <row r="1865">
          <cell r="C1865">
            <v>0</v>
          </cell>
          <cell r="D1865">
            <v>1714.63</v>
          </cell>
          <cell r="S1865" t="str">
            <v>2119-0032830-200-PKR</v>
          </cell>
          <cell r="T1865" t="str">
            <v>2119-0032830-200-PKR-LAHORE</v>
          </cell>
        </row>
        <row r="1866">
          <cell r="C1866">
            <v>0</v>
          </cell>
          <cell r="D1866">
            <v>220109.52</v>
          </cell>
          <cell r="S1866" t="str">
            <v>2119-0032810-240-PKR</v>
          </cell>
          <cell r="T1866" t="str">
            <v>2119-0032810-240-PKR-LAHORE</v>
          </cell>
        </row>
        <row r="1867">
          <cell r="C1867">
            <v>0</v>
          </cell>
          <cell r="D1867">
            <v>67245.259999999995</v>
          </cell>
          <cell r="S1867" t="str">
            <v>2119-0032809-240-PKR</v>
          </cell>
          <cell r="T1867" t="str">
            <v>2119-0032809-240-PKR-LAHORE</v>
          </cell>
        </row>
        <row r="1868">
          <cell r="C1868">
            <v>0</v>
          </cell>
          <cell r="D1868">
            <v>151740.65</v>
          </cell>
          <cell r="S1868" t="str">
            <v>2119-0032808-240-PKR</v>
          </cell>
          <cell r="T1868" t="str">
            <v>2119-0032808-240-PKR-LAHORE</v>
          </cell>
        </row>
        <row r="1869">
          <cell r="C1869">
            <v>0</v>
          </cell>
          <cell r="D1869">
            <v>126</v>
          </cell>
          <cell r="S1869" t="str">
            <v>2119-0032806-200-PKR</v>
          </cell>
          <cell r="T1869" t="str">
            <v>2119-0032806-200-PKR-LAHORE</v>
          </cell>
        </row>
        <row r="1870">
          <cell r="C1870">
            <v>0</v>
          </cell>
          <cell r="D1870">
            <v>100</v>
          </cell>
          <cell r="S1870" t="str">
            <v>2119-0032804-200-PKR</v>
          </cell>
          <cell r="T1870" t="str">
            <v>2119-0032804-200-PKR-LAHORE</v>
          </cell>
        </row>
        <row r="1871">
          <cell r="C1871">
            <v>0</v>
          </cell>
          <cell r="D1871">
            <v>125365.97</v>
          </cell>
          <cell r="S1871" t="str">
            <v>2119-0032803-200-PKR</v>
          </cell>
          <cell r="T1871" t="str">
            <v>2119-0032803-200-PKR-LAHORE</v>
          </cell>
        </row>
        <row r="1872">
          <cell r="C1872">
            <v>0</v>
          </cell>
          <cell r="D1872">
            <v>500808.1</v>
          </cell>
          <cell r="S1872" t="str">
            <v>2119-0032801-400-PKR</v>
          </cell>
          <cell r="T1872" t="str">
            <v>2119-0032801-400-PKR-LAHORE</v>
          </cell>
        </row>
        <row r="1873">
          <cell r="C1873">
            <v>0</v>
          </cell>
          <cell r="D1873">
            <v>7997.47</v>
          </cell>
          <cell r="S1873" t="str">
            <v>2119-0032800-200-PKR</v>
          </cell>
          <cell r="T1873" t="str">
            <v>2119-0032800-200-PKR-LAHORE</v>
          </cell>
        </row>
        <row r="1874">
          <cell r="C1874">
            <v>0</v>
          </cell>
          <cell r="D1874">
            <v>37.33</v>
          </cell>
          <cell r="S1874" t="str">
            <v>2119-0032704-000-PKR</v>
          </cell>
          <cell r="T1874" t="str">
            <v>2119-0032704-000-PKR-LAHORE</v>
          </cell>
        </row>
        <row r="1875">
          <cell r="C1875">
            <v>0</v>
          </cell>
          <cell r="D1875">
            <v>100</v>
          </cell>
          <cell r="S1875" t="str">
            <v>2119-0032813-200-PKR</v>
          </cell>
          <cell r="T1875" t="str">
            <v>2119-0032813-200-PKR-LAHORE</v>
          </cell>
        </row>
        <row r="1876">
          <cell r="C1876">
            <v>0</v>
          </cell>
          <cell r="D1876">
            <v>672789.96</v>
          </cell>
          <cell r="S1876" t="str">
            <v>2119-0032844-200-PKR</v>
          </cell>
          <cell r="T1876" t="str">
            <v>2119-0032844-200-PKR-LAHORE</v>
          </cell>
        </row>
        <row r="1877">
          <cell r="C1877">
            <v>0</v>
          </cell>
          <cell r="D1877">
            <v>86135.07</v>
          </cell>
          <cell r="S1877" t="str">
            <v>2119-0032876-200-PKR</v>
          </cell>
          <cell r="T1877" t="str">
            <v>2119-0032876-200-PKR-LAHORE</v>
          </cell>
        </row>
        <row r="1878">
          <cell r="C1878">
            <v>0</v>
          </cell>
          <cell r="D1878">
            <v>71130.100000000006</v>
          </cell>
          <cell r="S1878" t="str">
            <v>2119-0032871-200-PKR</v>
          </cell>
          <cell r="T1878" t="str">
            <v>2119-0032871-200-PKR-LAHORE</v>
          </cell>
        </row>
        <row r="1879">
          <cell r="C1879">
            <v>0</v>
          </cell>
          <cell r="D1879">
            <v>5096.07</v>
          </cell>
          <cell r="S1879" t="str">
            <v>2119-0032870-200-PKR</v>
          </cell>
          <cell r="T1879" t="str">
            <v>2119-0032870-200-PKR-LAHORE</v>
          </cell>
        </row>
        <row r="1880">
          <cell r="C1880">
            <v>0</v>
          </cell>
          <cell r="D1880">
            <v>125435</v>
          </cell>
          <cell r="S1880" t="str">
            <v>2119-0032868-400-PKR</v>
          </cell>
          <cell r="T1880" t="str">
            <v>2119-0032868-400-PKR-LAHORE</v>
          </cell>
        </row>
        <row r="1881">
          <cell r="C1881">
            <v>0</v>
          </cell>
          <cell r="D1881">
            <v>187.81</v>
          </cell>
          <cell r="S1881" t="str">
            <v>2119-0032868-200-PKR</v>
          </cell>
          <cell r="T1881" t="str">
            <v>2119-0032868-200-PKR-LAHORE</v>
          </cell>
        </row>
        <row r="1882">
          <cell r="C1882">
            <v>0</v>
          </cell>
          <cell r="D1882">
            <v>110</v>
          </cell>
          <cell r="S1882" t="str">
            <v>2119-0032867-400-PKR</v>
          </cell>
          <cell r="T1882" t="str">
            <v>2119-0032867-400-PKR-LAHORE</v>
          </cell>
        </row>
        <row r="1883">
          <cell r="C1883">
            <v>0</v>
          </cell>
          <cell r="D1883">
            <v>1318388.42</v>
          </cell>
          <cell r="S1883" t="str">
            <v>2119-0032863-200-PKR</v>
          </cell>
          <cell r="T1883" t="str">
            <v>2119-0032863-200-PKR-LAHORE</v>
          </cell>
        </row>
        <row r="1884">
          <cell r="C1884">
            <v>0</v>
          </cell>
          <cell r="D1884">
            <v>3297524.67</v>
          </cell>
          <cell r="S1884" t="str">
            <v>2119-0032851-400-PKR</v>
          </cell>
          <cell r="T1884" t="str">
            <v>2119-0032851-400-PKR-LAHORE</v>
          </cell>
        </row>
        <row r="1885">
          <cell r="C1885">
            <v>0</v>
          </cell>
          <cell r="D1885">
            <v>3100</v>
          </cell>
          <cell r="S1885" t="str">
            <v>2119-0032825-200-PKR</v>
          </cell>
          <cell r="T1885" t="str">
            <v>2119-0032825-200-PKR-LAHORE</v>
          </cell>
        </row>
        <row r="1886">
          <cell r="C1886">
            <v>0</v>
          </cell>
          <cell r="D1886">
            <v>176.84</v>
          </cell>
          <cell r="S1886" t="str">
            <v>2119-0032847-200-PKR</v>
          </cell>
          <cell r="T1886" t="str">
            <v>2119-0032847-200-PKR-LAHORE</v>
          </cell>
        </row>
        <row r="1887">
          <cell r="C1887">
            <v>0</v>
          </cell>
          <cell r="D1887">
            <v>100</v>
          </cell>
          <cell r="S1887" t="str">
            <v>2119-0032791-200-PKR</v>
          </cell>
          <cell r="T1887" t="str">
            <v>2119-0032791-200-PKR-LAHORE</v>
          </cell>
        </row>
        <row r="1888">
          <cell r="C1888">
            <v>0</v>
          </cell>
          <cell r="D1888">
            <v>3272983.99</v>
          </cell>
          <cell r="S1888" t="str">
            <v>2119-0032843-200-PKR</v>
          </cell>
          <cell r="T1888" t="str">
            <v>2119-0032843-200-PKR-LAHORE</v>
          </cell>
        </row>
        <row r="1889">
          <cell r="C1889">
            <v>0</v>
          </cell>
          <cell r="D1889">
            <v>926.81</v>
          </cell>
          <cell r="S1889" t="str">
            <v>2119-0032842-200-PKR</v>
          </cell>
          <cell r="T1889" t="str">
            <v>2119-0032842-200-PKR-LAHORE</v>
          </cell>
        </row>
        <row r="1890">
          <cell r="C1890">
            <v>0</v>
          </cell>
          <cell r="D1890">
            <v>644583.48</v>
          </cell>
          <cell r="S1890" t="str">
            <v>2119-0032841-200-PKR</v>
          </cell>
          <cell r="T1890" t="str">
            <v>2119-0032841-200-PKR-LAHORE</v>
          </cell>
        </row>
        <row r="1891">
          <cell r="C1891">
            <v>0</v>
          </cell>
          <cell r="D1891">
            <v>3452.63</v>
          </cell>
          <cell r="S1891" t="str">
            <v>2119-0032840-200-PKR</v>
          </cell>
          <cell r="T1891" t="str">
            <v>2119-0032840-200-PKR-LAHORE</v>
          </cell>
        </row>
        <row r="1892">
          <cell r="C1892">
            <v>0</v>
          </cell>
          <cell r="D1892">
            <v>221442.95</v>
          </cell>
          <cell r="S1892" t="str">
            <v>2119-0032839-200-PKR</v>
          </cell>
          <cell r="T1892" t="str">
            <v>2119-0032839-200-PKR-LAHORE</v>
          </cell>
        </row>
        <row r="1893">
          <cell r="C1893">
            <v>0</v>
          </cell>
          <cell r="D1893">
            <v>4400</v>
          </cell>
          <cell r="S1893" t="str">
            <v>2119-0032838-200-PKR</v>
          </cell>
          <cell r="T1893" t="str">
            <v>2119-0032838-200-PKR-LAHORE</v>
          </cell>
        </row>
        <row r="1894">
          <cell r="C1894">
            <v>0</v>
          </cell>
          <cell r="D1894">
            <v>200</v>
          </cell>
          <cell r="S1894" t="str">
            <v>2119-0032833-200-PKR</v>
          </cell>
          <cell r="T1894" t="str">
            <v>2119-0032833-200-PKR-LAHORE</v>
          </cell>
        </row>
        <row r="1895">
          <cell r="C1895">
            <v>0</v>
          </cell>
          <cell r="D1895">
            <v>4.7</v>
          </cell>
          <cell r="S1895" t="str">
            <v>2119-0032832-200-PKR</v>
          </cell>
          <cell r="T1895" t="str">
            <v>2119-0032832-200-PKR-LAHORE</v>
          </cell>
        </row>
        <row r="1896">
          <cell r="C1896">
            <v>0</v>
          </cell>
          <cell r="D1896">
            <v>41339.040000000001</v>
          </cell>
          <cell r="S1896" t="str">
            <v>2119-0032831-200-PKR</v>
          </cell>
          <cell r="T1896" t="str">
            <v>2119-0032831-200-PKR-LAHORE</v>
          </cell>
        </row>
        <row r="1897">
          <cell r="C1897">
            <v>0</v>
          </cell>
          <cell r="D1897">
            <v>6687.65</v>
          </cell>
          <cell r="S1897" t="str">
            <v>2119-0032851-200-PKR</v>
          </cell>
          <cell r="T1897" t="str">
            <v>2119-0032851-200-PKR-LAHORE</v>
          </cell>
        </row>
        <row r="1898">
          <cell r="C1898">
            <v>0</v>
          </cell>
          <cell r="D1898">
            <v>164.8</v>
          </cell>
          <cell r="S1898" t="str">
            <v>2119-0032723-000-PKR</v>
          </cell>
          <cell r="T1898" t="str">
            <v>2119-0032723-000-PKR-LAHORE</v>
          </cell>
        </row>
        <row r="1899">
          <cell r="C1899">
            <v>0</v>
          </cell>
          <cell r="D1899">
            <v>5306.2</v>
          </cell>
          <cell r="S1899" t="str">
            <v>2119-0032798-200-PKR</v>
          </cell>
          <cell r="T1899" t="str">
            <v>2119-0032798-200-PKR-LAHORE</v>
          </cell>
        </row>
        <row r="1900">
          <cell r="C1900">
            <v>0</v>
          </cell>
          <cell r="D1900">
            <v>1728643.04</v>
          </cell>
          <cell r="S1900" t="str">
            <v>2119-0032736-100-PKR</v>
          </cell>
          <cell r="T1900" t="str">
            <v>2119-0032736-100-PKR-LAHORE</v>
          </cell>
        </row>
        <row r="1901">
          <cell r="C1901">
            <v>0</v>
          </cell>
          <cell r="D1901">
            <v>1824.63</v>
          </cell>
          <cell r="S1901" t="str">
            <v>2119-0032735-000-PKR</v>
          </cell>
          <cell r="T1901" t="str">
            <v>2119-0032735-000-PKR-LAHORE</v>
          </cell>
        </row>
        <row r="1902">
          <cell r="C1902">
            <v>0</v>
          </cell>
          <cell r="D1902">
            <v>867.37</v>
          </cell>
          <cell r="S1902" t="str">
            <v>2119-0032733-100-PKR</v>
          </cell>
          <cell r="T1902" t="str">
            <v>2119-0032733-100-PKR-LAHORE</v>
          </cell>
        </row>
        <row r="1903">
          <cell r="C1903">
            <v>0</v>
          </cell>
          <cell r="D1903">
            <v>855541.02</v>
          </cell>
          <cell r="S1903" t="str">
            <v>2119-0032732-000-PKR</v>
          </cell>
          <cell r="T1903" t="str">
            <v>2119-0032732-000-PKR-LAHORE</v>
          </cell>
        </row>
        <row r="1904">
          <cell r="C1904">
            <v>0</v>
          </cell>
          <cell r="D1904">
            <v>22958.25</v>
          </cell>
          <cell r="S1904" t="str">
            <v>2119-0032731-000-PKR</v>
          </cell>
          <cell r="T1904" t="str">
            <v>2119-0032731-000-PKR-LAHORE</v>
          </cell>
        </row>
        <row r="1905">
          <cell r="C1905">
            <v>0</v>
          </cell>
          <cell r="D1905">
            <v>0.12</v>
          </cell>
          <cell r="S1905" t="str">
            <v>2119-0032730-100-PKR</v>
          </cell>
          <cell r="T1905" t="str">
            <v>2119-0032730-100-PKR-LAHORE</v>
          </cell>
        </row>
        <row r="1906">
          <cell r="C1906">
            <v>0</v>
          </cell>
          <cell r="D1906">
            <v>11518.8</v>
          </cell>
          <cell r="S1906" t="str">
            <v>2119-0032728-000-PKR</v>
          </cell>
          <cell r="T1906" t="str">
            <v>2119-0032728-000-PKR-LAHORE</v>
          </cell>
        </row>
        <row r="1907">
          <cell r="C1907">
            <v>0</v>
          </cell>
          <cell r="D1907">
            <v>80</v>
          </cell>
          <cell r="S1907" t="str">
            <v>2119-0032738-000-PKR</v>
          </cell>
          <cell r="T1907" t="str">
            <v>2119-0032738-000-PKR-LAHORE</v>
          </cell>
        </row>
        <row r="1908">
          <cell r="C1908">
            <v>0</v>
          </cell>
          <cell r="D1908">
            <v>7279.37</v>
          </cell>
          <cell r="S1908" t="str">
            <v>2119-0032725-000-PKR</v>
          </cell>
          <cell r="T1908" t="str">
            <v>2119-0032725-000-PKR-LAHORE</v>
          </cell>
        </row>
        <row r="1909">
          <cell r="C1909">
            <v>0</v>
          </cell>
          <cell r="D1909">
            <v>222</v>
          </cell>
          <cell r="S1909" t="str">
            <v>2119-0032739-000-PKR</v>
          </cell>
          <cell r="T1909" t="str">
            <v>2119-0032739-000-PKR-LAHORE</v>
          </cell>
        </row>
        <row r="1910">
          <cell r="C1910">
            <v>0</v>
          </cell>
          <cell r="D1910">
            <v>4783.6499999999996</v>
          </cell>
          <cell r="S1910" t="str">
            <v>2119-0032719-000-PKR</v>
          </cell>
          <cell r="T1910" t="str">
            <v>2119-0032719-000-PKR-LAHORE</v>
          </cell>
        </row>
        <row r="1911">
          <cell r="C1911">
            <v>0</v>
          </cell>
          <cell r="D1911">
            <v>65.73</v>
          </cell>
          <cell r="S1911" t="str">
            <v>2119-0032718-000-PKR</v>
          </cell>
          <cell r="T1911" t="str">
            <v>2119-0032718-000-PKR-LAHORE</v>
          </cell>
        </row>
        <row r="1912">
          <cell r="C1912">
            <v>0</v>
          </cell>
          <cell r="D1912">
            <v>97941.25</v>
          </cell>
          <cell r="S1912" t="str">
            <v>2119-0032717-000-PKR</v>
          </cell>
          <cell r="T1912" t="str">
            <v>2119-0032717-000-PKR-LAHORE</v>
          </cell>
        </row>
        <row r="1913">
          <cell r="C1913">
            <v>0</v>
          </cell>
          <cell r="D1913">
            <v>22</v>
          </cell>
          <cell r="S1913" t="str">
            <v>2119-0032715-000-PKR</v>
          </cell>
          <cell r="T1913" t="str">
            <v>2119-0032715-000-PKR-LAHORE</v>
          </cell>
        </row>
        <row r="1914">
          <cell r="C1914">
            <v>0</v>
          </cell>
          <cell r="D1914">
            <v>96.02</v>
          </cell>
          <cell r="S1914" t="str">
            <v>2119-0032714-000-PKR</v>
          </cell>
          <cell r="T1914" t="str">
            <v>2119-0032714-000-PKR-LAHORE</v>
          </cell>
        </row>
        <row r="1915">
          <cell r="C1915">
            <v>0</v>
          </cell>
          <cell r="D1915">
            <v>75.19</v>
          </cell>
          <cell r="S1915" t="str">
            <v>2119-0032713-000-PKR</v>
          </cell>
          <cell r="T1915" t="str">
            <v>2119-0032713-000-PKR-LAHORE</v>
          </cell>
        </row>
        <row r="1916">
          <cell r="C1916">
            <v>0</v>
          </cell>
          <cell r="D1916">
            <v>6.24</v>
          </cell>
          <cell r="S1916" t="str">
            <v>2119-0032711-000-PKR</v>
          </cell>
          <cell r="T1916" t="str">
            <v>2119-0032711-000-PKR-LAHORE</v>
          </cell>
        </row>
        <row r="1917">
          <cell r="C1917">
            <v>0</v>
          </cell>
          <cell r="D1917">
            <v>2587.83</v>
          </cell>
          <cell r="S1917" t="str">
            <v>2119-0032710-000-PKR</v>
          </cell>
          <cell r="T1917" t="str">
            <v>2119-0032710-000-PKR-LAHORE</v>
          </cell>
        </row>
        <row r="1918">
          <cell r="C1918">
            <v>0</v>
          </cell>
          <cell r="D1918">
            <v>4005649.96</v>
          </cell>
          <cell r="S1918" t="str">
            <v>2119-0032708-100-PKR</v>
          </cell>
          <cell r="T1918" t="str">
            <v>2119-0032708-100-PKR-LAHORE</v>
          </cell>
        </row>
        <row r="1919">
          <cell r="C1919">
            <v>0</v>
          </cell>
          <cell r="D1919">
            <v>185.73</v>
          </cell>
          <cell r="S1919" t="str">
            <v>2119-0032727-100-PKR</v>
          </cell>
          <cell r="T1919" t="str">
            <v>2119-0032727-100-PKR-LAHORE</v>
          </cell>
        </row>
        <row r="1920">
          <cell r="C1920">
            <v>0</v>
          </cell>
          <cell r="D1920">
            <v>10221.6</v>
          </cell>
          <cell r="S1920" t="str">
            <v>2119-0032770-200-PKR</v>
          </cell>
          <cell r="T1920" t="str">
            <v>2119-0032770-200-PKR-LAHORE</v>
          </cell>
        </row>
        <row r="1921">
          <cell r="C1921">
            <v>0</v>
          </cell>
          <cell r="D1921">
            <v>100</v>
          </cell>
          <cell r="S1921" t="str">
            <v>2119-0032789-200-PKR</v>
          </cell>
          <cell r="T1921" t="str">
            <v>2119-0032789-200-PKR-LAHORE</v>
          </cell>
        </row>
        <row r="1922">
          <cell r="C1922">
            <v>0</v>
          </cell>
          <cell r="D1922">
            <v>73.489999999999995</v>
          </cell>
          <cell r="S1922" t="str">
            <v>2119-0032787-200-PKR</v>
          </cell>
          <cell r="T1922" t="str">
            <v>2119-0032787-200-PKR-LAHORE</v>
          </cell>
        </row>
        <row r="1923">
          <cell r="C1923">
            <v>0</v>
          </cell>
          <cell r="D1923">
            <v>90</v>
          </cell>
          <cell r="S1923" t="str">
            <v>2119-0032786-200-PKR</v>
          </cell>
          <cell r="T1923" t="str">
            <v>2119-0032786-200-PKR-LAHORE</v>
          </cell>
        </row>
        <row r="1924">
          <cell r="C1924">
            <v>0</v>
          </cell>
          <cell r="D1924">
            <v>5091.1099999999997</v>
          </cell>
          <cell r="S1924" t="str">
            <v>2119-0032783-200-PKR</v>
          </cell>
          <cell r="T1924" t="str">
            <v>2119-0032783-200-PKR-LAHORE</v>
          </cell>
        </row>
        <row r="1925">
          <cell r="C1925">
            <v>0</v>
          </cell>
          <cell r="D1925">
            <v>25000</v>
          </cell>
          <cell r="S1925" t="str">
            <v>2119-0032781-200-PKR</v>
          </cell>
          <cell r="T1925" t="str">
            <v>2119-0032781-200-PKR-LAHORE</v>
          </cell>
        </row>
        <row r="1926">
          <cell r="C1926">
            <v>0</v>
          </cell>
          <cell r="D1926">
            <v>113721388.95999999</v>
          </cell>
          <cell r="S1926" t="str">
            <v>2119-0032774-400-PKR</v>
          </cell>
          <cell r="T1926" t="str">
            <v>2119-0032774-400-PKR-LAHORE</v>
          </cell>
        </row>
        <row r="1927">
          <cell r="C1927">
            <v>0</v>
          </cell>
          <cell r="D1927">
            <v>1001569.81</v>
          </cell>
          <cell r="S1927" t="str">
            <v>2119-0032774-200-PKR</v>
          </cell>
          <cell r="T1927" t="str">
            <v>2119-0032774-200-PKR-LAHORE</v>
          </cell>
        </row>
        <row r="1928">
          <cell r="C1928">
            <v>0</v>
          </cell>
          <cell r="D1928">
            <v>1723474.46</v>
          </cell>
          <cell r="S1928" t="str">
            <v>2119-0032773-200-PKR</v>
          </cell>
          <cell r="T1928" t="str">
            <v>2119-0032773-200-PKR-LAHORE</v>
          </cell>
        </row>
        <row r="1929">
          <cell r="C1929">
            <v>0</v>
          </cell>
          <cell r="D1929">
            <v>369179</v>
          </cell>
          <cell r="S1929" t="str">
            <v>2119-0032737-200-PKR</v>
          </cell>
          <cell r="T1929" t="str">
            <v>2119-0032737-200-PKR-LAHORE</v>
          </cell>
        </row>
        <row r="1930">
          <cell r="C1930">
            <v>0</v>
          </cell>
          <cell r="D1930">
            <v>69867</v>
          </cell>
          <cell r="S1930" t="str">
            <v>2119-0032771-200-PKR</v>
          </cell>
          <cell r="T1930" t="str">
            <v>2119-0032771-200-PKR-LAHORE</v>
          </cell>
        </row>
        <row r="1931">
          <cell r="C1931">
            <v>0</v>
          </cell>
          <cell r="D1931">
            <v>11489.76</v>
          </cell>
          <cell r="S1931" t="str">
            <v>2119-0032539-100-PKR</v>
          </cell>
          <cell r="T1931" t="str">
            <v>2119-0032539-100-PKR-LAHORE</v>
          </cell>
        </row>
        <row r="1932">
          <cell r="C1932">
            <v>0</v>
          </cell>
          <cell r="D1932">
            <v>8634090.1400000006</v>
          </cell>
          <cell r="S1932" t="str">
            <v>2119-0032768-200-PKR</v>
          </cell>
          <cell r="T1932" t="str">
            <v>2119-0032768-200-PKR-LAHORE</v>
          </cell>
        </row>
        <row r="1933">
          <cell r="C1933">
            <v>0</v>
          </cell>
          <cell r="D1933">
            <v>197.43</v>
          </cell>
          <cell r="S1933" t="str">
            <v>2119-0032767-200-PKR</v>
          </cell>
          <cell r="T1933" t="str">
            <v>2119-0032767-200-PKR-LAHORE</v>
          </cell>
        </row>
        <row r="1934">
          <cell r="C1934">
            <v>0</v>
          </cell>
          <cell r="D1934">
            <v>2350.1</v>
          </cell>
          <cell r="S1934" t="str">
            <v>2119-0032757-200-PKR</v>
          </cell>
          <cell r="T1934" t="str">
            <v>2119-0032757-200-PKR-LAHORE</v>
          </cell>
        </row>
        <row r="1935">
          <cell r="C1935">
            <v>0</v>
          </cell>
          <cell r="D1935">
            <v>217600</v>
          </cell>
          <cell r="S1935" t="str">
            <v>2119-0032748-400-PKR</v>
          </cell>
          <cell r="T1935" t="str">
            <v>2119-0032748-400-PKR-LAHORE</v>
          </cell>
        </row>
        <row r="1936">
          <cell r="C1936">
            <v>0</v>
          </cell>
          <cell r="D1936">
            <v>1327</v>
          </cell>
          <cell r="S1936" t="str">
            <v>2119-0032746-400-PKR</v>
          </cell>
          <cell r="T1936" t="str">
            <v>2119-0032746-400-PKR-LAHORE</v>
          </cell>
        </row>
        <row r="1937">
          <cell r="C1937">
            <v>0</v>
          </cell>
          <cell r="D1937">
            <v>34695</v>
          </cell>
          <cell r="S1937" t="str">
            <v>2119-0032744-400-PKR</v>
          </cell>
          <cell r="T1937" t="str">
            <v>2119-0032744-400-PKR-LAHORE</v>
          </cell>
        </row>
        <row r="1938">
          <cell r="C1938">
            <v>0</v>
          </cell>
          <cell r="D1938">
            <v>5667</v>
          </cell>
          <cell r="S1938" t="str">
            <v>2119-0032742-000-PKR</v>
          </cell>
          <cell r="T1938" t="str">
            <v>2119-0032742-000-PKR-LAHORE</v>
          </cell>
        </row>
        <row r="1939">
          <cell r="C1939">
            <v>0</v>
          </cell>
          <cell r="D1939">
            <v>107</v>
          </cell>
          <cell r="S1939" t="str">
            <v>2119-0032741-000-PKR</v>
          </cell>
          <cell r="T1939" t="str">
            <v>2119-0032741-000-PKR-LAHORE</v>
          </cell>
        </row>
        <row r="1940">
          <cell r="C1940">
            <v>0</v>
          </cell>
          <cell r="D1940">
            <v>12662.65</v>
          </cell>
          <cell r="S1940" t="str">
            <v>2119-0032740-000-PKR</v>
          </cell>
          <cell r="T1940" t="str">
            <v>2119-0032740-000-PKR-LAHORE</v>
          </cell>
        </row>
        <row r="1941">
          <cell r="C1941">
            <v>0</v>
          </cell>
          <cell r="D1941">
            <v>1005523.46</v>
          </cell>
          <cell r="S1941" t="str">
            <v>2119-0032772-200-PKR</v>
          </cell>
          <cell r="T1941" t="str">
            <v>2119-0032772-200-PKR-LAHORE</v>
          </cell>
        </row>
        <row r="1942">
          <cell r="C1942">
            <v>0</v>
          </cell>
          <cell r="D1942">
            <v>56333.91</v>
          </cell>
          <cell r="S1942" t="str">
            <v>2119-0032267-000-PKR</v>
          </cell>
          <cell r="T1942" t="str">
            <v>2119-0032267-000-PKR-LAHORE</v>
          </cell>
        </row>
        <row r="1943">
          <cell r="C1943">
            <v>0</v>
          </cell>
          <cell r="D1943">
            <v>1887.31</v>
          </cell>
          <cell r="S1943" t="str">
            <v>2119-0032247-000-PKR</v>
          </cell>
          <cell r="T1943" t="str">
            <v>2119-0032247-000-PKR-LAHORE</v>
          </cell>
        </row>
        <row r="1944">
          <cell r="C1944">
            <v>0</v>
          </cell>
          <cell r="D1944">
            <v>88486.06</v>
          </cell>
          <cell r="S1944" t="str">
            <v>2119-0032290-000-PKR</v>
          </cell>
          <cell r="T1944" t="str">
            <v>2119-0032290-000-PKR-LAHORE</v>
          </cell>
        </row>
        <row r="1945">
          <cell r="C1945">
            <v>0</v>
          </cell>
          <cell r="D1945">
            <v>0.96</v>
          </cell>
          <cell r="S1945" t="str">
            <v>2119-0032287-100-PKR</v>
          </cell>
          <cell r="T1945" t="str">
            <v>2119-0032287-100-PKR-LAHORE</v>
          </cell>
        </row>
        <row r="1946">
          <cell r="C1946">
            <v>0</v>
          </cell>
          <cell r="D1946">
            <v>147549.85</v>
          </cell>
          <cell r="S1946" t="str">
            <v>2119-0032284-100-PKR</v>
          </cell>
          <cell r="T1946" t="str">
            <v>2119-0032284-100-PKR-LAHORE</v>
          </cell>
        </row>
        <row r="1947">
          <cell r="C1947">
            <v>0</v>
          </cell>
          <cell r="D1947">
            <v>7876.44</v>
          </cell>
          <cell r="S1947" t="str">
            <v>2119-0032282-000-PKR</v>
          </cell>
          <cell r="T1947" t="str">
            <v>2119-0032282-000-PKR-LAHORE</v>
          </cell>
        </row>
        <row r="1948">
          <cell r="C1948">
            <v>0</v>
          </cell>
          <cell r="D1948">
            <v>1207.48</v>
          </cell>
          <cell r="S1948" t="str">
            <v>2119-0032281-000-PKR</v>
          </cell>
          <cell r="T1948" t="str">
            <v>2119-0032281-000-PKR-LAHORE</v>
          </cell>
        </row>
        <row r="1949">
          <cell r="C1949">
            <v>0</v>
          </cell>
          <cell r="D1949">
            <v>490744.32000000001</v>
          </cell>
          <cell r="S1949" t="str">
            <v>2119-0032280-300-PKR</v>
          </cell>
          <cell r="T1949" t="str">
            <v>2119-0032280-300-PKR-LAHORE</v>
          </cell>
        </row>
        <row r="1950">
          <cell r="C1950">
            <v>0</v>
          </cell>
          <cell r="D1950">
            <v>0.55000000000000004</v>
          </cell>
          <cell r="S1950" t="str">
            <v>2119-0032274-000-PKR</v>
          </cell>
          <cell r="T1950" t="str">
            <v>2119-0032274-000-PKR-LAHORE</v>
          </cell>
        </row>
        <row r="1951">
          <cell r="C1951">
            <v>0</v>
          </cell>
          <cell r="D1951">
            <v>488.37</v>
          </cell>
          <cell r="S1951" t="str">
            <v>2119-0032297-000-PKR</v>
          </cell>
          <cell r="T1951" t="str">
            <v>2119-0032297-000-PKR-LAHORE</v>
          </cell>
        </row>
        <row r="1952">
          <cell r="C1952">
            <v>0</v>
          </cell>
          <cell r="D1952">
            <v>198</v>
          </cell>
          <cell r="S1952" t="str">
            <v>2119-0032272-000-PKR</v>
          </cell>
          <cell r="T1952" t="str">
            <v>2119-0032272-000-PKR-LAHORE</v>
          </cell>
        </row>
        <row r="1953">
          <cell r="C1953">
            <v>0</v>
          </cell>
          <cell r="D1953">
            <v>755.87</v>
          </cell>
          <cell r="S1953" t="str">
            <v>2119-0032300-200-PKR</v>
          </cell>
          <cell r="T1953" t="str">
            <v>2119-0032300-200-PKR-LAHORE</v>
          </cell>
        </row>
        <row r="1954">
          <cell r="C1954">
            <v>0</v>
          </cell>
          <cell r="D1954">
            <v>366</v>
          </cell>
          <cell r="S1954" t="str">
            <v>2119-0032265-000-PKR</v>
          </cell>
          <cell r="T1954" t="str">
            <v>2119-0032265-000-PKR-LAHORE</v>
          </cell>
        </row>
        <row r="1955">
          <cell r="C1955">
            <v>0</v>
          </cell>
          <cell r="D1955">
            <v>220.05</v>
          </cell>
          <cell r="S1955" t="str">
            <v>2119-0032262-000-PKR</v>
          </cell>
          <cell r="T1955" t="str">
            <v>2119-0032262-000-PKR-LAHORE</v>
          </cell>
        </row>
        <row r="1956">
          <cell r="C1956">
            <v>0</v>
          </cell>
          <cell r="D1956">
            <v>1101</v>
          </cell>
          <cell r="S1956" t="str">
            <v>2119-0032261-000-PKR</v>
          </cell>
          <cell r="T1956" t="str">
            <v>2119-0032261-000-PKR-LAHORE</v>
          </cell>
        </row>
        <row r="1957">
          <cell r="C1957">
            <v>0</v>
          </cell>
          <cell r="D1957">
            <v>797</v>
          </cell>
          <cell r="S1957" t="str">
            <v>2119-0032257-000-PKR</v>
          </cell>
          <cell r="T1957" t="str">
            <v>2119-0032257-000-PKR-LAHORE</v>
          </cell>
        </row>
        <row r="1958">
          <cell r="C1958">
            <v>0</v>
          </cell>
          <cell r="D1958">
            <v>13</v>
          </cell>
          <cell r="S1958" t="str">
            <v>2119-0032253-000-PKR</v>
          </cell>
          <cell r="T1958" t="str">
            <v>2119-0032253-000-PKR-LAHORE</v>
          </cell>
        </row>
        <row r="1959">
          <cell r="C1959">
            <v>0</v>
          </cell>
          <cell r="D1959">
            <v>5137.88</v>
          </cell>
          <cell r="S1959" t="str">
            <v>2119-0032251-000-PKR</v>
          </cell>
          <cell r="T1959" t="str">
            <v>2119-0032251-000-PKR-LAHORE</v>
          </cell>
        </row>
        <row r="1960">
          <cell r="C1960">
            <v>0</v>
          </cell>
          <cell r="D1960">
            <v>38332.46</v>
          </cell>
          <cell r="S1960" t="str">
            <v>2119-0032250-100-PKR</v>
          </cell>
          <cell r="T1960" t="str">
            <v>2119-0032250-100-PKR-LAHORE</v>
          </cell>
        </row>
        <row r="1961">
          <cell r="C1961">
            <v>0</v>
          </cell>
          <cell r="D1961">
            <v>8285.33</v>
          </cell>
          <cell r="S1961" t="str">
            <v>2119-0032249-000-PKR</v>
          </cell>
          <cell r="T1961" t="str">
            <v>2119-0032249-000-PKR-LAHORE</v>
          </cell>
        </row>
        <row r="1962">
          <cell r="C1962">
            <v>0</v>
          </cell>
          <cell r="D1962">
            <v>125.11</v>
          </cell>
          <cell r="S1962" t="str">
            <v>2119-0032543-000-PKR</v>
          </cell>
          <cell r="T1962" t="str">
            <v>2119-0032543-000-PKR-LAHORE</v>
          </cell>
        </row>
        <row r="1963">
          <cell r="C1963">
            <v>0</v>
          </cell>
          <cell r="D1963">
            <v>34861.19</v>
          </cell>
          <cell r="S1963" t="str">
            <v>2119-0032273-200-PKR</v>
          </cell>
          <cell r="T1963" t="str">
            <v>2119-0032273-200-PKR-LAHORE</v>
          </cell>
        </row>
        <row r="1964">
          <cell r="C1964">
            <v>0</v>
          </cell>
          <cell r="D1964">
            <v>4032603.01</v>
          </cell>
          <cell r="S1964" t="str">
            <v>2119-0032320-100-PKR</v>
          </cell>
          <cell r="T1964" t="str">
            <v>2119-0032320-100-PKR-LAHORE</v>
          </cell>
        </row>
        <row r="1965">
          <cell r="C1965">
            <v>0</v>
          </cell>
          <cell r="D1965">
            <v>75</v>
          </cell>
          <cell r="S1965" t="str">
            <v>2119-0032339-000-PKR</v>
          </cell>
          <cell r="T1965" t="str">
            <v>2119-0032339-000-PKR-LAHORE</v>
          </cell>
        </row>
        <row r="1966">
          <cell r="C1966">
            <v>0</v>
          </cell>
          <cell r="D1966">
            <v>120357.23</v>
          </cell>
          <cell r="S1966" t="str">
            <v>2119-0032334-200-PKR</v>
          </cell>
          <cell r="T1966" t="str">
            <v>2119-0032334-200-PKR-LAHORE</v>
          </cell>
        </row>
        <row r="1967">
          <cell r="C1967">
            <v>0</v>
          </cell>
          <cell r="D1967">
            <v>28461.1</v>
          </cell>
          <cell r="S1967" t="str">
            <v>2119-0032333-100-PKR</v>
          </cell>
          <cell r="T1967" t="str">
            <v>2119-0032333-100-PKR-LAHORE</v>
          </cell>
        </row>
        <row r="1968">
          <cell r="C1968">
            <v>0</v>
          </cell>
          <cell r="D1968">
            <v>6773516.4199999999</v>
          </cell>
          <cell r="S1968" t="str">
            <v>2119-0032332-240-PKR</v>
          </cell>
          <cell r="T1968" t="str">
            <v>2119-0032332-240-PKR-LAHORE</v>
          </cell>
        </row>
        <row r="1969">
          <cell r="C1969">
            <v>0</v>
          </cell>
          <cell r="D1969">
            <v>6785926.3099999996</v>
          </cell>
          <cell r="S1969" t="str">
            <v>2119-0032332-100-PKR</v>
          </cell>
          <cell r="T1969" t="str">
            <v>2119-0032332-100-PKR-LAHORE</v>
          </cell>
        </row>
        <row r="1970">
          <cell r="C1970">
            <v>0</v>
          </cell>
          <cell r="D1970">
            <v>242.52</v>
          </cell>
          <cell r="S1970" t="str">
            <v>2119-0032330-100-PKR</v>
          </cell>
          <cell r="T1970" t="str">
            <v>2119-0032330-100-PKR-LAHORE</v>
          </cell>
        </row>
        <row r="1971">
          <cell r="C1971">
            <v>0</v>
          </cell>
          <cell r="D1971">
            <v>4579.33</v>
          </cell>
          <cell r="S1971" t="str">
            <v>2119-0032326-100-PKR</v>
          </cell>
          <cell r="T1971" t="str">
            <v>2119-0032326-100-PKR-LAHORE</v>
          </cell>
        </row>
        <row r="1972">
          <cell r="C1972">
            <v>0</v>
          </cell>
          <cell r="D1972">
            <v>13.32</v>
          </cell>
          <cell r="S1972" t="str">
            <v>2119-0032324-000-PKR</v>
          </cell>
          <cell r="T1972" t="str">
            <v>2119-0032324-000-PKR-LAHORE</v>
          </cell>
        </row>
        <row r="1973">
          <cell r="C1973">
            <v>0</v>
          </cell>
          <cell r="D1973">
            <v>1073.05</v>
          </cell>
          <cell r="S1973" t="str">
            <v>2119-0032291-000-PKR</v>
          </cell>
          <cell r="T1973" t="str">
            <v>2119-0032291-000-PKR-LAHORE</v>
          </cell>
        </row>
        <row r="1974">
          <cell r="C1974">
            <v>0</v>
          </cell>
          <cell r="D1974">
            <v>548.96</v>
          </cell>
          <cell r="S1974" t="str">
            <v>2119-0032322-000-PKR</v>
          </cell>
          <cell r="T1974" t="str">
            <v>2119-0032322-000-PKR-LAHORE</v>
          </cell>
        </row>
        <row r="1975">
          <cell r="C1975">
            <v>0</v>
          </cell>
          <cell r="D1975">
            <v>11702.31</v>
          </cell>
          <cell r="S1975" t="str">
            <v>2119-0032246-000-PKR</v>
          </cell>
          <cell r="T1975" t="str">
            <v>2119-0032246-000-PKR-LAHORE</v>
          </cell>
        </row>
        <row r="1976">
          <cell r="C1976">
            <v>0</v>
          </cell>
          <cell r="D1976">
            <v>11895.73</v>
          </cell>
          <cell r="S1976" t="str">
            <v>2119-0032318-000-PKR</v>
          </cell>
          <cell r="T1976" t="str">
            <v>2119-0032318-000-PKR-LAHORE</v>
          </cell>
        </row>
        <row r="1977">
          <cell r="C1977">
            <v>0</v>
          </cell>
          <cell r="D1977">
            <v>199</v>
          </cell>
          <cell r="S1977" t="str">
            <v>2119-0032315-000-PKR</v>
          </cell>
          <cell r="T1977" t="str">
            <v>2119-0032315-000-PKR-LAHORE</v>
          </cell>
        </row>
        <row r="1978">
          <cell r="C1978">
            <v>0</v>
          </cell>
          <cell r="D1978">
            <v>608</v>
          </cell>
          <cell r="S1978" t="str">
            <v>2119-0032312-000-PKR</v>
          </cell>
          <cell r="T1978" t="str">
            <v>2119-0032312-000-PKR-LAHORE</v>
          </cell>
        </row>
        <row r="1979">
          <cell r="C1979">
            <v>0</v>
          </cell>
          <cell r="D1979">
            <v>488.93</v>
          </cell>
          <cell r="S1979" t="str">
            <v>2119-0032311-000-PKR</v>
          </cell>
          <cell r="T1979" t="str">
            <v>2119-0032311-000-PKR-LAHORE</v>
          </cell>
        </row>
        <row r="1980">
          <cell r="C1980">
            <v>0</v>
          </cell>
          <cell r="D1980">
            <v>115.97</v>
          </cell>
          <cell r="S1980" t="str">
            <v>2119-0032310-000-PKR</v>
          </cell>
          <cell r="T1980" t="str">
            <v>2119-0032310-000-PKR-LAHORE</v>
          </cell>
        </row>
        <row r="1981">
          <cell r="C1981">
            <v>0</v>
          </cell>
          <cell r="D1981">
            <v>331.25</v>
          </cell>
          <cell r="S1981" t="str">
            <v>2119-0032309-000-PKR</v>
          </cell>
          <cell r="T1981" t="str">
            <v>2119-0032309-000-PKR-LAHORE</v>
          </cell>
        </row>
        <row r="1982">
          <cell r="C1982">
            <v>0</v>
          </cell>
          <cell r="D1982">
            <v>2123512.7000000002</v>
          </cell>
          <cell r="S1982" t="str">
            <v>2119-0032307-100-PKR</v>
          </cell>
          <cell r="T1982" t="str">
            <v>2119-0032307-100-PKR-LAHORE</v>
          </cell>
        </row>
        <row r="1983">
          <cell r="C1983">
            <v>0</v>
          </cell>
          <cell r="D1983">
            <v>6585.29</v>
          </cell>
          <cell r="S1983" t="str">
            <v>2119-0032303-000-PKR</v>
          </cell>
          <cell r="T1983" t="str">
            <v>2119-0032303-000-PKR-LAHORE</v>
          </cell>
        </row>
        <row r="1984">
          <cell r="C1984">
            <v>0</v>
          </cell>
          <cell r="D1984">
            <v>1293.56</v>
          </cell>
          <cell r="S1984" t="str">
            <v>2119-0032301-000-PKR</v>
          </cell>
          <cell r="T1984" t="str">
            <v>2119-0032301-000-PKR-LAHORE</v>
          </cell>
        </row>
        <row r="1985">
          <cell r="C1985">
            <v>0</v>
          </cell>
          <cell r="D1985">
            <v>1722.01</v>
          </cell>
          <cell r="S1985" t="str">
            <v>2119-0032323-000-PKR</v>
          </cell>
          <cell r="T1985" t="str">
            <v>2119-0032323-000-PKR-LAHORE</v>
          </cell>
        </row>
        <row r="1986">
          <cell r="C1986">
            <v>0</v>
          </cell>
          <cell r="D1986">
            <v>37.5</v>
          </cell>
          <cell r="S1986" t="str">
            <v>2119-0032193-000-PKR</v>
          </cell>
          <cell r="T1986" t="str">
            <v>2119-0032193-000-PKR-LAHORE</v>
          </cell>
        </row>
        <row r="1987">
          <cell r="C1987">
            <v>0</v>
          </cell>
          <cell r="D1987">
            <v>4611.88</v>
          </cell>
          <cell r="S1987" t="str">
            <v>2119-0032248-000-PKR</v>
          </cell>
          <cell r="T1987" t="str">
            <v>2119-0032248-000-PKR-LAHORE</v>
          </cell>
        </row>
        <row r="1988">
          <cell r="C1988">
            <v>0</v>
          </cell>
          <cell r="D1988">
            <v>2796.41</v>
          </cell>
          <cell r="S1988" t="str">
            <v>2119-0032203-100-PKR</v>
          </cell>
          <cell r="T1988" t="str">
            <v>2119-0032203-100-PKR-LAHORE</v>
          </cell>
        </row>
        <row r="1989">
          <cell r="C1989">
            <v>0</v>
          </cell>
          <cell r="D1989">
            <v>82.68</v>
          </cell>
          <cell r="S1989" t="str">
            <v>2119-0032202-000-PKR</v>
          </cell>
          <cell r="T1989" t="str">
            <v>2119-0032202-000-PKR-LAHORE</v>
          </cell>
        </row>
        <row r="1990">
          <cell r="C1990">
            <v>0</v>
          </cell>
          <cell r="D1990">
            <v>127.68</v>
          </cell>
          <cell r="S1990" t="str">
            <v>2119-0032201-000-PKR</v>
          </cell>
          <cell r="T1990" t="str">
            <v>2119-0032201-000-PKR-LAHORE</v>
          </cell>
        </row>
        <row r="1991">
          <cell r="C1991">
            <v>0</v>
          </cell>
          <cell r="D1991">
            <v>3.07</v>
          </cell>
          <cell r="S1991" t="str">
            <v>2119-0032200-000-PKR</v>
          </cell>
          <cell r="T1991" t="str">
            <v>2119-0032200-000-PKR-LAHORE</v>
          </cell>
        </row>
        <row r="1992">
          <cell r="C1992">
            <v>0</v>
          </cell>
          <cell r="D1992">
            <v>56</v>
          </cell>
          <cell r="S1992" t="str">
            <v>2119-0032199-000-PKR</v>
          </cell>
          <cell r="T1992" t="str">
            <v>2119-0032199-000-PKR-LAHORE</v>
          </cell>
        </row>
        <row r="1993">
          <cell r="C1993">
            <v>0</v>
          </cell>
          <cell r="D1993">
            <v>3957.58</v>
          </cell>
          <cell r="S1993" t="str">
            <v>2119-0032197-000-PKR</v>
          </cell>
          <cell r="T1993" t="str">
            <v>2119-0032197-000-PKR-LAHORE</v>
          </cell>
        </row>
        <row r="1994">
          <cell r="C1994">
            <v>0</v>
          </cell>
          <cell r="D1994">
            <v>24.24</v>
          </cell>
          <cell r="S1994" t="str">
            <v>2119-0032196-000-PKR</v>
          </cell>
          <cell r="T1994" t="str">
            <v>2119-0032196-000-PKR-LAHORE</v>
          </cell>
        </row>
        <row r="1995">
          <cell r="C1995">
            <v>0</v>
          </cell>
          <cell r="D1995">
            <v>55205</v>
          </cell>
          <cell r="S1995" t="str">
            <v>2119-0032205-100-PKR</v>
          </cell>
          <cell r="T1995" t="str">
            <v>2119-0032205-100-PKR-LAHORE</v>
          </cell>
        </row>
        <row r="1996">
          <cell r="C1996">
            <v>0</v>
          </cell>
          <cell r="D1996">
            <v>1.53</v>
          </cell>
          <cell r="S1996" t="str">
            <v>2119-0032194-000-PKR</v>
          </cell>
          <cell r="T1996" t="str">
            <v>2119-0032194-000-PKR-LAHORE</v>
          </cell>
        </row>
        <row r="1997">
          <cell r="C1997">
            <v>0</v>
          </cell>
          <cell r="D1997">
            <v>193318.21</v>
          </cell>
          <cell r="S1997" t="str">
            <v>2119-0032206-000-PKR</v>
          </cell>
          <cell r="T1997" t="str">
            <v>2119-0032206-000-PKR-LAHORE</v>
          </cell>
        </row>
        <row r="1998">
          <cell r="C1998">
            <v>0</v>
          </cell>
          <cell r="D1998">
            <v>262.5</v>
          </cell>
          <cell r="S1998" t="str">
            <v>2119-0032192-000-PKR</v>
          </cell>
          <cell r="T1998" t="str">
            <v>2119-0032192-000-PKR-LAHORE</v>
          </cell>
        </row>
        <row r="1999">
          <cell r="C1999">
            <v>0</v>
          </cell>
          <cell r="D1999">
            <v>19.5</v>
          </cell>
          <cell r="S1999" t="str">
            <v>2119-0032190-000-PKR</v>
          </cell>
          <cell r="T1999" t="str">
            <v>2119-0032190-000-PKR-LAHORE</v>
          </cell>
        </row>
        <row r="2000">
          <cell r="C2000">
            <v>0</v>
          </cell>
          <cell r="D2000">
            <v>5.5</v>
          </cell>
          <cell r="S2000" t="str">
            <v>2119-0032188-000-PKR</v>
          </cell>
          <cell r="T2000" t="str">
            <v>2119-0032188-000-PKR-LAHORE</v>
          </cell>
        </row>
        <row r="2001">
          <cell r="C2001">
            <v>0</v>
          </cell>
          <cell r="D2001">
            <v>15.5</v>
          </cell>
          <cell r="S2001" t="str">
            <v>2119-0032187-000-PKR</v>
          </cell>
          <cell r="T2001" t="str">
            <v>2119-0032187-000-PKR-LAHORE</v>
          </cell>
        </row>
        <row r="2002">
          <cell r="C2002">
            <v>0</v>
          </cell>
          <cell r="D2002">
            <v>1000</v>
          </cell>
          <cell r="S2002" t="str">
            <v>2119-0032186-000-PKR</v>
          </cell>
          <cell r="T2002" t="str">
            <v>2119-0032186-000-PKR-LAHORE</v>
          </cell>
        </row>
        <row r="2003">
          <cell r="C2003">
            <v>0</v>
          </cell>
          <cell r="D2003">
            <v>1995250.48</v>
          </cell>
          <cell r="S2003" t="str">
            <v>2119-0032184-100-PKR</v>
          </cell>
          <cell r="T2003" t="str">
            <v>2119-0032184-100-PKR-LAHORE</v>
          </cell>
        </row>
        <row r="2004">
          <cell r="C2004">
            <v>0</v>
          </cell>
          <cell r="D2004">
            <v>419.41</v>
          </cell>
          <cell r="S2004" t="str">
            <v>2119-0032182-100-PKR</v>
          </cell>
          <cell r="T2004" t="str">
            <v>2119-0032182-100-PKR-LAHORE</v>
          </cell>
        </row>
        <row r="2005">
          <cell r="C2005">
            <v>0</v>
          </cell>
          <cell r="D2005">
            <v>410.64</v>
          </cell>
          <cell r="S2005" t="str">
            <v>2119-0032176-000-PKR</v>
          </cell>
          <cell r="T2005" t="str">
            <v>2119-0032176-000-PKR-LAHORE</v>
          </cell>
        </row>
        <row r="2006">
          <cell r="C2006">
            <v>0</v>
          </cell>
          <cell r="D2006">
            <v>6140.71</v>
          </cell>
          <cell r="S2006" t="str">
            <v>2119-0032173-000-PKR</v>
          </cell>
          <cell r="T2006" t="str">
            <v>2119-0032173-000-PKR-LAHORE</v>
          </cell>
        </row>
        <row r="2007">
          <cell r="C2007">
            <v>0</v>
          </cell>
          <cell r="D2007">
            <v>15.5</v>
          </cell>
          <cell r="S2007" t="str">
            <v>2119-0032195-000-PKR</v>
          </cell>
          <cell r="T2007" t="str">
            <v>2119-0032195-000-PKR-LAHORE</v>
          </cell>
        </row>
        <row r="2008">
          <cell r="C2008">
            <v>0</v>
          </cell>
          <cell r="D2008">
            <v>3371.61</v>
          </cell>
          <cell r="S2008" t="str">
            <v>2119-0032227-200-PKR</v>
          </cell>
          <cell r="T2008" t="str">
            <v>2119-0032227-200-PKR-LAHORE</v>
          </cell>
        </row>
        <row r="2009">
          <cell r="C2009">
            <v>0</v>
          </cell>
          <cell r="D2009">
            <v>35506.9</v>
          </cell>
          <cell r="S2009" t="str">
            <v>2119-0032245-000-PKR</v>
          </cell>
          <cell r="T2009" t="str">
            <v>2119-0032245-000-PKR-LAHORE</v>
          </cell>
        </row>
        <row r="2010">
          <cell r="C2010">
            <v>0</v>
          </cell>
          <cell r="D2010">
            <v>7572.15</v>
          </cell>
          <cell r="S2010" t="str">
            <v>2119-0032244-000-PKR</v>
          </cell>
          <cell r="T2010" t="str">
            <v>2119-0032244-000-PKR-LAHORE</v>
          </cell>
        </row>
        <row r="2011">
          <cell r="C2011">
            <v>0</v>
          </cell>
          <cell r="D2011">
            <v>0.88</v>
          </cell>
          <cell r="S2011" t="str">
            <v>2119-0032242-200-PKR</v>
          </cell>
          <cell r="T2011" t="str">
            <v>2119-0032242-200-PKR-LAHORE</v>
          </cell>
        </row>
        <row r="2012">
          <cell r="C2012">
            <v>0</v>
          </cell>
          <cell r="D2012">
            <v>649.55999999999995</v>
          </cell>
          <cell r="S2012" t="str">
            <v>2119-0032239-100-PKR</v>
          </cell>
          <cell r="T2012" t="str">
            <v>2119-0032239-100-PKR-LAHORE</v>
          </cell>
        </row>
        <row r="2013">
          <cell r="C2013">
            <v>0</v>
          </cell>
          <cell r="D2013">
            <v>0.68</v>
          </cell>
          <cell r="S2013" t="str">
            <v>2119-0032236-200-PKR</v>
          </cell>
          <cell r="T2013" t="str">
            <v>2119-0032236-200-PKR-LAHORE</v>
          </cell>
        </row>
        <row r="2014">
          <cell r="C2014">
            <v>0</v>
          </cell>
          <cell r="D2014">
            <v>952.29</v>
          </cell>
          <cell r="S2014" t="str">
            <v>2119-0032235-100-PKR</v>
          </cell>
          <cell r="T2014" t="str">
            <v>2119-0032235-100-PKR-LAHORE</v>
          </cell>
        </row>
        <row r="2015">
          <cell r="C2015">
            <v>0</v>
          </cell>
          <cell r="D2015">
            <v>668.19</v>
          </cell>
          <cell r="S2015" t="str">
            <v>2119-0032232-100-PKR</v>
          </cell>
          <cell r="T2015" t="str">
            <v>2119-0032232-100-PKR-LAHORE</v>
          </cell>
        </row>
        <row r="2016">
          <cell r="C2016">
            <v>0</v>
          </cell>
          <cell r="D2016">
            <v>2740.71</v>
          </cell>
          <cell r="S2016" t="str">
            <v>2119-0032231-100-PKR</v>
          </cell>
          <cell r="T2016" t="str">
            <v>2119-0032231-100-PKR-LAHORE</v>
          </cell>
        </row>
        <row r="2017">
          <cell r="C2017">
            <v>0</v>
          </cell>
          <cell r="D2017">
            <v>2170.67</v>
          </cell>
          <cell r="S2017" t="str">
            <v>2119-0032204-100-PKR</v>
          </cell>
          <cell r="T2017" t="str">
            <v>2119-0032204-100-PKR-LAHORE</v>
          </cell>
        </row>
        <row r="2018">
          <cell r="C2018">
            <v>0</v>
          </cell>
          <cell r="D2018">
            <v>10429.15</v>
          </cell>
          <cell r="S2018" t="str">
            <v>2119-0032228-000-PKR</v>
          </cell>
          <cell r="T2018" t="str">
            <v>2119-0032228-000-PKR-LAHORE</v>
          </cell>
        </row>
        <row r="2019">
          <cell r="C2019">
            <v>0</v>
          </cell>
          <cell r="D2019">
            <v>2794.25</v>
          </cell>
          <cell r="S2019" t="str">
            <v>2119-0032360-100-PKR</v>
          </cell>
          <cell r="T2019" t="str">
            <v>2119-0032360-100-PKR-LAHORE</v>
          </cell>
        </row>
        <row r="2020">
          <cell r="C2020">
            <v>0</v>
          </cell>
          <cell r="D2020">
            <v>21253.34</v>
          </cell>
          <cell r="S2020" t="str">
            <v>2119-0032227-100-PKR</v>
          </cell>
          <cell r="T2020" t="str">
            <v>2119-0032227-100-PKR-LAHORE</v>
          </cell>
        </row>
        <row r="2021">
          <cell r="C2021">
            <v>0</v>
          </cell>
          <cell r="D2021">
            <v>43279.6</v>
          </cell>
          <cell r="S2021" t="str">
            <v>2119-0032224-200-PKR</v>
          </cell>
          <cell r="T2021" t="str">
            <v>2119-0032224-200-PKR-LAHORE</v>
          </cell>
        </row>
        <row r="2022">
          <cell r="C2022">
            <v>0</v>
          </cell>
          <cell r="D2022">
            <v>3410.92</v>
          </cell>
          <cell r="S2022" t="str">
            <v>2119-0032222-100-PKR</v>
          </cell>
          <cell r="T2022" t="str">
            <v>2119-0032222-100-PKR-LAHORE</v>
          </cell>
        </row>
        <row r="2023">
          <cell r="C2023">
            <v>0</v>
          </cell>
          <cell r="D2023">
            <v>72068.039999999994</v>
          </cell>
          <cell r="S2023" t="str">
            <v>2119-0032216-100-PKR</v>
          </cell>
          <cell r="T2023" t="str">
            <v>2119-0032216-100-PKR-LAHORE</v>
          </cell>
        </row>
        <row r="2024">
          <cell r="C2024">
            <v>0</v>
          </cell>
          <cell r="D2024">
            <v>1605174.94</v>
          </cell>
          <cell r="S2024" t="str">
            <v>2119-0032215-100-PKR</v>
          </cell>
          <cell r="T2024" t="str">
            <v>2119-0032215-100-PKR-LAHORE</v>
          </cell>
        </row>
        <row r="2025">
          <cell r="C2025">
            <v>0</v>
          </cell>
          <cell r="D2025">
            <v>17248.740000000002</v>
          </cell>
          <cell r="S2025" t="str">
            <v>2119-0032213-000-PKR</v>
          </cell>
          <cell r="T2025" t="str">
            <v>2119-0032213-000-PKR-LAHORE</v>
          </cell>
        </row>
        <row r="2026">
          <cell r="C2026">
            <v>0</v>
          </cell>
          <cell r="D2026">
            <v>35377.910000000003</v>
          </cell>
          <cell r="S2026" t="str">
            <v>2119-0032210-100-PKR</v>
          </cell>
          <cell r="T2026" t="str">
            <v>2119-0032210-100-PKR-LAHORE</v>
          </cell>
        </row>
        <row r="2027">
          <cell r="C2027">
            <v>0</v>
          </cell>
          <cell r="D2027">
            <v>21766353.039999999</v>
          </cell>
          <cell r="S2027" t="str">
            <v>2119-0032208-400-PKR</v>
          </cell>
          <cell r="T2027" t="str">
            <v>2119-0032208-400-PKR-LAHORE</v>
          </cell>
        </row>
        <row r="2028">
          <cell r="C2028">
            <v>0</v>
          </cell>
          <cell r="D2028">
            <v>21741.08</v>
          </cell>
          <cell r="S2028" t="str">
            <v>2119-0032208-100-PKR</v>
          </cell>
          <cell r="T2028" t="str">
            <v>2119-0032208-100-PKR-LAHORE</v>
          </cell>
        </row>
        <row r="2029">
          <cell r="C2029">
            <v>0</v>
          </cell>
          <cell r="D2029">
            <v>4228.55</v>
          </cell>
          <cell r="S2029" t="str">
            <v>2119-0032230-000-PKR</v>
          </cell>
          <cell r="T2029" t="str">
            <v>2119-0032230-000-PKR-LAHORE</v>
          </cell>
        </row>
        <row r="2030">
          <cell r="C2030">
            <v>0</v>
          </cell>
          <cell r="D2030">
            <v>78.81</v>
          </cell>
          <cell r="S2030" t="str">
            <v>2119-0032478-000-PKR</v>
          </cell>
          <cell r="T2030" t="str">
            <v>2119-0032478-000-PKR-LAHORE</v>
          </cell>
        </row>
        <row r="2031">
          <cell r="C2031">
            <v>0</v>
          </cell>
          <cell r="D2031">
            <v>1881.21</v>
          </cell>
          <cell r="S2031" t="str">
            <v>2119-0032341-000-PKR</v>
          </cell>
          <cell r="T2031" t="str">
            <v>2119-0032341-000-PKR-LAHORE</v>
          </cell>
        </row>
        <row r="2032">
          <cell r="C2032">
            <v>0</v>
          </cell>
          <cell r="D2032">
            <v>258406.09</v>
          </cell>
          <cell r="S2032" t="str">
            <v>2119-0032495-000-PKR</v>
          </cell>
          <cell r="T2032" t="str">
            <v>2119-0032495-000-PKR-LAHORE</v>
          </cell>
        </row>
        <row r="2033">
          <cell r="C2033">
            <v>0</v>
          </cell>
          <cell r="D2033">
            <v>476</v>
          </cell>
          <cell r="S2033" t="str">
            <v>2119-0032492-000-PKR</v>
          </cell>
          <cell r="T2033" t="str">
            <v>2119-0032492-000-PKR-LAHORE</v>
          </cell>
        </row>
        <row r="2034">
          <cell r="C2034">
            <v>0</v>
          </cell>
          <cell r="D2034">
            <v>1565.09</v>
          </cell>
          <cell r="S2034" t="str">
            <v>2119-0032491-100-PKR</v>
          </cell>
          <cell r="T2034" t="str">
            <v>2119-0032491-100-PKR-LAHORE</v>
          </cell>
        </row>
        <row r="2035">
          <cell r="C2035">
            <v>0</v>
          </cell>
          <cell r="D2035">
            <v>2719.7</v>
          </cell>
          <cell r="S2035" t="str">
            <v>2119-0032489-100-PKR</v>
          </cell>
          <cell r="T2035" t="str">
            <v>2119-0032489-100-PKR-LAHORE</v>
          </cell>
        </row>
        <row r="2036">
          <cell r="C2036">
            <v>0</v>
          </cell>
          <cell r="D2036">
            <v>128.34</v>
          </cell>
          <cell r="S2036" t="str">
            <v>2119-0032488-000-PKR</v>
          </cell>
          <cell r="T2036" t="str">
            <v>2119-0032488-000-PKR-LAHORE</v>
          </cell>
        </row>
        <row r="2037">
          <cell r="C2037">
            <v>0</v>
          </cell>
          <cell r="D2037">
            <v>603.04</v>
          </cell>
          <cell r="S2037" t="str">
            <v>2119-0032486-100-PKR</v>
          </cell>
          <cell r="T2037" t="str">
            <v>2119-0032486-100-PKR-LAHORE</v>
          </cell>
        </row>
        <row r="2038">
          <cell r="C2038">
            <v>0</v>
          </cell>
          <cell r="D2038">
            <v>1303.58</v>
          </cell>
          <cell r="S2038" t="str">
            <v>2119-0032485-200-PKR</v>
          </cell>
          <cell r="T2038" t="str">
            <v>2119-0032485-200-PKR-LAHORE</v>
          </cell>
        </row>
        <row r="2039">
          <cell r="C2039">
            <v>0</v>
          </cell>
          <cell r="D2039">
            <v>1445.92</v>
          </cell>
          <cell r="S2039" t="str">
            <v>2119-0032499-000-PKR</v>
          </cell>
          <cell r="T2039" t="str">
            <v>2119-0032499-000-PKR-LAHORE</v>
          </cell>
        </row>
        <row r="2040">
          <cell r="C2040">
            <v>0</v>
          </cell>
          <cell r="D2040">
            <v>666.72</v>
          </cell>
          <cell r="S2040" t="str">
            <v>2119-0032479-200-PKR</v>
          </cell>
          <cell r="T2040" t="str">
            <v>2119-0032479-200-PKR-LAHORE</v>
          </cell>
        </row>
        <row r="2041">
          <cell r="C2041">
            <v>0</v>
          </cell>
          <cell r="D2041">
            <v>4197</v>
          </cell>
          <cell r="S2041" t="str">
            <v>2119-0032500-100-PKR</v>
          </cell>
          <cell r="T2041" t="str">
            <v>2119-0032500-100-PKR-LAHORE</v>
          </cell>
        </row>
        <row r="2042">
          <cell r="C2042">
            <v>0</v>
          </cell>
          <cell r="D2042">
            <v>525</v>
          </cell>
          <cell r="S2042" t="str">
            <v>2119-0032476-200-PKR</v>
          </cell>
          <cell r="T2042" t="str">
            <v>2119-0032476-200-PKR-LAHORE</v>
          </cell>
        </row>
        <row r="2043">
          <cell r="C2043">
            <v>0</v>
          </cell>
          <cell r="D2043">
            <v>645.24</v>
          </cell>
          <cell r="S2043" t="str">
            <v>2119-0032472-000-PKR</v>
          </cell>
          <cell r="T2043" t="str">
            <v>2119-0032472-000-PKR-LAHORE</v>
          </cell>
        </row>
        <row r="2044">
          <cell r="C2044">
            <v>0</v>
          </cell>
          <cell r="D2044">
            <v>1893.85</v>
          </cell>
          <cell r="S2044" t="str">
            <v>2119-0032467-000-PKR</v>
          </cell>
          <cell r="T2044" t="str">
            <v>2119-0032467-000-PKR-LAHORE</v>
          </cell>
        </row>
        <row r="2045">
          <cell r="C2045">
            <v>0</v>
          </cell>
          <cell r="D2045">
            <v>1029.78</v>
          </cell>
          <cell r="S2045" t="str">
            <v>2119-0032466-100-PKR</v>
          </cell>
          <cell r="T2045" t="str">
            <v>2119-0032466-100-PKR-LAHORE</v>
          </cell>
        </row>
        <row r="2046">
          <cell r="C2046">
            <v>0</v>
          </cell>
          <cell r="D2046">
            <v>12.89</v>
          </cell>
          <cell r="S2046" t="str">
            <v>2119-0032465-000-PKR</v>
          </cell>
          <cell r="T2046" t="str">
            <v>2119-0032465-000-PKR-LAHORE</v>
          </cell>
        </row>
        <row r="2047">
          <cell r="C2047">
            <v>0</v>
          </cell>
          <cell r="D2047">
            <v>1428.3</v>
          </cell>
          <cell r="S2047" t="str">
            <v>2119-0032464-000-PKR</v>
          </cell>
          <cell r="T2047" t="str">
            <v>2119-0032464-000-PKR-LAHORE</v>
          </cell>
        </row>
        <row r="2048">
          <cell r="C2048">
            <v>0</v>
          </cell>
          <cell r="D2048">
            <v>1511.99</v>
          </cell>
          <cell r="S2048" t="str">
            <v>2119-0032460-100-PKR</v>
          </cell>
          <cell r="T2048" t="str">
            <v>2119-0032460-100-PKR-LAHORE</v>
          </cell>
        </row>
        <row r="2049">
          <cell r="C2049">
            <v>0</v>
          </cell>
          <cell r="D2049">
            <v>11</v>
          </cell>
          <cell r="S2049" t="str">
            <v>2119-0032459-000-PKR</v>
          </cell>
          <cell r="T2049" t="str">
            <v>2119-0032459-000-PKR-LAHORE</v>
          </cell>
        </row>
        <row r="2050">
          <cell r="C2050">
            <v>0</v>
          </cell>
          <cell r="D2050">
            <v>425</v>
          </cell>
          <cell r="S2050" t="str">
            <v>2119-0032458-000-PKR</v>
          </cell>
          <cell r="T2050" t="str">
            <v>2119-0032458-000-PKR-LAHORE</v>
          </cell>
        </row>
        <row r="2051">
          <cell r="C2051">
            <v>0</v>
          </cell>
          <cell r="D2051">
            <v>10250.4</v>
          </cell>
          <cell r="S2051" t="str">
            <v>2119-0032481-100-PKR</v>
          </cell>
          <cell r="T2051" t="str">
            <v>2119-0032481-100-PKR-LAHORE</v>
          </cell>
        </row>
        <row r="2052">
          <cell r="C2052">
            <v>0</v>
          </cell>
          <cell r="D2052">
            <v>1734703.55</v>
          </cell>
          <cell r="S2052" t="str">
            <v>2119-0032518-100-PKR</v>
          </cell>
          <cell r="T2052" t="str">
            <v>2119-0032518-100-PKR-LAHORE</v>
          </cell>
        </row>
        <row r="2053">
          <cell r="C2053">
            <v>0</v>
          </cell>
          <cell r="D2053">
            <v>1820.24</v>
          </cell>
          <cell r="S2053" t="str">
            <v>2119-0031036-000-PKR</v>
          </cell>
          <cell r="T2053" t="str">
            <v>2119-0031036-000-PKR-LAHORE</v>
          </cell>
        </row>
        <row r="2054">
          <cell r="C2054">
            <v>0</v>
          </cell>
          <cell r="D2054">
            <v>21137.56</v>
          </cell>
          <cell r="S2054" t="str">
            <v>2119-0032537-100-PKR</v>
          </cell>
          <cell r="T2054" t="str">
            <v>2119-0032537-100-PKR-LAHORE</v>
          </cell>
        </row>
        <row r="2055">
          <cell r="C2055">
            <v>0</v>
          </cell>
          <cell r="D2055">
            <v>567444.96</v>
          </cell>
          <cell r="S2055" t="str">
            <v>2119-0032534-000-PKR</v>
          </cell>
          <cell r="T2055" t="str">
            <v>2119-0032534-000-PKR-LAHORE</v>
          </cell>
        </row>
        <row r="2056">
          <cell r="C2056">
            <v>0</v>
          </cell>
          <cell r="D2056">
            <v>22.67</v>
          </cell>
          <cell r="S2056" t="str">
            <v>2119-0032533-200-PKR</v>
          </cell>
          <cell r="T2056" t="str">
            <v>2119-0032533-200-PKR-LAHORE</v>
          </cell>
        </row>
        <row r="2057">
          <cell r="C2057">
            <v>0</v>
          </cell>
          <cell r="D2057">
            <v>536.44000000000005</v>
          </cell>
          <cell r="S2057" t="str">
            <v>2119-0032531-000-PKR</v>
          </cell>
          <cell r="T2057" t="str">
            <v>2119-0032531-000-PKR-LAHORE</v>
          </cell>
        </row>
        <row r="2058">
          <cell r="C2058">
            <v>0</v>
          </cell>
          <cell r="D2058">
            <v>61458.22</v>
          </cell>
          <cell r="S2058" t="str">
            <v>2119-0032527-200-PKR</v>
          </cell>
          <cell r="T2058" t="str">
            <v>2119-0032527-200-PKR-LAHORE</v>
          </cell>
        </row>
        <row r="2059">
          <cell r="C2059">
            <v>0</v>
          </cell>
          <cell r="D2059">
            <v>2631.45</v>
          </cell>
          <cell r="S2059" t="str">
            <v>2119-0032525-100-PKR</v>
          </cell>
          <cell r="T2059" t="str">
            <v>2119-0032525-100-PKR-LAHORE</v>
          </cell>
        </row>
        <row r="2060">
          <cell r="C2060">
            <v>0</v>
          </cell>
          <cell r="D2060">
            <v>14023.67</v>
          </cell>
          <cell r="S2060" t="str">
            <v>2119-0032521-100-PKR</v>
          </cell>
          <cell r="T2060" t="str">
            <v>2119-0032521-100-PKR-LAHORE</v>
          </cell>
        </row>
        <row r="2061">
          <cell r="C2061">
            <v>0</v>
          </cell>
          <cell r="D2061">
            <v>626.47</v>
          </cell>
          <cell r="S2061" t="str">
            <v>2119-0032498-100-PKR</v>
          </cell>
          <cell r="T2061" t="str">
            <v>2119-0032498-100-PKR-LAHORE</v>
          </cell>
        </row>
        <row r="2062">
          <cell r="C2062">
            <v>0</v>
          </cell>
          <cell r="D2062">
            <v>0.06</v>
          </cell>
          <cell r="S2062" t="str">
            <v>2119-0032519-100-PKR</v>
          </cell>
          <cell r="T2062" t="str">
            <v>2119-0032519-100-PKR-LAHORE</v>
          </cell>
        </row>
        <row r="2063">
          <cell r="C2063">
            <v>0</v>
          </cell>
          <cell r="D2063">
            <v>2041.36</v>
          </cell>
          <cell r="S2063" t="str">
            <v>2119-0032448-000-PKR</v>
          </cell>
          <cell r="T2063" t="str">
            <v>2119-0032448-000-PKR-LAHORE</v>
          </cell>
        </row>
        <row r="2064">
          <cell r="C2064">
            <v>0</v>
          </cell>
          <cell r="D2064">
            <v>786032.87</v>
          </cell>
          <cell r="S2064" t="str">
            <v>2119-0032517-200-PKR</v>
          </cell>
          <cell r="T2064" t="str">
            <v>2119-0032517-200-PKR-LAHORE</v>
          </cell>
        </row>
        <row r="2065">
          <cell r="C2065">
            <v>0</v>
          </cell>
          <cell r="D2065">
            <v>30799.66</v>
          </cell>
          <cell r="S2065" t="str">
            <v>2119-0032515-000-PKR</v>
          </cell>
          <cell r="T2065" t="str">
            <v>2119-0032515-000-PKR-LAHORE</v>
          </cell>
        </row>
        <row r="2066">
          <cell r="C2066">
            <v>0</v>
          </cell>
          <cell r="D2066">
            <v>556434.49</v>
          </cell>
          <cell r="S2066" t="str">
            <v>2119-0032513-000-PKR</v>
          </cell>
          <cell r="T2066" t="str">
            <v>2119-0032513-000-PKR-LAHORE</v>
          </cell>
        </row>
        <row r="2067">
          <cell r="C2067">
            <v>0</v>
          </cell>
          <cell r="D2067">
            <v>946.68</v>
          </cell>
          <cell r="S2067" t="str">
            <v>2119-0032510-000-PKR</v>
          </cell>
          <cell r="T2067" t="str">
            <v>2119-0032510-000-PKR-LAHORE</v>
          </cell>
        </row>
        <row r="2068">
          <cell r="C2068">
            <v>0</v>
          </cell>
          <cell r="D2068">
            <v>24482.98</v>
          </cell>
          <cell r="S2068" t="str">
            <v>2119-0032509-000-PKR</v>
          </cell>
          <cell r="T2068" t="str">
            <v>2119-0032509-000-PKR-LAHORE</v>
          </cell>
        </row>
        <row r="2069">
          <cell r="C2069">
            <v>0</v>
          </cell>
          <cell r="D2069">
            <v>10600273.68</v>
          </cell>
          <cell r="S2069" t="str">
            <v>2119-0032508-400-PKR</v>
          </cell>
          <cell r="T2069" t="str">
            <v>2119-0032508-400-PKR-LAHORE</v>
          </cell>
        </row>
        <row r="2070">
          <cell r="C2070">
            <v>0</v>
          </cell>
          <cell r="D2070">
            <v>198696.76</v>
          </cell>
          <cell r="S2070" t="str">
            <v>2119-0032508-100-PKR</v>
          </cell>
          <cell r="T2070" t="str">
            <v>2119-0032508-100-PKR-LAHORE</v>
          </cell>
        </row>
        <row r="2071">
          <cell r="C2071">
            <v>0</v>
          </cell>
          <cell r="D2071">
            <v>5931.35</v>
          </cell>
          <cell r="S2071" t="str">
            <v>2119-0032506-000-PKR</v>
          </cell>
          <cell r="T2071" t="str">
            <v>2119-0032506-000-PKR-LAHORE</v>
          </cell>
        </row>
        <row r="2072">
          <cell r="C2072">
            <v>0</v>
          </cell>
          <cell r="D2072">
            <v>24452.42</v>
          </cell>
          <cell r="S2072" t="str">
            <v>2119-0032501-100-PKR</v>
          </cell>
          <cell r="T2072" t="str">
            <v>2119-0032501-100-PKR-LAHORE</v>
          </cell>
        </row>
        <row r="2073">
          <cell r="C2073">
            <v>0</v>
          </cell>
          <cell r="D2073">
            <v>211.05</v>
          </cell>
          <cell r="S2073" t="str">
            <v>2119-0032520-100-PKR</v>
          </cell>
          <cell r="T2073" t="str">
            <v>2119-0032520-100-PKR-LAHORE</v>
          </cell>
        </row>
        <row r="2074">
          <cell r="C2074">
            <v>0</v>
          </cell>
          <cell r="D2074">
            <v>391.89</v>
          </cell>
          <cell r="S2074" t="str">
            <v>2119-0032388-100-PKR</v>
          </cell>
          <cell r="T2074" t="str">
            <v>2119-0032388-100-PKR-LAHORE</v>
          </cell>
        </row>
        <row r="2075">
          <cell r="C2075">
            <v>0</v>
          </cell>
          <cell r="D2075">
            <v>9833.98</v>
          </cell>
          <cell r="S2075" t="str">
            <v>2119-0032408-300-PKR</v>
          </cell>
          <cell r="T2075" t="str">
            <v>2119-0032408-300-PKR-LAHORE</v>
          </cell>
        </row>
        <row r="2076">
          <cell r="C2076">
            <v>0</v>
          </cell>
          <cell r="D2076">
            <v>575.19000000000005</v>
          </cell>
          <cell r="S2076" t="str">
            <v>2119-0032404-100-PKR</v>
          </cell>
          <cell r="T2076" t="str">
            <v>2119-0032404-100-PKR-LAHORE</v>
          </cell>
        </row>
        <row r="2077">
          <cell r="C2077">
            <v>0</v>
          </cell>
          <cell r="D2077">
            <v>92.84</v>
          </cell>
          <cell r="S2077" t="str">
            <v>2119-0032402-240-PKR</v>
          </cell>
          <cell r="T2077" t="str">
            <v>2119-0032402-240-PKR-LAHORE</v>
          </cell>
        </row>
        <row r="2078">
          <cell r="C2078">
            <v>0</v>
          </cell>
          <cell r="D2078">
            <v>213606.34</v>
          </cell>
          <cell r="S2078" t="str">
            <v>2119-0032401-000-PKR</v>
          </cell>
          <cell r="T2078" t="str">
            <v>2119-0032401-000-PKR-LAHORE</v>
          </cell>
        </row>
        <row r="2079">
          <cell r="C2079">
            <v>0</v>
          </cell>
          <cell r="D2079">
            <v>12806.56</v>
          </cell>
          <cell r="S2079" t="str">
            <v>2119-0032399-240-PKR</v>
          </cell>
          <cell r="T2079" t="str">
            <v>2119-0032399-240-PKR-LAHORE</v>
          </cell>
        </row>
        <row r="2080">
          <cell r="C2080">
            <v>0</v>
          </cell>
          <cell r="D2080">
            <v>65000</v>
          </cell>
          <cell r="S2080" t="str">
            <v>2119-0032399-200-PKR</v>
          </cell>
          <cell r="T2080" t="str">
            <v>2119-0032399-200-PKR-LAHORE</v>
          </cell>
        </row>
        <row r="2081">
          <cell r="C2081">
            <v>0</v>
          </cell>
          <cell r="D2081">
            <v>1925</v>
          </cell>
          <cell r="S2081" t="str">
            <v>2119-0032398-100-PKR</v>
          </cell>
          <cell r="T2081" t="str">
            <v>2119-0032398-100-PKR-LAHORE</v>
          </cell>
        </row>
        <row r="2082">
          <cell r="C2082">
            <v>0</v>
          </cell>
          <cell r="D2082">
            <v>6067511.1500000004</v>
          </cell>
          <cell r="S2082" t="str">
            <v>2119-0032395-240-PKR</v>
          </cell>
          <cell r="T2082" t="str">
            <v>2119-0032395-240-PKR-LAHORE</v>
          </cell>
        </row>
        <row r="2083">
          <cell r="C2083">
            <v>0</v>
          </cell>
          <cell r="D2083">
            <v>10300.870000000001</v>
          </cell>
          <cell r="S2083" t="str">
            <v>2119-0032456-000-PKR</v>
          </cell>
          <cell r="T2083" t="str">
            <v>2119-0032456-000-PKR-LAHORE</v>
          </cell>
        </row>
        <row r="2084">
          <cell r="C2084">
            <v>0</v>
          </cell>
          <cell r="D2084">
            <v>140785.51999999999</v>
          </cell>
          <cell r="S2084" t="str">
            <v>2119-0032390-200-PKR</v>
          </cell>
          <cell r="T2084" t="str">
            <v>2119-0032390-200-PKR-LAHORE</v>
          </cell>
        </row>
        <row r="2085">
          <cell r="C2085">
            <v>0</v>
          </cell>
          <cell r="D2085">
            <v>781647.84</v>
          </cell>
          <cell r="S2085" t="str">
            <v>2119-0032411-100-PKR</v>
          </cell>
          <cell r="T2085" t="str">
            <v>2119-0032411-100-PKR-LAHORE</v>
          </cell>
        </row>
        <row r="2086">
          <cell r="C2086">
            <v>0</v>
          </cell>
          <cell r="D2086">
            <v>6311820.6399999997</v>
          </cell>
          <cell r="S2086" t="str">
            <v>2119-0032387-240-PKR</v>
          </cell>
          <cell r="T2086" t="str">
            <v>2119-0032387-240-PKR-LAHORE</v>
          </cell>
        </row>
        <row r="2087">
          <cell r="C2087">
            <v>0</v>
          </cell>
          <cell r="D2087">
            <v>6629264.3099999996</v>
          </cell>
          <cell r="S2087" t="str">
            <v>2119-0032382-240-PKR</v>
          </cell>
          <cell r="T2087" t="str">
            <v>2119-0032382-240-PKR-LAHORE</v>
          </cell>
        </row>
        <row r="2088">
          <cell r="C2088">
            <v>0</v>
          </cell>
          <cell r="D2088">
            <v>6707969.75</v>
          </cell>
          <cell r="S2088" t="str">
            <v>2119-0032381-240-PKR</v>
          </cell>
          <cell r="T2088" t="str">
            <v>2119-0032381-240-PKR-LAHORE</v>
          </cell>
        </row>
        <row r="2089">
          <cell r="C2089">
            <v>0</v>
          </cell>
          <cell r="D2089">
            <v>24491.71</v>
          </cell>
          <cell r="S2089" t="str">
            <v>2119-0032375-200-PKR</v>
          </cell>
          <cell r="T2089" t="str">
            <v>2119-0032375-200-PKR-LAHORE</v>
          </cell>
        </row>
        <row r="2090">
          <cell r="C2090">
            <v>0</v>
          </cell>
          <cell r="D2090">
            <v>10.42</v>
          </cell>
          <cell r="S2090" t="str">
            <v>2119-0032374-100-PKR</v>
          </cell>
          <cell r="T2090" t="str">
            <v>2119-0032374-100-PKR-LAHORE</v>
          </cell>
        </row>
        <row r="2091">
          <cell r="C2091">
            <v>0</v>
          </cell>
          <cell r="D2091">
            <v>9088.56</v>
          </cell>
          <cell r="S2091" t="str">
            <v>2119-0032373-200-PKR</v>
          </cell>
          <cell r="T2091" t="str">
            <v>2119-0032373-200-PKR-LAHORE</v>
          </cell>
        </row>
        <row r="2092">
          <cell r="C2092">
            <v>0</v>
          </cell>
          <cell r="D2092">
            <v>58.93</v>
          </cell>
          <cell r="S2092" t="str">
            <v>2119-0032371-000-PKR</v>
          </cell>
          <cell r="T2092" t="str">
            <v>2119-0032371-000-PKR-LAHORE</v>
          </cell>
        </row>
        <row r="2093">
          <cell r="C2093">
            <v>0</v>
          </cell>
          <cell r="D2093">
            <v>236.87</v>
          </cell>
          <cell r="S2093" t="str">
            <v>2119-0032369-000-PKR</v>
          </cell>
          <cell r="T2093" t="str">
            <v>2119-0032369-000-PKR-LAHORE</v>
          </cell>
        </row>
        <row r="2094">
          <cell r="C2094">
            <v>0</v>
          </cell>
          <cell r="D2094">
            <v>134.24</v>
          </cell>
          <cell r="S2094" t="str">
            <v>2119-0032540-100-PKR</v>
          </cell>
          <cell r="T2094" t="str">
            <v>2119-0032540-100-PKR-LAHORE</v>
          </cell>
        </row>
        <row r="2095">
          <cell r="C2095">
            <v>0</v>
          </cell>
          <cell r="D2095">
            <v>6422.37</v>
          </cell>
          <cell r="S2095" t="str">
            <v>2119-0032392-100-PKR</v>
          </cell>
          <cell r="T2095" t="str">
            <v>2119-0032392-100-PKR-LAHORE</v>
          </cell>
        </row>
        <row r="2096">
          <cell r="C2096">
            <v>0</v>
          </cell>
          <cell r="D2096">
            <v>101.77</v>
          </cell>
          <cell r="S2096" t="str">
            <v>2119-0032427-000-PKR</v>
          </cell>
          <cell r="T2096" t="str">
            <v>2119-0032427-000-PKR-LAHORE</v>
          </cell>
        </row>
        <row r="2097">
          <cell r="C2097">
            <v>0</v>
          </cell>
          <cell r="D2097">
            <v>4901.4399999999996</v>
          </cell>
          <cell r="S2097" t="str">
            <v>2119-0032356-100-PKR</v>
          </cell>
          <cell r="T2097" t="str">
            <v>2119-0032356-100-PKR-LAHORE</v>
          </cell>
        </row>
        <row r="2098">
          <cell r="C2098">
            <v>0</v>
          </cell>
          <cell r="D2098">
            <v>42314.63</v>
          </cell>
          <cell r="S2098" t="str">
            <v>2119-0032446-000-PKR</v>
          </cell>
          <cell r="T2098" t="str">
            <v>2119-0032446-000-PKR-LAHORE</v>
          </cell>
        </row>
        <row r="2099">
          <cell r="C2099">
            <v>0</v>
          </cell>
          <cell r="D2099">
            <v>297.20999999999998</v>
          </cell>
          <cell r="S2099" t="str">
            <v>2119-0032444-000-PKR</v>
          </cell>
          <cell r="T2099" t="str">
            <v>2119-0032444-000-PKR-LAHORE</v>
          </cell>
        </row>
        <row r="2100">
          <cell r="C2100">
            <v>0</v>
          </cell>
          <cell r="D2100">
            <v>1778038.11</v>
          </cell>
          <cell r="S2100" t="str">
            <v>2119-0032440-200-PKR</v>
          </cell>
          <cell r="T2100" t="str">
            <v>2119-0032440-200-PKR-LAHORE</v>
          </cell>
        </row>
        <row r="2101">
          <cell r="C2101">
            <v>0</v>
          </cell>
          <cell r="D2101">
            <v>1.49</v>
          </cell>
          <cell r="S2101" t="str">
            <v>2119-0032439-000-PKR</v>
          </cell>
          <cell r="T2101" t="str">
            <v>2119-0032439-000-PKR-LAHORE</v>
          </cell>
        </row>
        <row r="2102">
          <cell r="C2102">
            <v>0</v>
          </cell>
          <cell r="D2102">
            <v>936.5</v>
          </cell>
          <cell r="S2102" t="str">
            <v>2119-0032438-000-PKR</v>
          </cell>
          <cell r="T2102" t="str">
            <v>2119-0032438-000-PKR-LAHORE</v>
          </cell>
        </row>
        <row r="2103">
          <cell r="C2103">
            <v>0</v>
          </cell>
          <cell r="D2103">
            <v>1240.3699999999999</v>
          </cell>
          <cell r="S2103" t="str">
            <v>2119-0032435-100-PKR</v>
          </cell>
          <cell r="T2103" t="str">
            <v>2119-0032435-100-PKR-LAHORE</v>
          </cell>
        </row>
        <row r="2104">
          <cell r="C2104">
            <v>0</v>
          </cell>
          <cell r="D2104">
            <v>1188.27</v>
          </cell>
          <cell r="S2104" t="str">
            <v>2119-0032434-100-PKR</v>
          </cell>
          <cell r="T2104" t="str">
            <v>2119-0032434-100-PKR-LAHORE</v>
          </cell>
        </row>
        <row r="2105">
          <cell r="C2105">
            <v>0</v>
          </cell>
          <cell r="D2105">
            <v>5368.11</v>
          </cell>
          <cell r="S2105" t="str">
            <v>2119-0032433-100-PKR</v>
          </cell>
          <cell r="T2105" t="str">
            <v>2119-0032433-100-PKR-LAHORE</v>
          </cell>
        </row>
        <row r="2106">
          <cell r="C2106">
            <v>0</v>
          </cell>
          <cell r="D2106">
            <v>4769.74</v>
          </cell>
          <cell r="S2106" t="str">
            <v>2119-0032409-100-PKR</v>
          </cell>
          <cell r="T2106" t="str">
            <v>2119-0032409-100-PKR-LAHORE</v>
          </cell>
        </row>
        <row r="2107">
          <cell r="C2107">
            <v>0</v>
          </cell>
          <cell r="D2107">
            <v>560335.06000000006</v>
          </cell>
          <cell r="S2107" t="str">
            <v>2119-0032428-100-PKR</v>
          </cell>
          <cell r="T2107" t="str">
            <v>2119-0032428-100-PKR-LAHORE</v>
          </cell>
        </row>
        <row r="2108">
          <cell r="C2108">
            <v>0</v>
          </cell>
          <cell r="D2108">
            <v>25094.27</v>
          </cell>
          <cell r="S2108" t="str">
            <v>2119-0032410-000-PKR</v>
          </cell>
          <cell r="T2108" t="str">
            <v>2119-0032410-000-PKR-LAHORE</v>
          </cell>
        </row>
        <row r="2109">
          <cell r="C2109">
            <v>0</v>
          </cell>
          <cell r="D2109">
            <v>11468.95</v>
          </cell>
          <cell r="S2109" t="str">
            <v>2119-0032426-100-PKR</v>
          </cell>
          <cell r="T2109" t="str">
            <v>2119-0032426-100-PKR-LAHORE</v>
          </cell>
        </row>
        <row r="2110">
          <cell r="C2110">
            <v>0</v>
          </cell>
          <cell r="D2110">
            <v>3142.9</v>
          </cell>
          <cell r="S2110" t="str">
            <v>2119-0032426-000-PKR</v>
          </cell>
          <cell r="T2110" t="str">
            <v>2119-0032426-000-PKR-LAHORE</v>
          </cell>
        </row>
        <row r="2111">
          <cell r="C2111">
            <v>0</v>
          </cell>
          <cell r="D2111">
            <v>93612.11</v>
          </cell>
          <cell r="S2111" t="str">
            <v>2119-0032421-100-PKR</v>
          </cell>
          <cell r="T2111" t="str">
            <v>2119-0032421-100-PKR-LAHORE</v>
          </cell>
        </row>
        <row r="2112">
          <cell r="C2112">
            <v>0</v>
          </cell>
          <cell r="D2112">
            <v>1491.03</v>
          </cell>
          <cell r="S2112" t="str">
            <v>2119-0032420-000-PKR</v>
          </cell>
          <cell r="T2112" t="str">
            <v>2119-0032420-000-PKR-LAHORE</v>
          </cell>
        </row>
        <row r="2113">
          <cell r="C2113">
            <v>0</v>
          </cell>
          <cell r="D2113">
            <v>212478.51</v>
          </cell>
          <cell r="S2113" t="str">
            <v>2119-0032417-300-PKR</v>
          </cell>
          <cell r="T2113" t="str">
            <v>2119-0032417-300-PKR-LAHORE</v>
          </cell>
        </row>
        <row r="2114">
          <cell r="C2114">
            <v>0</v>
          </cell>
          <cell r="D2114">
            <v>5403.09</v>
          </cell>
          <cell r="S2114" t="str">
            <v>2119-0032414-000-PKR</v>
          </cell>
          <cell r="T2114" t="str">
            <v>2119-0032414-000-PKR-LAHORE</v>
          </cell>
        </row>
        <row r="2115">
          <cell r="C2115">
            <v>0</v>
          </cell>
          <cell r="D2115">
            <v>10688.16</v>
          </cell>
          <cell r="S2115" t="str">
            <v>2119-0032413-000-PKR</v>
          </cell>
          <cell r="T2115" t="str">
            <v>2119-0032413-000-PKR-LAHORE</v>
          </cell>
        </row>
        <row r="2116">
          <cell r="C2116">
            <v>0</v>
          </cell>
          <cell r="D2116">
            <v>30.7</v>
          </cell>
          <cell r="S2116" t="str">
            <v>2119-0032412-100-PKR</v>
          </cell>
          <cell r="T2116" t="str">
            <v>2119-0032412-100-PKR-LAHORE</v>
          </cell>
        </row>
        <row r="2117">
          <cell r="C2117">
            <v>0</v>
          </cell>
          <cell r="D2117">
            <v>185492.94</v>
          </cell>
          <cell r="S2117" t="str">
            <v>2119-0032455-100-PKR</v>
          </cell>
          <cell r="T2117" t="str">
            <v>2119-0032455-100-PKR-LAHORE</v>
          </cell>
        </row>
        <row r="2118">
          <cell r="C2118">
            <v>0</v>
          </cell>
          <cell r="D2118">
            <v>134.28</v>
          </cell>
          <cell r="S2118" t="str">
            <v>2119-0032429-000-PKR</v>
          </cell>
          <cell r="T2118" t="str">
            <v>2119-0032429-000-PKR-LAHORE</v>
          </cell>
        </row>
        <row r="2119">
          <cell r="C2119">
            <v>0</v>
          </cell>
          <cell r="D2119">
            <v>0.86</v>
          </cell>
          <cell r="S2119" t="str">
            <v>2119-0017350-100-PKR</v>
          </cell>
          <cell r="T2119" t="str">
            <v>2119-0017350-100-PKR-KARACHI</v>
          </cell>
        </row>
        <row r="2120">
          <cell r="C2120">
            <v>0</v>
          </cell>
          <cell r="D2120">
            <v>27792.74</v>
          </cell>
          <cell r="S2120" t="str">
            <v>2119-0017318-000-PKR</v>
          </cell>
          <cell r="T2120" t="str">
            <v>2119-0017318-000-PKR-KARACHI</v>
          </cell>
        </row>
        <row r="2121">
          <cell r="C2121">
            <v>0</v>
          </cell>
          <cell r="D2121">
            <v>294380</v>
          </cell>
          <cell r="S2121" t="str">
            <v>2119-0017375-300-PKR</v>
          </cell>
          <cell r="T2121" t="str">
            <v>2119-0017375-300-PKR-KARACHI</v>
          </cell>
        </row>
        <row r="2122">
          <cell r="C2122">
            <v>0</v>
          </cell>
          <cell r="D2122">
            <v>355108.52</v>
          </cell>
          <cell r="S2122" t="str">
            <v>2119-0017374-300-PKR</v>
          </cell>
          <cell r="T2122" t="str">
            <v>2119-0017374-300-PKR-KARACHI</v>
          </cell>
        </row>
        <row r="2123">
          <cell r="C2123">
            <v>0</v>
          </cell>
          <cell r="D2123">
            <v>2445460.75</v>
          </cell>
          <cell r="S2123" t="str">
            <v>2119-0017373-100-PKR</v>
          </cell>
          <cell r="T2123" t="str">
            <v>2119-0017373-100-PKR-KARACHI</v>
          </cell>
        </row>
        <row r="2124">
          <cell r="C2124">
            <v>0</v>
          </cell>
          <cell r="D2124">
            <v>27611.33</v>
          </cell>
          <cell r="S2124" t="str">
            <v>2119-0017373-000-PKR</v>
          </cell>
          <cell r="T2124" t="str">
            <v>2119-0017373-000-PKR-KARACHI</v>
          </cell>
        </row>
        <row r="2125">
          <cell r="C2125">
            <v>0</v>
          </cell>
          <cell r="D2125">
            <v>32939.519999999997</v>
          </cell>
          <cell r="S2125" t="str">
            <v>2119-0017372-200-PKR</v>
          </cell>
          <cell r="T2125" t="str">
            <v>2119-0017372-200-PKR-KARACHI</v>
          </cell>
        </row>
        <row r="2126">
          <cell r="C2126">
            <v>0</v>
          </cell>
          <cell r="D2126">
            <v>11.86</v>
          </cell>
          <cell r="S2126" t="str">
            <v>2119-0017365-100-PKR</v>
          </cell>
          <cell r="T2126" t="str">
            <v>2119-0017365-100-PKR-KARACHI</v>
          </cell>
        </row>
        <row r="2127">
          <cell r="C2127">
            <v>0</v>
          </cell>
          <cell r="D2127">
            <v>46.63</v>
          </cell>
          <cell r="S2127" t="str">
            <v>2119-0017363-000-PKR</v>
          </cell>
          <cell r="T2127" t="str">
            <v>2119-0017363-000-PKR-KARACHI</v>
          </cell>
        </row>
        <row r="2128">
          <cell r="C2128">
            <v>0</v>
          </cell>
          <cell r="D2128">
            <v>46</v>
          </cell>
          <cell r="S2128" t="str">
            <v>2119-0017378-000-PKR</v>
          </cell>
          <cell r="T2128" t="str">
            <v>2119-0017378-000-PKR-KARACHI</v>
          </cell>
        </row>
        <row r="2129">
          <cell r="C2129">
            <v>0</v>
          </cell>
          <cell r="D2129">
            <v>3977.76</v>
          </cell>
          <cell r="S2129" t="str">
            <v>2119-0017353-100-PKR</v>
          </cell>
          <cell r="T2129" t="str">
            <v>2119-0017353-100-PKR-KARACHI</v>
          </cell>
        </row>
        <row r="2130">
          <cell r="C2130">
            <v>0</v>
          </cell>
          <cell r="D2130">
            <v>688</v>
          </cell>
          <cell r="S2130" t="str">
            <v>2119-0017381-000-PKR</v>
          </cell>
          <cell r="T2130" t="str">
            <v>2119-0017381-000-PKR-KARACHI</v>
          </cell>
        </row>
        <row r="2131">
          <cell r="C2131">
            <v>0</v>
          </cell>
          <cell r="D2131">
            <v>31.94</v>
          </cell>
          <cell r="S2131" t="str">
            <v>2119-0017350-000-PKR</v>
          </cell>
          <cell r="T2131" t="str">
            <v>2119-0017350-000-PKR-KARACHI</v>
          </cell>
        </row>
        <row r="2132">
          <cell r="C2132">
            <v>0</v>
          </cell>
          <cell r="D2132">
            <v>152.88999999999999</v>
          </cell>
          <cell r="S2132" t="str">
            <v>2119-0017349-000-PKR</v>
          </cell>
          <cell r="T2132" t="str">
            <v>2119-0017349-000-PKR-KARACHI</v>
          </cell>
        </row>
        <row r="2133">
          <cell r="C2133">
            <v>0</v>
          </cell>
          <cell r="D2133">
            <v>153947.14000000001</v>
          </cell>
          <cell r="S2133" t="str">
            <v>2119-0017339-200-PKR</v>
          </cell>
          <cell r="T2133" t="str">
            <v>2119-0017339-200-PKR-KARACHI</v>
          </cell>
        </row>
        <row r="2134">
          <cell r="C2134">
            <v>0</v>
          </cell>
          <cell r="D2134">
            <v>2077.09</v>
          </cell>
          <cell r="S2134" t="str">
            <v>2119-0017335-200-PKR</v>
          </cell>
          <cell r="T2134" t="str">
            <v>2119-0017335-200-PKR-KARACHI</v>
          </cell>
        </row>
        <row r="2135">
          <cell r="C2135">
            <v>0</v>
          </cell>
          <cell r="D2135">
            <v>39.82</v>
          </cell>
          <cell r="S2135" t="str">
            <v>2119-0017329-224-USD</v>
          </cell>
          <cell r="T2135" t="str">
            <v>2119-0017329-224-USD-KARACHI</v>
          </cell>
        </row>
        <row r="2136">
          <cell r="C2136">
            <v>0</v>
          </cell>
          <cell r="D2136">
            <v>365.52</v>
          </cell>
          <cell r="S2136" t="str">
            <v>2119-0017329-100-PKR</v>
          </cell>
          <cell r="T2136" t="str">
            <v>2119-0017329-100-PKR-KARACHI</v>
          </cell>
        </row>
        <row r="2137">
          <cell r="C2137">
            <v>0</v>
          </cell>
          <cell r="D2137">
            <v>318.5</v>
          </cell>
          <cell r="S2137" t="str">
            <v>2119-0017322-000-PKR</v>
          </cell>
          <cell r="T2137" t="str">
            <v>2119-0017322-000-PKR-KARACHI</v>
          </cell>
        </row>
        <row r="2138">
          <cell r="C2138">
            <v>0</v>
          </cell>
          <cell r="D2138">
            <v>54.5</v>
          </cell>
          <cell r="S2138" t="str">
            <v>2119-0017321-000-PKR</v>
          </cell>
          <cell r="T2138" t="str">
            <v>2119-0017321-000-PKR-KARACHI</v>
          </cell>
        </row>
        <row r="2139">
          <cell r="C2139">
            <v>0</v>
          </cell>
          <cell r="D2139">
            <v>76669.820000000007</v>
          </cell>
          <cell r="S2139" t="str">
            <v>2119-0017421-100-PKR</v>
          </cell>
          <cell r="T2139" t="str">
            <v>2119-0017421-100-PKR-KARACHI</v>
          </cell>
        </row>
        <row r="2140">
          <cell r="C2140">
            <v>0</v>
          </cell>
          <cell r="D2140">
            <v>2510.9499999999998</v>
          </cell>
          <cell r="S2140" t="str">
            <v>2119-0017359-100-PKR</v>
          </cell>
          <cell r="T2140" t="str">
            <v>2119-0017359-100-PKR-KARACHI</v>
          </cell>
        </row>
        <row r="2141">
          <cell r="C2141">
            <v>0</v>
          </cell>
          <cell r="D2141">
            <v>1961827.71</v>
          </cell>
          <cell r="S2141" t="str">
            <v>2119-0017394-100-PKR</v>
          </cell>
          <cell r="T2141" t="str">
            <v>2119-0017394-100-PKR-KARACHI</v>
          </cell>
        </row>
        <row r="2142">
          <cell r="C2142">
            <v>0</v>
          </cell>
          <cell r="D2142">
            <v>0.96</v>
          </cell>
          <cell r="S2142" t="str">
            <v>2119-0017687-100-PKR</v>
          </cell>
          <cell r="T2142" t="str">
            <v>2119-0017687-100-PKR-KARACHI</v>
          </cell>
        </row>
        <row r="2143">
          <cell r="C2143">
            <v>0</v>
          </cell>
          <cell r="D2143">
            <v>27046.36</v>
          </cell>
          <cell r="S2143" t="str">
            <v>2119-0017412-000-PKR</v>
          </cell>
          <cell r="T2143" t="str">
            <v>2119-0017412-000-PKR-KARACHI</v>
          </cell>
        </row>
        <row r="2144">
          <cell r="C2144">
            <v>0</v>
          </cell>
          <cell r="D2144">
            <v>735.38</v>
          </cell>
          <cell r="S2144" t="str">
            <v>2119-0017409-100-PKR</v>
          </cell>
          <cell r="T2144" t="str">
            <v>2119-0017409-100-PKR-KARACHI</v>
          </cell>
        </row>
        <row r="2145">
          <cell r="C2145">
            <v>0</v>
          </cell>
          <cell r="D2145">
            <v>9887.0499999999993</v>
          </cell>
          <cell r="S2145" t="str">
            <v>2119-0017408-200-PKR</v>
          </cell>
          <cell r="T2145" t="str">
            <v>2119-0017408-200-PKR-KARACHI</v>
          </cell>
        </row>
        <row r="2146">
          <cell r="C2146">
            <v>0</v>
          </cell>
          <cell r="D2146">
            <v>1687143.9</v>
          </cell>
          <cell r="S2146" t="str">
            <v>2119-0017404-100-PKR</v>
          </cell>
          <cell r="T2146" t="str">
            <v>2119-0017404-100-PKR-KARACHI</v>
          </cell>
        </row>
        <row r="2147">
          <cell r="C2147">
            <v>0</v>
          </cell>
          <cell r="D2147">
            <v>313876.46000000002</v>
          </cell>
          <cell r="S2147" t="str">
            <v>2119-0017401-100-PKR</v>
          </cell>
          <cell r="T2147" t="str">
            <v>2119-0017401-100-PKR-KARACHI</v>
          </cell>
        </row>
        <row r="2148">
          <cell r="C2148">
            <v>0</v>
          </cell>
          <cell r="D2148">
            <v>2644731.9300000002</v>
          </cell>
          <cell r="S2148" t="str">
            <v>2119-0017400-200-PKR</v>
          </cell>
          <cell r="T2148" t="str">
            <v>2119-0017400-200-PKR-KARACHI</v>
          </cell>
        </row>
        <row r="2149">
          <cell r="C2149">
            <v>0</v>
          </cell>
          <cell r="D2149">
            <v>30365287.710000001</v>
          </cell>
          <cell r="S2149" t="str">
            <v>2119-0017399-300-PKR</v>
          </cell>
          <cell r="T2149" t="str">
            <v>2119-0017399-300-PKR-KARACHI</v>
          </cell>
        </row>
        <row r="2150">
          <cell r="C2150">
            <v>0</v>
          </cell>
          <cell r="D2150">
            <v>1493.51</v>
          </cell>
          <cell r="S2150" t="str">
            <v>2119-0017376-200-PKR</v>
          </cell>
          <cell r="T2150" t="str">
            <v>2119-0017376-200-PKR-KARACHI</v>
          </cell>
        </row>
        <row r="2151">
          <cell r="C2151">
            <v>0</v>
          </cell>
          <cell r="D2151">
            <v>154</v>
          </cell>
          <cell r="S2151" t="str">
            <v>2119-0017395-100-PKR</v>
          </cell>
          <cell r="T2151" t="str">
            <v>2119-0017395-100-PKR-KARACHI</v>
          </cell>
        </row>
        <row r="2152">
          <cell r="C2152">
            <v>0</v>
          </cell>
          <cell r="D2152">
            <v>27470.75</v>
          </cell>
          <cell r="S2152" t="str">
            <v>2119-0017317-000-PKR</v>
          </cell>
          <cell r="T2152" t="str">
            <v>2119-0017317-000-PKR-KARACHI</v>
          </cell>
        </row>
        <row r="2153">
          <cell r="C2153">
            <v>0</v>
          </cell>
          <cell r="D2153">
            <v>1432.13</v>
          </cell>
          <cell r="S2153" t="str">
            <v>2119-0017393-100-PKR</v>
          </cell>
          <cell r="T2153" t="str">
            <v>2119-0017393-100-PKR-KARACHI</v>
          </cell>
        </row>
        <row r="2154">
          <cell r="C2154">
            <v>0</v>
          </cell>
          <cell r="D2154">
            <v>16463.41</v>
          </cell>
          <cell r="S2154" t="str">
            <v>2119-0017392-000-PKR</v>
          </cell>
          <cell r="T2154" t="str">
            <v>2119-0017392-000-PKR-KARACHI</v>
          </cell>
        </row>
        <row r="2155">
          <cell r="C2155">
            <v>0</v>
          </cell>
          <cell r="D2155">
            <v>235613.33</v>
          </cell>
          <cell r="S2155" t="str">
            <v>2119-0017390-000-PKR</v>
          </cell>
          <cell r="T2155" t="str">
            <v>2119-0017390-000-PKR-KARACHI</v>
          </cell>
        </row>
        <row r="2156">
          <cell r="C2156">
            <v>0</v>
          </cell>
          <cell r="D2156">
            <v>5.21</v>
          </cell>
          <cell r="S2156" t="str">
            <v>2119-0017388-000-PKR</v>
          </cell>
          <cell r="T2156" t="str">
            <v>2119-0017388-000-PKR-KARACHI</v>
          </cell>
        </row>
        <row r="2157">
          <cell r="C2157">
            <v>0</v>
          </cell>
          <cell r="D2157">
            <v>95.08</v>
          </cell>
          <cell r="S2157" t="str">
            <v>2119-0017387-000-PKR</v>
          </cell>
          <cell r="T2157" t="str">
            <v>2119-0017387-000-PKR-KARACHI</v>
          </cell>
        </row>
        <row r="2158">
          <cell r="C2158">
            <v>0</v>
          </cell>
          <cell r="D2158">
            <v>169.79</v>
          </cell>
          <cell r="S2158" t="str">
            <v>2119-0017386-000-PKR</v>
          </cell>
          <cell r="T2158" t="str">
            <v>2119-0017386-000-PKR-KARACHI</v>
          </cell>
        </row>
        <row r="2159">
          <cell r="C2159">
            <v>0</v>
          </cell>
          <cell r="D2159">
            <v>12009.37</v>
          </cell>
          <cell r="S2159" t="str">
            <v>2119-0017385-000-PKR</v>
          </cell>
          <cell r="T2159" t="str">
            <v>2119-0017385-000-PKR-KARACHI</v>
          </cell>
        </row>
        <row r="2160">
          <cell r="C2160">
            <v>0</v>
          </cell>
          <cell r="D2160">
            <v>20287.099999999999</v>
          </cell>
          <cell r="S2160" t="str">
            <v>2119-0017383-000-PKR</v>
          </cell>
          <cell r="T2160" t="str">
            <v>2119-0017383-000-PKR-KARACHI</v>
          </cell>
        </row>
        <row r="2161">
          <cell r="C2161">
            <v>0</v>
          </cell>
          <cell r="D2161">
            <v>25723.18</v>
          </cell>
          <cell r="S2161" t="str">
            <v>2119-0017382-000-PKR</v>
          </cell>
          <cell r="T2161" t="str">
            <v>2119-0017382-000-PKR-KARACHI</v>
          </cell>
        </row>
        <row r="2162">
          <cell r="C2162">
            <v>0</v>
          </cell>
          <cell r="D2162">
            <v>16949.63</v>
          </cell>
          <cell r="S2162" t="str">
            <v>2119-0017397-000-PKR</v>
          </cell>
          <cell r="T2162" t="str">
            <v>2119-0017397-000-PKR-KARACHI</v>
          </cell>
        </row>
        <row r="2163">
          <cell r="C2163">
            <v>0</v>
          </cell>
          <cell r="D2163">
            <v>21162.3</v>
          </cell>
          <cell r="S2163" t="str">
            <v>2119-0017143-100-PKR</v>
          </cell>
          <cell r="T2163" t="str">
            <v>2119-0017143-100-PKR-KARACHI</v>
          </cell>
        </row>
        <row r="2164">
          <cell r="C2164">
            <v>0</v>
          </cell>
          <cell r="D2164">
            <v>521.01</v>
          </cell>
          <cell r="S2164" t="str">
            <v>2119-0017318-100-PKR</v>
          </cell>
          <cell r="T2164" t="str">
            <v>2119-0017318-100-PKR-KARACHI</v>
          </cell>
        </row>
        <row r="2165">
          <cell r="C2165">
            <v>0</v>
          </cell>
          <cell r="D2165">
            <v>229541.72</v>
          </cell>
          <cell r="S2165" t="str">
            <v>2119-0017174-000-PKR</v>
          </cell>
          <cell r="T2165" t="str">
            <v>2119-0017174-000-PKR-KARACHI</v>
          </cell>
        </row>
        <row r="2166">
          <cell r="C2166">
            <v>0</v>
          </cell>
          <cell r="D2166">
            <v>3807569.13</v>
          </cell>
          <cell r="S2166" t="str">
            <v>2119-0017168-100-PKR</v>
          </cell>
          <cell r="T2166" t="str">
            <v>2119-0017168-100-PKR-KARACHI</v>
          </cell>
        </row>
        <row r="2167">
          <cell r="C2167">
            <v>0</v>
          </cell>
          <cell r="D2167">
            <v>825</v>
          </cell>
          <cell r="S2167" t="str">
            <v>2119-0017167-000-PKR</v>
          </cell>
          <cell r="T2167" t="str">
            <v>2119-0017167-000-PKR-KARACHI</v>
          </cell>
        </row>
        <row r="2168">
          <cell r="C2168">
            <v>0</v>
          </cell>
          <cell r="D2168">
            <v>605.59</v>
          </cell>
          <cell r="S2168" t="str">
            <v>2119-0017166-224-USD</v>
          </cell>
          <cell r="T2168" t="str">
            <v>2119-0017166-224-USD-KARACHI</v>
          </cell>
        </row>
        <row r="2169">
          <cell r="C2169">
            <v>0</v>
          </cell>
          <cell r="D2169">
            <v>38435.730000000003</v>
          </cell>
          <cell r="S2169" t="str">
            <v>2119-0017166-000-PKR</v>
          </cell>
          <cell r="T2169" t="str">
            <v>2119-0017166-000-PKR-KARACHI</v>
          </cell>
        </row>
        <row r="2170">
          <cell r="C2170">
            <v>0</v>
          </cell>
          <cell r="D2170">
            <v>2423.6999999999998</v>
          </cell>
          <cell r="S2170" t="str">
            <v>2119-0017156-000-PKR</v>
          </cell>
          <cell r="T2170" t="str">
            <v>2119-0017156-000-PKR-KARACHI</v>
          </cell>
        </row>
        <row r="2171">
          <cell r="C2171">
            <v>0</v>
          </cell>
          <cell r="D2171">
            <v>564.39</v>
          </cell>
          <cell r="S2171" t="str">
            <v>2119-0017147-100-PKR</v>
          </cell>
          <cell r="T2171" t="str">
            <v>2119-0017147-100-PKR-KARACHI</v>
          </cell>
        </row>
        <row r="2172">
          <cell r="C2172">
            <v>0</v>
          </cell>
          <cell r="D2172">
            <v>559</v>
          </cell>
          <cell r="S2172" t="str">
            <v>2119-0017176-000-PKR</v>
          </cell>
          <cell r="T2172" t="str">
            <v>2119-0017176-000-PKR-KARACHI</v>
          </cell>
        </row>
        <row r="2173">
          <cell r="C2173">
            <v>0</v>
          </cell>
          <cell r="D2173">
            <v>6884.02</v>
          </cell>
          <cell r="S2173" t="str">
            <v>2119-0017145-000-PKR</v>
          </cell>
          <cell r="T2173" t="str">
            <v>2119-0017145-000-PKR-KARACHI</v>
          </cell>
        </row>
        <row r="2174">
          <cell r="C2174">
            <v>0</v>
          </cell>
          <cell r="D2174">
            <v>781.88</v>
          </cell>
          <cell r="S2174" t="str">
            <v>2119-0017179-100-PKR</v>
          </cell>
          <cell r="T2174" t="str">
            <v>2119-0017179-100-PKR-KARACHI</v>
          </cell>
        </row>
        <row r="2175">
          <cell r="C2175">
            <v>0</v>
          </cell>
          <cell r="D2175">
            <v>23266.44</v>
          </cell>
          <cell r="S2175" t="str">
            <v>2119-0017132-000-PKR</v>
          </cell>
          <cell r="T2175" t="str">
            <v>2119-0017132-000-PKR-KARACHI</v>
          </cell>
        </row>
        <row r="2176">
          <cell r="C2176">
            <v>0</v>
          </cell>
          <cell r="D2176">
            <v>6615.98</v>
          </cell>
          <cell r="S2176" t="str">
            <v>2119-0017122-100-PKR</v>
          </cell>
          <cell r="T2176" t="str">
            <v>2119-0017122-100-PKR-KARACHI</v>
          </cell>
        </row>
        <row r="2177">
          <cell r="C2177">
            <v>0</v>
          </cell>
          <cell r="D2177">
            <v>3391.01</v>
          </cell>
          <cell r="S2177" t="str">
            <v>2119-0017121-000-PKR</v>
          </cell>
          <cell r="T2177" t="str">
            <v>2119-0017121-000-PKR-KARACHI</v>
          </cell>
        </row>
        <row r="2178">
          <cell r="C2178">
            <v>0</v>
          </cell>
          <cell r="D2178">
            <v>23993.79</v>
          </cell>
          <cell r="S2178" t="str">
            <v>2119-0017119-200-PKR</v>
          </cell>
          <cell r="T2178" t="str">
            <v>2119-0017119-200-PKR-KARACHI</v>
          </cell>
        </row>
        <row r="2179">
          <cell r="C2179">
            <v>0</v>
          </cell>
          <cell r="D2179">
            <v>405.14</v>
          </cell>
          <cell r="S2179" t="str">
            <v>2119-0017115-000-PKR</v>
          </cell>
          <cell r="T2179" t="str">
            <v>2119-0017115-000-PKR-KARACHI</v>
          </cell>
        </row>
        <row r="2180">
          <cell r="C2180">
            <v>0</v>
          </cell>
          <cell r="D2180">
            <v>638.35</v>
          </cell>
          <cell r="S2180" t="str">
            <v>2119-0017113-000-PKR</v>
          </cell>
          <cell r="T2180" t="str">
            <v>2119-0017113-000-PKR-KARACHI</v>
          </cell>
        </row>
        <row r="2181">
          <cell r="C2181">
            <v>0</v>
          </cell>
          <cell r="D2181">
            <v>6279161.0199999996</v>
          </cell>
          <cell r="S2181" t="str">
            <v>2119-0017111-000-PKR</v>
          </cell>
          <cell r="T2181" t="str">
            <v>2119-0017111-000-PKR-KARACHI</v>
          </cell>
        </row>
        <row r="2182">
          <cell r="C2182">
            <v>0</v>
          </cell>
          <cell r="D2182">
            <v>2062.59</v>
          </cell>
          <cell r="S2182" t="str">
            <v>2119-0017104-000-PKR</v>
          </cell>
          <cell r="T2182" t="str">
            <v>2119-0017104-000-PKR-KARACHI</v>
          </cell>
        </row>
        <row r="2183">
          <cell r="C2183">
            <v>0</v>
          </cell>
          <cell r="D2183">
            <v>85198.06</v>
          </cell>
          <cell r="S2183" t="str">
            <v>2119-0017103-000-PKR</v>
          </cell>
          <cell r="T2183" t="str">
            <v>2119-0017103-000-PKR-KARACHI</v>
          </cell>
        </row>
        <row r="2184">
          <cell r="C2184">
            <v>0</v>
          </cell>
          <cell r="D2184">
            <v>497.67</v>
          </cell>
          <cell r="S2184" t="str">
            <v>2119-0017147-000-PKR</v>
          </cell>
          <cell r="T2184" t="str">
            <v>2119-0017147-000-PKR-KARACHI</v>
          </cell>
        </row>
        <row r="2185">
          <cell r="C2185">
            <v>0</v>
          </cell>
          <cell r="D2185">
            <v>117.32</v>
          </cell>
          <cell r="S2185" t="str">
            <v>2119-0017253-000-PKR</v>
          </cell>
          <cell r="T2185" t="str">
            <v>2119-0017253-000-PKR-KARACHI</v>
          </cell>
        </row>
        <row r="2186">
          <cell r="C2186">
            <v>0</v>
          </cell>
          <cell r="D2186">
            <v>224.17</v>
          </cell>
          <cell r="S2186" t="str">
            <v>2119-0017302-000-PKR</v>
          </cell>
          <cell r="T2186" t="str">
            <v>2119-0017302-000-PKR-KARACHI</v>
          </cell>
        </row>
        <row r="2187">
          <cell r="C2187">
            <v>0</v>
          </cell>
          <cell r="D2187">
            <v>8</v>
          </cell>
          <cell r="S2187" t="str">
            <v>2119-0017299-000-PKR</v>
          </cell>
          <cell r="T2187" t="str">
            <v>2119-0017299-000-PKR-KARACHI</v>
          </cell>
        </row>
        <row r="2188">
          <cell r="C2188">
            <v>0</v>
          </cell>
          <cell r="D2188">
            <v>524.02</v>
          </cell>
          <cell r="S2188" t="str">
            <v>2119-0017298-000-PKR</v>
          </cell>
          <cell r="T2188" t="str">
            <v>2119-0017298-000-PKR-KARACHI</v>
          </cell>
        </row>
        <row r="2189">
          <cell r="C2189">
            <v>0</v>
          </cell>
          <cell r="D2189">
            <v>1038.7</v>
          </cell>
          <cell r="S2189" t="str">
            <v>2119-0017296-000-PKR</v>
          </cell>
          <cell r="T2189" t="str">
            <v>2119-0017296-000-PKR-KARACHI</v>
          </cell>
        </row>
        <row r="2190">
          <cell r="C2190">
            <v>0</v>
          </cell>
          <cell r="D2190">
            <v>60.06</v>
          </cell>
          <cell r="S2190" t="str">
            <v>2119-0017295-000-PKR</v>
          </cell>
          <cell r="T2190" t="str">
            <v>2119-0017295-000-PKR-KARACHI</v>
          </cell>
        </row>
        <row r="2191">
          <cell r="C2191">
            <v>0</v>
          </cell>
          <cell r="D2191">
            <v>11304.18</v>
          </cell>
          <cell r="S2191" t="str">
            <v>2119-0017292-225-USD</v>
          </cell>
          <cell r="T2191" t="str">
            <v>2119-0017292-225-USD-KARACHI</v>
          </cell>
        </row>
        <row r="2192">
          <cell r="C2192">
            <v>0</v>
          </cell>
          <cell r="D2192">
            <v>2746.82</v>
          </cell>
          <cell r="S2192" t="str">
            <v>2119-0017292-000-PKR</v>
          </cell>
          <cell r="T2192" t="str">
            <v>2119-0017292-000-PKR-KARACHI</v>
          </cell>
        </row>
        <row r="2193">
          <cell r="C2193">
            <v>0</v>
          </cell>
          <cell r="D2193">
            <v>1293.0899999999999</v>
          </cell>
          <cell r="S2193" t="str">
            <v>2119-0017289-000-PKR</v>
          </cell>
          <cell r="T2193" t="str">
            <v>2119-0017289-000-PKR-KARACHI</v>
          </cell>
        </row>
        <row r="2194">
          <cell r="C2194">
            <v>0</v>
          </cell>
          <cell r="D2194">
            <v>14901.9</v>
          </cell>
          <cell r="S2194" t="str">
            <v>2119-0017175-000-PKR</v>
          </cell>
          <cell r="T2194" t="str">
            <v>2119-0017175-000-PKR-KARACHI</v>
          </cell>
        </row>
        <row r="2195">
          <cell r="C2195">
            <v>0</v>
          </cell>
          <cell r="D2195">
            <v>6868.33</v>
          </cell>
          <cell r="S2195" t="str">
            <v>2119-0017265-225-USD</v>
          </cell>
          <cell r="T2195" t="str">
            <v>2119-0017265-225-USD-KARACHI</v>
          </cell>
        </row>
        <row r="2196">
          <cell r="C2196">
            <v>0</v>
          </cell>
          <cell r="D2196">
            <v>6913.78</v>
          </cell>
          <cell r="S2196" t="str">
            <v>2119-0017423-000-PKR</v>
          </cell>
          <cell r="T2196" t="str">
            <v>2119-0017423-000-PKR-KARACHI</v>
          </cell>
        </row>
        <row r="2197">
          <cell r="C2197">
            <v>0</v>
          </cell>
          <cell r="D2197">
            <v>50.5</v>
          </cell>
          <cell r="S2197" t="str">
            <v>2119-0017250-000-PKR</v>
          </cell>
          <cell r="T2197" t="str">
            <v>2119-0017250-000-PKR-KARACHI</v>
          </cell>
        </row>
        <row r="2198">
          <cell r="C2198">
            <v>0</v>
          </cell>
          <cell r="D2198">
            <v>288.5</v>
          </cell>
          <cell r="S2198" t="str">
            <v>2119-0017239-000-PKR</v>
          </cell>
          <cell r="T2198" t="str">
            <v>2119-0017239-000-PKR-KARACHI</v>
          </cell>
        </row>
        <row r="2199">
          <cell r="C2199">
            <v>0</v>
          </cell>
          <cell r="D2199">
            <v>1750.81</v>
          </cell>
          <cell r="S2199" t="str">
            <v>2119-0017238-225-USD</v>
          </cell>
          <cell r="T2199" t="str">
            <v>2119-0017238-225-USD-KARACHI</v>
          </cell>
        </row>
        <row r="2200">
          <cell r="C2200">
            <v>0</v>
          </cell>
          <cell r="D2200">
            <v>30523.25</v>
          </cell>
          <cell r="S2200" t="str">
            <v>2119-0017223-225-USD</v>
          </cell>
          <cell r="T2200" t="str">
            <v>2119-0017223-225-USD-KARACHI</v>
          </cell>
        </row>
        <row r="2201">
          <cell r="C2201">
            <v>0</v>
          </cell>
          <cell r="D2201">
            <v>32.5</v>
          </cell>
          <cell r="S2201" t="str">
            <v>2119-0017220-000-PKR</v>
          </cell>
          <cell r="T2201" t="str">
            <v>2119-0017220-000-PKR-KARACHI</v>
          </cell>
        </row>
        <row r="2202">
          <cell r="C2202">
            <v>0</v>
          </cell>
          <cell r="D2202">
            <v>0.31</v>
          </cell>
          <cell r="S2202" t="str">
            <v>2119-0017218-200-PKR</v>
          </cell>
          <cell r="T2202" t="str">
            <v>2119-0017218-200-PKR-KARACHI</v>
          </cell>
        </row>
        <row r="2203">
          <cell r="C2203">
            <v>0</v>
          </cell>
          <cell r="D2203">
            <v>2019.26</v>
          </cell>
          <cell r="S2203" t="str">
            <v>2119-0017214-000-PKR</v>
          </cell>
          <cell r="T2203" t="str">
            <v>2119-0017214-000-PKR-KARACHI</v>
          </cell>
        </row>
        <row r="2204">
          <cell r="C2204">
            <v>0</v>
          </cell>
          <cell r="D2204">
            <v>7141.03</v>
          </cell>
          <cell r="S2204" t="str">
            <v>2119-0017213-000-PKR</v>
          </cell>
          <cell r="T2204" t="str">
            <v>2119-0017213-000-PKR-KARACHI</v>
          </cell>
        </row>
        <row r="2205">
          <cell r="C2205">
            <v>0</v>
          </cell>
          <cell r="D2205">
            <v>468.57</v>
          </cell>
          <cell r="S2205" t="str">
            <v>2119-0017184-000-PKR</v>
          </cell>
          <cell r="T2205" t="str">
            <v>2119-0017184-000-PKR-KARACHI</v>
          </cell>
        </row>
        <row r="2206">
          <cell r="C2206">
            <v>0</v>
          </cell>
          <cell r="D2206">
            <v>24.96</v>
          </cell>
          <cell r="S2206" t="str">
            <v>2119-0017272-225-USD</v>
          </cell>
          <cell r="T2206" t="str">
            <v>2119-0017272-225-USD-KARACHI</v>
          </cell>
        </row>
        <row r="2207">
          <cell r="C2207">
            <v>0</v>
          </cell>
          <cell r="D2207">
            <v>10987.01</v>
          </cell>
          <cell r="S2207" t="str">
            <v>2119-0017628-100-PKR</v>
          </cell>
          <cell r="T2207" t="str">
            <v>2119-0017628-100-PKR-KARACHI</v>
          </cell>
        </row>
        <row r="2208">
          <cell r="C2208">
            <v>0</v>
          </cell>
          <cell r="D2208">
            <v>56623.62</v>
          </cell>
          <cell r="S2208" t="str">
            <v>2119-0017600-000-PKR</v>
          </cell>
          <cell r="T2208" t="str">
            <v>2119-0017600-000-PKR-KARACHI</v>
          </cell>
        </row>
        <row r="2209">
          <cell r="C2209">
            <v>0</v>
          </cell>
          <cell r="D2209">
            <v>29683.35</v>
          </cell>
          <cell r="S2209" t="str">
            <v>2119-0017654-000-PKR</v>
          </cell>
          <cell r="T2209" t="str">
            <v>2119-0017654-000-PKR-KARACHI</v>
          </cell>
        </row>
        <row r="2210">
          <cell r="C2210">
            <v>0</v>
          </cell>
          <cell r="D2210">
            <v>647</v>
          </cell>
          <cell r="S2210" t="str">
            <v>2119-0017653-200-PKR</v>
          </cell>
          <cell r="T2210" t="str">
            <v>2119-0017653-200-PKR-KARACHI</v>
          </cell>
        </row>
        <row r="2211">
          <cell r="C2211">
            <v>0</v>
          </cell>
          <cell r="D2211">
            <v>4261202.4800000004</v>
          </cell>
          <cell r="S2211" t="str">
            <v>2119-0017649-200-PKR</v>
          </cell>
          <cell r="T2211" t="str">
            <v>2119-0017649-200-PKR-KARACHI</v>
          </cell>
        </row>
        <row r="2212">
          <cell r="C2212">
            <v>0</v>
          </cell>
          <cell r="D2212">
            <v>1356484.17</v>
          </cell>
          <cell r="S2212" t="str">
            <v>2119-0017645-100-PKR</v>
          </cell>
          <cell r="T2212" t="str">
            <v>2119-0017645-100-PKR-KARACHI</v>
          </cell>
        </row>
        <row r="2213">
          <cell r="C2213">
            <v>0</v>
          </cell>
          <cell r="D2213">
            <v>11965.35</v>
          </cell>
          <cell r="S2213" t="str">
            <v>2119-0017641-200-PKR</v>
          </cell>
          <cell r="T2213" t="str">
            <v>2119-0017641-200-PKR-KARACHI</v>
          </cell>
        </row>
        <row r="2214">
          <cell r="C2214">
            <v>0</v>
          </cell>
          <cell r="D2214">
            <v>22821.41</v>
          </cell>
          <cell r="S2214" t="str">
            <v>2119-0017641-100-PKR</v>
          </cell>
          <cell r="T2214" t="str">
            <v>2119-0017641-100-PKR-KARACHI</v>
          </cell>
        </row>
        <row r="2215">
          <cell r="C2215">
            <v>0</v>
          </cell>
          <cell r="D2215">
            <v>1404.37</v>
          </cell>
          <cell r="S2215" t="str">
            <v>2119-0017639-100-PKR</v>
          </cell>
          <cell r="T2215" t="str">
            <v>2119-0017639-100-PKR-KARACHI</v>
          </cell>
        </row>
        <row r="2216">
          <cell r="C2216">
            <v>0</v>
          </cell>
          <cell r="D2216">
            <v>24265.200000000001</v>
          </cell>
          <cell r="S2216" t="str">
            <v>2119-0017656-000-PKR</v>
          </cell>
          <cell r="T2216" t="str">
            <v>2119-0017656-000-PKR-KARACHI</v>
          </cell>
        </row>
        <row r="2217">
          <cell r="C2217">
            <v>0</v>
          </cell>
          <cell r="D2217">
            <v>528058.42000000004</v>
          </cell>
          <cell r="S2217" t="str">
            <v>2119-0017630-000-PKR</v>
          </cell>
          <cell r="T2217" t="str">
            <v>2119-0017630-000-PKR-KARACHI</v>
          </cell>
        </row>
        <row r="2218">
          <cell r="C2218">
            <v>0</v>
          </cell>
          <cell r="D2218">
            <v>3046.96</v>
          </cell>
          <cell r="S2218" t="str">
            <v>2119-0017657-000-PKR</v>
          </cell>
          <cell r="T2218" t="str">
            <v>2119-0017657-000-PKR-KARACHI</v>
          </cell>
        </row>
        <row r="2219">
          <cell r="C2219">
            <v>0</v>
          </cell>
          <cell r="D2219">
            <v>136751.01999999999</v>
          </cell>
          <cell r="S2219" t="str">
            <v>2119-0017626-000-PKR</v>
          </cell>
          <cell r="T2219" t="str">
            <v>2119-0017626-000-PKR-KARACHI</v>
          </cell>
        </row>
        <row r="2220">
          <cell r="C2220">
            <v>0</v>
          </cell>
          <cell r="D2220">
            <v>4859.8500000000004</v>
          </cell>
          <cell r="S2220" t="str">
            <v>2119-0017619-000-PKR</v>
          </cell>
          <cell r="T2220" t="str">
            <v>2119-0017619-000-PKR-KARACHI</v>
          </cell>
        </row>
        <row r="2221">
          <cell r="C2221">
            <v>0</v>
          </cell>
          <cell r="D2221">
            <v>49.72</v>
          </cell>
          <cell r="S2221" t="str">
            <v>2119-0017618-000-PKR</v>
          </cell>
          <cell r="T2221" t="str">
            <v>2119-0017618-000-PKR-KARACHI</v>
          </cell>
        </row>
        <row r="2222">
          <cell r="C2222">
            <v>0</v>
          </cell>
          <cell r="D2222">
            <v>92.98</v>
          </cell>
          <cell r="S2222" t="str">
            <v>2119-0017616-000-PKR</v>
          </cell>
          <cell r="T2222" t="str">
            <v>2119-0017616-000-PKR-KARACHI</v>
          </cell>
        </row>
        <row r="2223">
          <cell r="C2223">
            <v>0</v>
          </cell>
          <cell r="D2223">
            <v>852.42</v>
          </cell>
          <cell r="S2223" t="str">
            <v>2119-0017614-000-PKR</v>
          </cell>
          <cell r="T2223" t="str">
            <v>2119-0017614-000-PKR-KARACHI</v>
          </cell>
        </row>
        <row r="2224">
          <cell r="C2224">
            <v>0</v>
          </cell>
          <cell r="D2224">
            <v>507866.02</v>
          </cell>
          <cell r="S2224" t="str">
            <v>2119-0017613-000-PKR</v>
          </cell>
          <cell r="T2224" t="str">
            <v>2119-0017613-000-PKR-KARACHI</v>
          </cell>
        </row>
        <row r="2225">
          <cell r="C2225">
            <v>0</v>
          </cell>
          <cell r="D2225">
            <v>6086.76</v>
          </cell>
          <cell r="S2225" t="str">
            <v>2119-0017608-000-PKR</v>
          </cell>
          <cell r="T2225" t="str">
            <v>2119-0017608-000-PKR-KARACHI</v>
          </cell>
        </row>
        <row r="2226">
          <cell r="C2226">
            <v>0</v>
          </cell>
          <cell r="D2226">
            <v>657.16</v>
          </cell>
          <cell r="S2226" t="str">
            <v>2119-0017605-100-PKR</v>
          </cell>
          <cell r="T2226" t="str">
            <v>2119-0017605-100-PKR-KARACHI</v>
          </cell>
        </row>
        <row r="2227">
          <cell r="C2227">
            <v>0</v>
          </cell>
          <cell r="D2227">
            <v>6037.18</v>
          </cell>
          <cell r="S2227" t="str">
            <v>2119-0017417-200-PKR</v>
          </cell>
          <cell r="T2227" t="str">
            <v>2119-0017417-200-PKR-KARACHI</v>
          </cell>
        </row>
        <row r="2228">
          <cell r="C2228">
            <v>0</v>
          </cell>
          <cell r="D2228">
            <v>140467.78</v>
          </cell>
          <cell r="S2228" t="str">
            <v>2119-0017635-300-PKR</v>
          </cell>
          <cell r="T2228" t="str">
            <v>2119-0017635-300-PKR-KARACHI</v>
          </cell>
        </row>
        <row r="2229">
          <cell r="C2229">
            <v>0</v>
          </cell>
          <cell r="D2229">
            <v>48.77</v>
          </cell>
          <cell r="S2229" t="str">
            <v>2119-0017667-000-PKR</v>
          </cell>
          <cell r="T2229" t="str">
            <v>2119-0017667-000-PKR-KARACHI</v>
          </cell>
        </row>
        <row r="2230">
          <cell r="C2230">
            <v>0</v>
          </cell>
          <cell r="D2230">
            <v>34967.589999999997</v>
          </cell>
          <cell r="S2230" t="str">
            <v>2119-0031038-100-PKR</v>
          </cell>
          <cell r="T2230" t="str">
            <v>2119-0031038-100-PKR-LAHORE</v>
          </cell>
        </row>
        <row r="2231">
          <cell r="C2231">
            <v>0</v>
          </cell>
          <cell r="D2231">
            <v>510.97</v>
          </cell>
          <cell r="S2231" t="str">
            <v>2119-0017683-000-PKR</v>
          </cell>
          <cell r="T2231" t="str">
            <v>2119-0017683-000-PKR-KARACHI</v>
          </cell>
        </row>
        <row r="2232">
          <cell r="C2232">
            <v>0</v>
          </cell>
          <cell r="D2232">
            <v>1765575.04</v>
          </cell>
          <cell r="S2232" t="str">
            <v>2119-0017680-100-PKR</v>
          </cell>
          <cell r="T2232" t="str">
            <v>2119-0017680-100-PKR-KARACHI</v>
          </cell>
        </row>
        <row r="2233">
          <cell r="C2233">
            <v>0</v>
          </cell>
          <cell r="D2233">
            <v>149.30000000000001</v>
          </cell>
          <cell r="S2233" t="str">
            <v>2119-0017678-000-PKR</v>
          </cell>
          <cell r="T2233" t="str">
            <v>2119-0017678-000-PKR-KARACHI</v>
          </cell>
        </row>
        <row r="2234">
          <cell r="C2234">
            <v>0</v>
          </cell>
          <cell r="D2234">
            <v>677.58</v>
          </cell>
          <cell r="S2234" t="str">
            <v>2119-0017677-000-PKR</v>
          </cell>
          <cell r="T2234" t="str">
            <v>2119-0017677-000-PKR-KARACHI</v>
          </cell>
        </row>
        <row r="2235">
          <cell r="C2235">
            <v>0</v>
          </cell>
          <cell r="D2235">
            <v>15029.77</v>
          </cell>
          <cell r="S2235" t="str">
            <v>2119-0017676-300-PKR</v>
          </cell>
          <cell r="T2235" t="str">
            <v>2119-0017676-300-PKR-KARACHI</v>
          </cell>
        </row>
        <row r="2236">
          <cell r="C2236">
            <v>0</v>
          </cell>
          <cell r="D2236">
            <v>0.48</v>
          </cell>
          <cell r="S2236" t="str">
            <v>2119-0017675-100-PKR</v>
          </cell>
          <cell r="T2236" t="str">
            <v>2119-0017675-100-PKR-KARACHI</v>
          </cell>
        </row>
        <row r="2237">
          <cell r="C2237">
            <v>0</v>
          </cell>
          <cell r="D2237">
            <v>103.18</v>
          </cell>
          <cell r="S2237" t="str">
            <v>2119-0017670-000-PKR</v>
          </cell>
          <cell r="T2237" t="str">
            <v>2119-0017670-000-PKR-KARACHI</v>
          </cell>
        </row>
        <row r="2238">
          <cell r="C2238">
            <v>0</v>
          </cell>
          <cell r="D2238">
            <v>267.07</v>
          </cell>
          <cell r="S2238" t="str">
            <v>2119-0017655-000-PKR</v>
          </cell>
          <cell r="T2238" t="str">
            <v>2119-0017655-000-PKR-KARACHI</v>
          </cell>
        </row>
        <row r="2239">
          <cell r="C2239">
            <v>0</v>
          </cell>
          <cell r="D2239">
            <v>369.84</v>
          </cell>
          <cell r="S2239" t="str">
            <v>2119-0017668-000-PKR</v>
          </cell>
          <cell r="T2239" t="str">
            <v>2119-0017668-000-PKR-KARACHI</v>
          </cell>
        </row>
        <row r="2240">
          <cell r="C2240">
            <v>0</v>
          </cell>
          <cell r="D2240">
            <v>584.47</v>
          </cell>
          <cell r="S2240" t="str">
            <v>2119-0017596-000-PKR</v>
          </cell>
          <cell r="T2240" t="str">
            <v>2119-0017596-000-PKR-KARACHI</v>
          </cell>
        </row>
        <row r="2241">
          <cell r="C2241">
            <v>0</v>
          </cell>
          <cell r="D2241">
            <v>25.54</v>
          </cell>
          <cell r="S2241" t="str">
            <v>2119-0017666-000-PKR</v>
          </cell>
          <cell r="T2241" t="str">
            <v>2119-0017666-000-PKR-KARACHI</v>
          </cell>
        </row>
        <row r="2242">
          <cell r="C2242">
            <v>0</v>
          </cell>
          <cell r="D2242">
            <v>233.98</v>
          </cell>
          <cell r="S2242" t="str">
            <v>2119-0017665-000-PKR</v>
          </cell>
          <cell r="T2242" t="str">
            <v>2119-0017665-000-PKR-KARACHI</v>
          </cell>
        </row>
        <row r="2243">
          <cell r="C2243">
            <v>0</v>
          </cell>
          <cell r="D2243">
            <v>94.19</v>
          </cell>
          <cell r="S2243" t="str">
            <v>2119-0017664-000-PKR</v>
          </cell>
          <cell r="T2243" t="str">
            <v>2119-0017664-000-PKR-KARACHI</v>
          </cell>
        </row>
        <row r="2244">
          <cell r="C2244">
            <v>0</v>
          </cell>
          <cell r="D2244">
            <v>21.34</v>
          </cell>
          <cell r="S2244" t="str">
            <v>2119-0017663-000-PKR</v>
          </cell>
          <cell r="T2244" t="str">
            <v>2119-0017663-000-PKR-KARACHI</v>
          </cell>
        </row>
        <row r="2245">
          <cell r="C2245">
            <v>0</v>
          </cell>
          <cell r="D2245">
            <v>125.34</v>
          </cell>
          <cell r="S2245" t="str">
            <v>2119-0017662-000-PKR</v>
          </cell>
          <cell r="T2245" t="str">
            <v>2119-0017662-000-PKR-KARACHI</v>
          </cell>
        </row>
        <row r="2246">
          <cell r="C2246">
            <v>0</v>
          </cell>
          <cell r="D2246">
            <v>22793.69</v>
          </cell>
          <cell r="S2246" t="str">
            <v>2119-0017661-000-PKR</v>
          </cell>
          <cell r="T2246" t="str">
            <v>2119-0017661-000-PKR-KARACHI</v>
          </cell>
        </row>
        <row r="2247">
          <cell r="C2247">
            <v>0</v>
          </cell>
          <cell r="D2247">
            <v>72643.47</v>
          </cell>
          <cell r="S2247" t="str">
            <v>2119-0017660-000-PKR</v>
          </cell>
          <cell r="T2247" t="str">
            <v>2119-0017660-000-PKR-KARACHI</v>
          </cell>
        </row>
        <row r="2248">
          <cell r="C2248">
            <v>0</v>
          </cell>
          <cell r="D2248">
            <v>860.84</v>
          </cell>
          <cell r="S2248" t="str">
            <v>2119-0017659-000-PKR</v>
          </cell>
          <cell r="T2248" t="str">
            <v>2119-0017659-000-PKR-KARACHI</v>
          </cell>
        </row>
        <row r="2249">
          <cell r="C2249">
            <v>0</v>
          </cell>
          <cell r="D2249">
            <v>239.11</v>
          </cell>
          <cell r="S2249" t="str">
            <v>2119-0017658-000-PKR</v>
          </cell>
          <cell r="T2249" t="str">
            <v>2119-0017658-000-PKR-KARACHI</v>
          </cell>
        </row>
        <row r="2250">
          <cell r="C2250">
            <v>0</v>
          </cell>
          <cell r="D2250">
            <v>34.89</v>
          </cell>
          <cell r="S2250" t="str">
            <v>2119-0017669-000-PKR</v>
          </cell>
          <cell r="T2250" t="str">
            <v>2119-0017669-000-PKR-KARACHI</v>
          </cell>
        </row>
        <row r="2251">
          <cell r="C2251">
            <v>0</v>
          </cell>
          <cell r="D2251">
            <v>3668.87</v>
          </cell>
          <cell r="S2251" t="str">
            <v>2119-0017460-100-PKR</v>
          </cell>
          <cell r="T2251" t="str">
            <v>2119-0017460-100-PKR-KARACHI</v>
          </cell>
        </row>
        <row r="2252">
          <cell r="C2252">
            <v>0</v>
          </cell>
          <cell r="D2252">
            <v>1066.8</v>
          </cell>
          <cell r="S2252" t="str">
            <v>2119-0017604-100-PKR</v>
          </cell>
          <cell r="T2252" t="str">
            <v>2119-0017604-100-PKR-KARACHI</v>
          </cell>
        </row>
        <row r="2253">
          <cell r="C2253">
            <v>0</v>
          </cell>
          <cell r="D2253">
            <v>1575</v>
          </cell>
          <cell r="S2253" t="str">
            <v>2119-0017495-200-PKR</v>
          </cell>
          <cell r="T2253" t="str">
            <v>2119-0017495-200-PKR-KARACHI</v>
          </cell>
        </row>
        <row r="2254">
          <cell r="C2254">
            <v>0</v>
          </cell>
          <cell r="D2254">
            <v>2875.99</v>
          </cell>
          <cell r="S2254" t="str">
            <v>2119-0017494-200-PKR</v>
          </cell>
          <cell r="T2254" t="str">
            <v>2119-0017494-200-PKR-KARACHI</v>
          </cell>
        </row>
        <row r="2255">
          <cell r="C2255">
            <v>0</v>
          </cell>
          <cell r="D2255">
            <v>1155337.5900000001</v>
          </cell>
          <cell r="S2255" t="str">
            <v>2119-0017487-200-PKR</v>
          </cell>
          <cell r="T2255" t="str">
            <v>2119-0017487-200-PKR-KARACHI</v>
          </cell>
        </row>
        <row r="2256">
          <cell r="C2256">
            <v>0</v>
          </cell>
          <cell r="D2256">
            <v>9623.09</v>
          </cell>
          <cell r="S2256" t="str">
            <v>2119-0017486-200-PKR</v>
          </cell>
          <cell r="T2256" t="str">
            <v>2119-0017486-200-PKR-KARACHI</v>
          </cell>
        </row>
        <row r="2257">
          <cell r="C2257">
            <v>0</v>
          </cell>
          <cell r="D2257">
            <v>24495.47</v>
          </cell>
          <cell r="S2257" t="str">
            <v>2119-0017485-200-PKR</v>
          </cell>
          <cell r="T2257" t="str">
            <v>2119-0017485-200-PKR-KARACHI</v>
          </cell>
        </row>
        <row r="2258">
          <cell r="C2258">
            <v>0</v>
          </cell>
          <cell r="D2258">
            <v>308.88</v>
          </cell>
          <cell r="S2258" t="str">
            <v>2119-0017476-100-PKR</v>
          </cell>
          <cell r="T2258" t="str">
            <v>2119-0017476-100-PKR-KARACHI</v>
          </cell>
        </row>
        <row r="2259">
          <cell r="C2259">
            <v>0</v>
          </cell>
          <cell r="D2259">
            <v>235.13</v>
          </cell>
          <cell r="S2259" t="str">
            <v>2119-0017471-300-PKR</v>
          </cell>
          <cell r="T2259" t="str">
            <v>2119-0017471-300-PKR-KARACHI</v>
          </cell>
        </row>
        <row r="2260">
          <cell r="C2260">
            <v>0</v>
          </cell>
          <cell r="D2260">
            <v>1.68</v>
          </cell>
          <cell r="S2260" t="str">
            <v>2119-0017500-100-PKR</v>
          </cell>
          <cell r="T2260" t="str">
            <v>2119-0017500-100-PKR-KARACHI</v>
          </cell>
        </row>
        <row r="2261">
          <cell r="C2261">
            <v>0</v>
          </cell>
          <cell r="D2261">
            <v>4042.66</v>
          </cell>
          <cell r="S2261" t="str">
            <v>2119-0017463-100-PKR</v>
          </cell>
          <cell r="T2261" t="str">
            <v>2119-0017463-100-PKR-KARACHI</v>
          </cell>
        </row>
        <row r="2262">
          <cell r="C2262">
            <v>0</v>
          </cell>
          <cell r="D2262">
            <v>954.82</v>
          </cell>
          <cell r="S2262" t="str">
            <v>2119-0017506-000-PKR</v>
          </cell>
          <cell r="T2262" t="str">
            <v>2119-0017506-000-PKR-KARACHI</v>
          </cell>
        </row>
        <row r="2263">
          <cell r="C2263">
            <v>0</v>
          </cell>
          <cell r="D2263">
            <v>195.07</v>
          </cell>
          <cell r="S2263" t="str">
            <v>2119-0017456-000-PKR</v>
          </cell>
          <cell r="T2263" t="str">
            <v>2119-0017456-000-PKR-KARACHI</v>
          </cell>
        </row>
        <row r="2264">
          <cell r="C2264">
            <v>0</v>
          </cell>
          <cell r="D2264">
            <v>3915.25</v>
          </cell>
          <cell r="S2264" t="str">
            <v>2119-0017454-225-USD</v>
          </cell>
          <cell r="T2264" t="str">
            <v>2119-0017454-225-USD-KARACHI</v>
          </cell>
        </row>
        <row r="2265">
          <cell r="C2265">
            <v>0</v>
          </cell>
          <cell r="D2265">
            <v>795.5</v>
          </cell>
          <cell r="S2265" t="str">
            <v>2119-0017449-000-PKR</v>
          </cell>
          <cell r="T2265" t="str">
            <v>2119-0017449-000-PKR-KARACHI</v>
          </cell>
        </row>
        <row r="2266">
          <cell r="C2266">
            <v>0</v>
          </cell>
          <cell r="D2266">
            <v>4817.6099999999997</v>
          </cell>
          <cell r="S2266" t="str">
            <v>2119-0017448-000-PKR</v>
          </cell>
          <cell r="T2266" t="str">
            <v>2119-0017448-000-PKR-KARACHI</v>
          </cell>
        </row>
        <row r="2267">
          <cell r="C2267">
            <v>0</v>
          </cell>
          <cell r="D2267">
            <v>0.9</v>
          </cell>
          <cell r="S2267" t="str">
            <v>2119-0017445-100-PKR</v>
          </cell>
          <cell r="T2267" t="str">
            <v>2119-0017445-100-PKR-KARACHI</v>
          </cell>
        </row>
        <row r="2268">
          <cell r="C2268">
            <v>0</v>
          </cell>
          <cell r="D2268">
            <v>290.54000000000002</v>
          </cell>
          <cell r="S2268" t="str">
            <v>2119-0017441-100-PKR</v>
          </cell>
          <cell r="T2268" t="str">
            <v>2119-0017441-100-PKR-KARACHI</v>
          </cell>
        </row>
        <row r="2269">
          <cell r="C2269">
            <v>0</v>
          </cell>
          <cell r="D2269">
            <v>15630.12</v>
          </cell>
          <cell r="S2269" t="str">
            <v>2119-0017431-000-PKR</v>
          </cell>
          <cell r="T2269" t="str">
            <v>2119-0017431-000-PKR-KARACHI</v>
          </cell>
        </row>
        <row r="2270">
          <cell r="C2270">
            <v>0</v>
          </cell>
          <cell r="D2270">
            <v>1089.0899999999999</v>
          </cell>
          <cell r="S2270" t="str">
            <v>2119-0017430-300-PKR</v>
          </cell>
          <cell r="T2270" t="str">
            <v>2119-0017430-300-PKR-KARACHI</v>
          </cell>
        </row>
        <row r="2271">
          <cell r="C2271">
            <v>0</v>
          </cell>
          <cell r="D2271">
            <v>327.69</v>
          </cell>
          <cell r="S2271" t="str">
            <v>2119-0017428-300-PKR</v>
          </cell>
          <cell r="T2271" t="str">
            <v>2119-0017428-300-PKR-KARACHI</v>
          </cell>
        </row>
        <row r="2272">
          <cell r="C2272">
            <v>0</v>
          </cell>
          <cell r="D2272">
            <v>14011.5</v>
          </cell>
          <cell r="S2272" t="str">
            <v>2119-0017469-200-PKR</v>
          </cell>
          <cell r="T2272" t="str">
            <v>2119-0017469-200-PKR-KARACHI</v>
          </cell>
        </row>
        <row r="2273">
          <cell r="C2273">
            <v>0</v>
          </cell>
          <cell r="D2273">
            <v>18726.41</v>
          </cell>
          <cell r="S2273" t="str">
            <v>2119-0017561-200-PKR</v>
          </cell>
          <cell r="T2273" t="str">
            <v>2119-0017561-200-PKR-KARACHI</v>
          </cell>
        </row>
        <row r="2274">
          <cell r="C2274">
            <v>0</v>
          </cell>
          <cell r="D2274">
            <v>1893.1</v>
          </cell>
          <cell r="S2274" t="str">
            <v>2119-0017595-000-PKR</v>
          </cell>
          <cell r="T2274" t="str">
            <v>2119-0017595-000-PKR-KARACHI</v>
          </cell>
        </row>
        <row r="2275">
          <cell r="C2275">
            <v>0</v>
          </cell>
          <cell r="D2275">
            <v>37</v>
          </cell>
          <cell r="S2275" t="str">
            <v>2119-0017587-200-PKR</v>
          </cell>
          <cell r="T2275" t="str">
            <v>2119-0017587-200-PKR-KARACHI</v>
          </cell>
        </row>
        <row r="2276">
          <cell r="C2276">
            <v>0</v>
          </cell>
          <cell r="D2276">
            <v>4276.79</v>
          </cell>
          <cell r="S2276" t="str">
            <v>2119-0017585-100-PKR</v>
          </cell>
          <cell r="T2276" t="str">
            <v>2119-0017585-100-PKR-KARACHI</v>
          </cell>
        </row>
        <row r="2277">
          <cell r="C2277">
            <v>0</v>
          </cell>
          <cell r="D2277">
            <v>104758.79</v>
          </cell>
          <cell r="S2277" t="str">
            <v>2119-0017584-300-PKR</v>
          </cell>
          <cell r="T2277" t="str">
            <v>2119-0017584-300-PKR-KARACHI</v>
          </cell>
        </row>
        <row r="2278">
          <cell r="C2278">
            <v>0</v>
          </cell>
          <cell r="D2278">
            <v>2007.07</v>
          </cell>
          <cell r="S2278" t="str">
            <v>2119-0017583-100-PKR</v>
          </cell>
          <cell r="T2278" t="str">
            <v>2119-0017583-100-PKR-KARACHI</v>
          </cell>
        </row>
        <row r="2279">
          <cell r="C2279">
            <v>0</v>
          </cell>
          <cell r="D2279">
            <v>2889.35</v>
          </cell>
          <cell r="S2279" t="str">
            <v>2119-0017582-100-PKR</v>
          </cell>
          <cell r="T2279" t="str">
            <v>2119-0017582-100-PKR-KARACHI</v>
          </cell>
        </row>
        <row r="2280">
          <cell r="C2280">
            <v>0</v>
          </cell>
          <cell r="D2280">
            <v>841.83</v>
          </cell>
          <cell r="S2280" t="str">
            <v>2119-0017577-100-PKR</v>
          </cell>
          <cell r="T2280" t="str">
            <v>2119-0017577-100-PKR-KARACHI</v>
          </cell>
        </row>
        <row r="2281">
          <cell r="C2281">
            <v>0</v>
          </cell>
          <cell r="D2281">
            <v>521.44000000000005</v>
          </cell>
          <cell r="S2281" t="str">
            <v>2119-0017576-100-PKR</v>
          </cell>
          <cell r="T2281" t="str">
            <v>2119-0017576-100-PKR-KARACHI</v>
          </cell>
        </row>
        <row r="2282">
          <cell r="C2282">
            <v>0</v>
          </cell>
          <cell r="D2282">
            <v>3171.39</v>
          </cell>
          <cell r="S2282" t="str">
            <v>2119-0017498-000-PKR</v>
          </cell>
          <cell r="T2282" t="str">
            <v>2119-0017498-000-PKR-KARACHI</v>
          </cell>
        </row>
        <row r="2283">
          <cell r="C2283">
            <v>0</v>
          </cell>
          <cell r="D2283">
            <v>2548.11</v>
          </cell>
          <cell r="S2283" t="str">
            <v>2119-0017563-000-PKR</v>
          </cell>
          <cell r="T2283" t="str">
            <v>2119-0017563-000-PKR-KARACHI</v>
          </cell>
        </row>
        <row r="2284">
          <cell r="C2284">
            <v>0</v>
          </cell>
          <cell r="D2284">
            <v>108.99</v>
          </cell>
          <cell r="S2284" t="str">
            <v>2119-0017069-000-PKR</v>
          </cell>
          <cell r="T2284" t="str">
            <v>2119-0017069-000-PKR-KARACHI</v>
          </cell>
        </row>
        <row r="2285">
          <cell r="C2285">
            <v>0</v>
          </cell>
          <cell r="D2285">
            <v>3073874.62</v>
          </cell>
          <cell r="S2285" t="str">
            <v>2119-0017556-000-PKR</v>
          </cell>
          <cell r="T2285" t="str">
            <v>2119-0017556-000-PKR-KARACHI</v>
          </cell>
        </row>
        <row r="2286">
          <cell r="C2286">
            <v>0</v>
          </cell>
          <cell r="D2286">
            <v>134607.76999999999</v>
          </cell>
          <cell r="S2286" t="str">
            <v>2119-0017550-100-PKR</v>
          </cell>
          <cell r="T2286" t="str">
            <v>2119-0017550-100-PKR-KARACHI</v>
          </cell>
        </row>
        <row r="2287">
          <cell r="C2287">
            <v>0</v>
          </cell>
          <cell r="D2287">
            <v>2496.1</v>
          </cell>
          <cell r="S2287" t="str">
            <v>2119-0017543-000-PKR</v>
          </cell>
          <cell r="T2287" t="str">
            <v>2119-0017543-000-PKR-KARACHI</v>
          </cell>
        </row>
        <row r="2288">
          <cell r="C2288">
            <v>0</v>
          </cell>
          <cell r="D2288">
            <v>148004.63</v>
          </cell>
          <cell r="S2288" t="str">
            <v>2119-0017536-000-PKR</v>
          </cell>
          <cell r="T2288" t="str">
            <v>2119-0017536-000-PKR-KARACHI</v>
          </cell>
        </row>
        <row r="2289">
          <cell r="C2289">
            <v>0</v>
          </cell>
          <cell r="D2289">
            <v>5551.29</v>
          </cell>
          <cell r="S2289" t="str">
            <v>2119-0017535-000-PKR</v>
          </cell>
          <cell r="T2289" t="str">
            <v>2119-0017535-000-PKR-KARACHI</v>
          </cell>
        </row>
        <row r="2290">
          <cell r="C2290">
            <v>0</v>
          </cell>
          <cell r="D2290">
            <v>5501.29</v>
          </cell>
          <cell r="S2290" t="str">
            <v>2119-0017529-300-PKR</v>
          </cell>
          <cell r="T2290" t="str">
            <v>2119-0017529-300-PKR-KARACHI</v>
          </cell>
        </row>
        <row r="2291">
          <cell r="C2291">
            <v>0</v>
          </cell>
          <cell r="D2291">
            <v>42978.47</v>
          </cell>
          <cell r="S2291" t="str">
            <v>2119-0017528-000-PKR</v>
          </cell>
          <cell r="T2291" t="str">
            <v>2119-0017528-000-PKR-KARACHI</v>
          </cell>
        </row>
        <row r="2292">
          <cell r="C2292">
            <v>0</v>
          </cell>
          <cell r="D2292">
            <v>5250.92</v>
          </cell>
          <cell r="S2292" t="str">
            <v>2119-0017521-100-PKR</v>
          </cell>
          <cell r="T2292" t="str">
            <v>2119-0017521-100-PKR-KARACHI</v>
          </cell>
        </row>
        <row r="2293">
          <cell r="C2293">
            <v>0</v>
          </cell>
          <cell r="D2293">
            <v>619.13</v>
          </cell>
          <cell r="S2293" t="str">
            <v>2119-0017516-000-PKR</v>
          </cell>
          <cell r="T2293" t="str">
            <v>2119-0017516-000-PKR-KARACHI</v>
          </cell>
        </row>
        <row r="2294">
          <cell r="C2294">
            <v>0</v>
          </cell>
          <cell r="D2294">
            <v>376.77</v>
          </cell>
          <cell r="S2294" t="str">
            <v>2119-0017569-000-PKR</v>
          </cell>
          <cell r="T2294" t="str">
            <v>2119-0017569-000-PKR-KARACHI</v>
          </cell>
        </row>
        <row r="2295">
          <cell r="C2295">
            <v>0</v>
          </cell>
          <cell r="D2295">
            <v>50.64</v>
          </cell>
          <cell r="S2295" t="str">
            <v>2119-0015692-000-PKR</v>
          </cell>
          <cell r="T2295" t="str">
            <v>2119-0015692-000-PKR-KARACHI</v>
          </cell>
        </row>
        <row r="2296">
          <cell r="C2296">
            <v>0</v>
          </cell>
          <cell r="D2296">
            <v>17248.419999999998</v>
          </cell>
          <cell r="S2296" t="str">
            <v>2119-0015455-000-PKR</v>
          </cell>
          <cell r="T2296" t="str">
            <v>2119-0015455-000-PKR-KARACHI</v>
          </cell>
        </row>
        <row r="2297">
          <cell r="C2297">
            <v>0</v>
          </cell>
          <cell r="D2297">
            <v>12948.22</v>
          </cell>
          <cell r="S2297" t="str">
            <v>2119-0015764-000-PKR</v>
          </cell>
          <cell r="T2297" t="str">
            <v>2119-0015764-000-PKR-KARACHI</v>
          </cell>
        </row>
        <row r="2298">
          <cell r="C2298">
            <v>0</v>
          </cell>
          <cell r="D2298">
            <v>5442.63</v>
          </cell>
          <cell r="S2298" t="str">
            <v>2119-0015756-000-PKR</v>
          </cell>
          <cell r="T2298" t="str">
            <v>2119-0015756-000-PKR-KARACHI</v>
          </cell>
        </row>
        <row r="2299">
          <cell r="C2299">
            <v>0</v>
          </cell>
          <cell r="D2299">
            <v>10119.31</v>
          </cell>
          <cell r="S2299" t="str">
            <v>2119-0015749-000-PKR</v>
          </cell>
          <cell r="T2299" t="str">
            <v>2119-0015749-000-PKR-KARACHI</v>
          </cell>
        </row>
        <row r="2300">
          <cell r="C2300">
            <v>0</v>
          </cell>
          <cell r="D2300">
            <v>26.27</v>
          </cell>
          <cell r="S2300" t="str">
            <v>2119-0015742-000-PKR</v>
          </cell>
          <cell r="T2300" t="str">
            <v>2119-0015742-000-PKR-KARACHI</v>
          </cell>
        </row>
        <row r="2301">
          <cell r="C2301">
            <v>0</v>
          </cell>
          <cell r="D2301">
            <v>241.27</v>
          </cell>
          <cell r="S2301" t="str">
            <v>2119-0015736-000-PKR</v>
          </cell>
          <cell r="T2301" t="str">
            <v>2119-0015736-000-PKR-KARACHI</v>
          </cell>
        </row>
        <row r="2302">
          <cell r="C2302">
            <v>0</v>
          </cell>
          <cell r="D2302">
            <v>6826278.1100000003</v>
          </cell>
          <cell r="S2302" t="str">
            <v>2119-0015729-000-PKR</v>
          </cell>
          <cell r="T2302" t="str">
            <v>2119-0015729-000-PKR-KARACHI</v>
          </cell>
        </row>
        <row r="2303">
          <cell r="C2303">
            <v>0</v>
          </cell>
          <cell r="D2303">
            <v>10523.45</v>
          </cell>
          <cell r="S2303" t="str">
            <v>2119-0015726-000-PKR</v>
          </cell>
          <cell r="T2303" t="str">
            <v>2119-0015726-000-PKR-KARACHI</v>
          </cell>
        </row>
        <row r="2304">
          <cell r="C2304">
            <v>0</v>
          </cell>
          <cell r="D2304">
            <v>363.94</v>
          </cell>
          <cell r="S2304" t="str">
            <v>2119-0015841-000-PKR</v>
          </cell>
          <cell r="T2304" t="str">
            <v>2119-0015841-000-PKR-KARACHI</v>
          </cell>
        </row>
        <row r="2305">
          <cell r="C2305">
            <v>178.53</v>
          </cell>
          <cell r="D2305">
            <v>0</v>
          </cell>
          <cell r="S2305" t="str">
            <v>2119-0015696-300-PKR</v>
          </cell>
          <cell r="T2305" t="str">
            <v>2119-0015696-300-PKR-KARACHI</v>
          </cell>
        </row>
        <row r="2306">
          <cell r="C2306">
            <v>0</v>
          </cell>
          <cell r="D2306">
            <v>39986.980000000003</v>
          </cell>
          <cell r="S2306" t="str">
            <v>2119-0015856-000-PKR</v>
          </cell>
          <cell r="T2306" t="str">
            <v>2119-0015856-000-PKR-KARACHI</v>
          </cell>
        </row>
        <row r="2307">
          <cell r="C2307">
            <v>0</v>
          </cell>
          <cell r="D2307">
            <v>199881.33</v>
          </cell>
          <cell r="S2307" t="str">
            <v>2119-0015667-000-PKR</v>
          </cell>
          <cell r="T2307" t="str">
            <v>2119-0015667-000-PKR-KARACHI</v>
          </cell>
        </row>
        <row r="2308">
          <cell r="C2308">
            <v>0</v>
          </cell>
          <cell r="D2308">
            <v>30000000</v>
          </cell>
          <cell r="S2308" t="str">
            <v>2119-0015542-300-PKR</v>
          </cell>
          <cell r="T2308" t="str">
            <v>2119-0015542-300-PKR-KARACHI</v>
          </cell>
        </row>
        <row r="2309">
          <cell r="C2309">
            <v>0</v>
          </cell>
          <cell r="D2309">
            <v>5533529.8499999996</v>
          </cell>
          <cell r="S2309" t="str">
            <v>2119-0015542-100-PKR</v>
          </cell>
          <cell r="T2309" t="str">
            <v>2119-0015542-100-PKR-KARACHI</v>
          </cell>
        </row>
        <row r="2310">
          <cell r="C2310">
            <v>0</v>
          </cell>
          <cell r="D2310">
            <v>701.23</v>
          </cell>
          <cell r="S2310" t="str">
            <v>2119-0015531-000-PKR</v>
          </cell>
          <cell r="T2310" t="str">
            <v>2119-0015531-000-PKR-KARACHI</v>
          </cell>
        </row>
        <row r="2311">
          <cell r="C2311">
            <v>0</v>
          </cell>
          <cell r="D2311">
            <v>6622.12</v>
          </cell>
          <cell r="S2311" t="str">
            <v>2119-0015527-000-PKR</v>
          </cell>
          <cell r="T2311" t="str">
            <v>2119-0015527-000-PKR-KARACHI</v>
          </cell>
        </row>
        <row r="2312">
          <cell r="C2312">
            <v>0</v>
          </cell>
          <cell r="D2312">
            <v>882922.99</v>
          </cell>
          <cell r="S2312" t="str">
            <v>2119-0015480-000-PKR</v>
          </cell>
          <cell r="T2312" t="str">
            <v>2119-0015480-000-PKR-KARACHI</v>
          </cell>
        </row>
        <row r="2313">
          <cell r="C2313">
            <v>0</v>
          </cell>
          <cell r="D2313">
            <v>2121.69</v>
          </cell>
          <cell r="S2313" t="str">
            <v>2119-0015470-000-PKR</v>
          </cell>
          <cell r="T2313" t="str">
            <v>2119-0015470-000-PKR-KARACHI</v>
          </cell>
        </row>
        <row r="2314">
          <cell r="C2314">
            <v>0</v>
          </cell>
          <cell r="D2314">
            <v>79.790000000000006</v>
          </cell>
          <cell r="S2314" t="str">
            <v>2119-0015463-000-PKR</v>
          </cell>
          <cell r="T2314" t="str">
            <v>2119-0015463-000-PKR-KARACHI</v>
          </cell>
        </row>
        <row r="2315">
          <cell r="C2315">
            <v>0</v>
          </cell>
          <cell r="D2315">
            <v>67.48</v>
          </cell>
          <cell r="S2315" t="str">
            <v>2119-0017080-000-PKR</v>
          </cell>
          <cell r="T2315" t="str">
            <v>2119-0017080-000-PKR-KARACHI</v>
          </cell>
        </row>
        <row r="2316">
          <cell r="C2316">
            <v>0</v>
          </cell>
          <cell r="D2316">
            <v>52260.36</v>
          </cell>
          <cell r="S2316" t="str">
            <v>2119-0015721-225-USD</v>
          </cell>
          <cell r="T2316" t="str">
            <v>2119-0015721-225-USD-KARACHI</v>
          </cell>
        </row>
        <row r="2317">
          <cell r="C2317">
            <v>0</v>
          </cell>
          <cell r="D2317">
            <v>5807303.3099999996</v>
          </cell>
          <cell r="S2317" t="str">
            <v>2119-0016242-300-PKR</v>
          </cell>
          <cell r="T2317" t="str">
            <v>2119-0016242-300-PKR-KARACHI</v>
          </cell>
        </row>
        <row r="2318">
          <cell r="C2318">
            <v>0</v>
          </cell>
          <cell r="D2318">
            <v>435</v>
          </cell>
          <cell r="S2318" t="str">
            <v>2119-0016442-000-PKR</v>
          </cell>
          <cell r="T2318" t="str">
            <v>2119-0016442-000-PKR-KARACHI</v>
          </cell>
        </row>
        <row r="2319">
          <cell r="C2319">
            <v>0</v>
          </cell>
          <cell r="D2319">
            <v>3226.26</v>
          </cell>
          <cell r="S2319" t="str">
            <v>2119-0016419-000-PKR</v>
          </cell>
          <cell r="T2319" t="str">
            <v>2119-0016419-000-PKR-KARACHI</v>
          </cell>
        </row>
        <row r="2320">
          <cell r="C2320">
            <v>0</v>
          </cell>
          <cell r="D2320">
            <v>395.88</v>
          </cell>
          <cell r="S2320" t="str">
            <v>2119-0016418-100-PKR</v>
          </cell>
          <cell r="T2320" t="str">
            <v>2119-0016418-100-PKR-KARACHI</v>
          </cell>
        </row>
        <row r="2321">
          <cell r="C2321">
            <v>0</v>
          </cell>
          <cell r="D2321">
            <v>1302.98</v>
          </cell>
          <cell r="S2321" t="str">
            <v>2119-0016418-000-PKR</v>
          </cell>
          <cell r="T2321" t="str">
            <v>2119-0016418-000-PKR-KARACHI</v>
          </cell>
        </row>
        <row r="2322">
          <cell r="C2322">
            <v>0</v>
          </cell>
          <cell r="D2322">
            <v>21.85</v>
          </cell>
          <cell r="S2322" t="str">
            <v>2119-0016407-000-PKR</v>
          </cell>
          <cell r="T2322" t="str">
            <v>2119-0016407-000-PKR-KARACHI</v>
          </cell>
        </row>
        <row r="2323">
          <cell r="C2323">
            <v>0</v>
          </cell>
          <cell r="D2323">
            <v>1156514.1200000001</v>
          </cell>
          <cell r="S2323" t="str">
            <v>2119-0016406-000-PKR</v>
          </cell>
          <cell r="T2323" t="str">
            <v>2119-0016406-000-PKR-KARACHI</v>
          </cell>
        </row>
        <row r="2324">
          <cell r="C2324">
            <v>0</v>
          </cell>
          <cell r="D2324">
            <v>264.12</v>
          </cell>
          <cell r="S2324" t="str">
            <v>2119-0016330-000-PKR</v>
          </cell>
          <cell r="T2324" t="str">
            <v>2119-0016330-000-PKR-KARACHI</v>
          </cell>
        </row>
        <row r="2325">
          <cell r="C2325">
            <v>0</v>
          </cell>
          <cell r="D2325">
            <v>5773.97</v>
          </cell>
          <cell r="S2325" t="str">
            <v>2119-0016319-000-PKR</v>
          </cell>
          <cell r="T2325" t="str">
            <v>2119-0016319-000-PKR-KARACHI</v>
          </cell>
        </row>
        <row r="2326">
          <cell r="C2326">
            <v>0</v>
          </cell>
          <cell r="D2326">
            <v>547.78</v>
          </cell>
          <cell r="S2326" t="str">
            <v>2119-0015792-000-PKR</v>
          </cell>
          <cell r="T2326" t="str">
            <v>2119-0015792-000-PKR-KARACHI</v>
          </cell>
        </row>
        <row r="2327">
          <cell r="C2327">
            <v>0</v>
          </cell>
          <cell r="D2327">
            <v>1015895.28</v>
          </cell>
          <cell r="S2327" t="str">
            <v>2119-0016242-301-PKR</v>
          </cell>
          <cell r="T2327" t="str">
            <v>2119-0016242-301-PKR-KARACHI</v>
          </cell>
        </row>
        <row r="2328">
          <cell r="C2328">
            <v>0</v>
          </cell>
          <cell r="D2328">
            <v>626621.14</v>
          </cell>
          <cell r="S2328" t="str">
            <v>2119-0015454-000-PKR</v>
          </cell>
          <cell r="T2328" t="str">
            <v>2119-0015454-000-PKR-KARACHI</v>
          </cell>
        </row>
        <row r="2329">
          <cell r="C2329">
            <v>0</v>
          </cell>
          <cell r="D2329">
            <v>381.68</v>
          </cell>
          <cell r="S2329" t="str">
            <v>2119-0016226-000-PKR</v>
          </cell>
          <cell r="T2329" t="str">
            <v>2119-0016226-000-PKR-KARACHI</v>
          </cell>
        </row>
        <row r="2330">
          <cell r="C2330">
            <v>0</v>
          </cell>
          <cell r="D2330">
            <v>1195</v>
          </cell>
          <cell r="S2330" t="str">
            <v>2119-0016209-100-PKR</v>
          </cell>
          <cell r="T2330" t="str">
            <v>2119-0016209-100-PKR-KARACHI</v>
          </cell>
        </row>
        <row r="2331">
          <cell r="C2331">
            <v>0</v>
          </cell>
          <cell r="D2331">
            <v>95.19</v>
          </cell>
          <cell r="S2331" t="str">
            <v>2119-0016133-000-PKR</v>
          </cell>
          <cell r="T2331" t="str">
            <v>2119-0016133-000-PKR-KARACHI</v>
          </cell>
        </row>
        <row r="2332">
          <cell r="C2332">
            <v>0</v>
          </cell>
          <cell r="D2332">
            <v>4118.28</v>
          </cell>
          <cell r="S2332" t="str">
            <v>2119-0016126-000-PKR</v>
          </cell>
          <cell r="T2332" t="str">
            <v>2119-0016126-000-PKR-KARACHI</v>
          </cell>
        </row>
        <row r="2333">
          <cell r="C2333">
            <v>0</v>
          </cell>
          <cell r="D2333">
            <v>4850.92</v>
          </cell>
          <cell r="S2333" t="str">
            <v>2119-0016083-000-PKR</v>
          </cell>
          <cell r="T2333" t="str">
            <v>2119-0016083-000-PKR-KARACHI</v>
          </cell>
        </row>
        <row r="2334">
          <cell r="C2334">
            <v>0</v>
          </cell>
          <cell r="D2334">
            <v>500</v>
          </cell>
          <cell r="S2334" t="str">
            <v>2119-0016050-000-PKR</v>
          </cell>
          <cell r="T2334" t="str">
            <v>2119-0016050-000-PKR-KARACHI</v>
          </cell>
        </row>
        <row r="2335">
          <cell r="C2335">
            <v>0</v>
          </cell>
          <cell r="D2335">
            <v>2409.0500000000002</v>
          </cell>
          <cell r="S2335" t="str">
            <v>2119-0016026-000-PKR</v>
          </cell>
          <cell r="T2335" t="str">
            <v>2119-0016026-000-PKR-KARACHI</v>
          </cell>
        </row>
        <row r="2336">
          <cell r="C2336">
            <v>0</v>
          </cell>
          <cell r="D2336">
            <v>172132.57</v>
          </cell>
          <cell r="S2336" t="str">
            <v>2119-0015965-000-PKR</v>
          </cell>
          <cell r="T2336" t="str">
            <v>2119-0015965-000-PKR-KARACHI</v>
          </cell>
        </row>
        <row r="2337">
          <cell r="C2337">
            <v>0</v>
          </cell>
          <cell r="D2337">
            <v>157041.54999999999</v>
          </cell>
          <cell r="S2337" t="str">
            <v>2119-0015884-000-PKR</v>
          </cell>
          <cell r="T2337" t="str">
            <v>2119-0015884-000-PKR-KARACHI</v>
          </cell>
        </row>
        <row r="2338">
          <cell r="C2338">
            <v>0</v>
          </cell>
          <cell r="D2338">
            <v>250095.44</v>
          </cell>
          <cell r="S2338" t="str">
            <v>2119-0016271-000-PKR</v>
          </cell>
          <cell r="T2338" t="str">
            <v>2119-0016271-000-PKR-KARACHI</v>
          </cell>
        </row>
        <row r="2339">
          <cell r="C2339">
            <v>0</v>
          </cell>
          <cell r="D2339">
            <v>6011.08</v>
          </cell>
          <cell r="S2339" t="str">
            <v>2119-0014863-000-PKR</v>
          </cell>
          <cell r="T2339" t="str">
            <v>2119-0014863-000-PKR-KARACHI</v>
          </cell>
        </row>
        <row r="2340">
          <cell r="C2340">
            <v>0</v>
          </cell>
          <cell r="D2340">
            <v>52593.46</v>
          </cell>
          <cell r="S2340" t="str">
            <v>2119-0015461-300-PKR</v>
          </cell>
          <cell r="T2340" t="str">
            <v>2119-0015461-300-PKR-KARACHI</v>
          </cell>
        </row>
        <row r="2341">
          <cell r="C2341">
            <v>0</v>
          </cell>
          <cell r="D2341">
            <v>62.86</v>
          </cell>
          <cell r="S2341" t="str">
            <v>2119-0015062-100-PKR</v>
          </cell>
          <cell r="T2341" t="str">
            <v>2119-0015062-100-PKR-KARACHI</v>
          </cell>
        </row>
        <row r="2342">
          <cell r="C2342">
            <v>0</v>
          </cell>
          <cell r="D2342">
            <v>1773.1</v>
          </cell>
          <cell r="S2342" t="str">
            <v>2119-0015061-000-PKR</v>
          </cell>
          <cell r="T2342" t="str">
            <v>2119-0015061-000-PKR-KARACHI</v>
          </cell>
        </row>
        <row r="2343">
          <cell r="C2343">
            <v>0</v>
          </cell>
          <cell r="D2343">
            <v>12643.64</v>
          </cell>
          <cell r="S2343" t="str">
            <v>2119-0015054-310-PKR</v>
          </cell>
          <cell r="T2343" t="str">
            <v>2119-0015054-310-PKR-KARACHI</v>
          </cell>
        </row>
        <row r="2344">
          <cell r="C2344">
            <v>0</v>
          </cell>
          <cell r="D2344">
            <v>599.63</v>
          </cell>
          <cell r="S2344" t="str">
            <v>2119-0015002-000-PKR</v>
          </cell>
          <cell r="T2344" t="str">
            <v>2119-0015002-000-PKR-KARACHI</v>
          </cell>
        </row>
        <row r="2345">
          <cell r="C2345">
            <v>0</v>
          </cell>
          <cell r="D2345">
            <v>2653.71</v>
          </cell>
          <cell r="S2345" t="str">
            <v>2119-0014986-100-PKR</v>
          </cell>
          <cell r="T2345" t="str">
            <v>2119-0014986-100-PKR-KARACHI</v>
          </cell>
        </row>
        <row r="2346">
          <cell r="C2346">
            <v>0</v>
          </cell>
          <cell r="D2346">
            <v>300.94</v>
          </cell>
          <cell r="S2346" t="str">
            <v>2119-0014971-000-PKR</v>
          </cell>
          <cell r="T2346" t="str">
            <v>2119-0014971-000-PKR-KARACHI</v>
          </cell>
        </row>
        <row r="2347">
          <cell r="C2347">
            <v>0</v>
          </cell>
          <cell r="D2347">
            <v>10393.94</v>
          </cell>
          <cell r="S2347" t="str">
            <v>2119-0014918-000-PKR</v>
          </cell>
          <cell r="T2347" t="str">
            <v>2119-0014918-000-PKR-KARACHI</v>
          </cell>
        </row>
        <row r="2348">
          <cell r="C2348">
            <v>0</v>
          </cell>
          <cell r="D2348">
            <v>272.58</v>
          </cell>
          <cell r="S2348" t="str">
            <v>2119-0015110-000-PKR</v>
          </cell>
          <cell r="T2348" t="str">
            <v>2119-0015110-000-PKR-KARACHI</v>
          </cell>
        </row>
        <row r="2349">
          <cell r="C2349">
            <v>0</v>
          </cell>
          <cell r="D2349">
            <v>477.73</v>
          </cell>
          <cell r="S2349" t="str">
            <v>2119-0014870-000-PKR</v>
          </cell>
          <cell r="T2349" t="str">
            <v>2119-0014870-000-PKR-KARACHI</v>
          </cell>
        </row>
        <row r="2350">
          <cell r="C2350">
            <v>0</v>
          </cell>
          <cell r="D2350">
            <v>327.7</v>
          </cell>
          <cell r="S2350" t="str">
            <v>2119-0015115-300-PKR</v>
          </cell>
          <cell r="T2350" t="str">
            <v>2119-0015115-300-PKR-KARACHI</v>
          </cell>
        </row>
        <row r="2351">
          <cell r="C2351">
            <v>0</v>
          </cell>
          <cell r="D2351">
            <v>116.58</v>
          </cell>
          <cell r="S2351" t="str">
            <v>2119-0014803-000-PKR</v>
          </cell>
          <cell r="T2351" t="str">
            <v>2119-0014803-000-PKR-KARACHI</v>
          </cell>
        </row>
        <row r="2352">
          <cell r="C2352">
            <v>0</v>
          </cell>
          <cell r="D2352">
            <v>388.36</v>
          </cell>
          <cell r="S2352" t="str">
            <v>2119-0014732-000-PKR</v>
          </cell>
          <cell r="T2352" t="str">
            <v>2119-0014732-000-PKR-KARACHI</v>
          </cell>
        </row>
        <row r="2353">
          <cell r="C2353">
            <v>0</v>
          </cell>
          <cell r="D2353">
            <v>106414</v>
          </cell>
          <cell r="S2353" t="str">
            <v>2119-0014715-000-PKR</v>
          </cell>
          <cell r="T2353" t="str">
            <v>2119-0014715-000-PKR-KARACHI</v>
          </cell>
        </row>
        <row r="2354">
          <cell r="C2354">
            <v>0</v>
          </cell>
          <cell r="D2354">
            <v>2914.51</v>
          </cell>
          <cell r="S2354" t="str">
            <v>2119-0014696-000-PKR</v>
          </cell>
          <cell r="T2354" t="str">
            <v>2119-0014696-000-PKR-KARACHI</v>
          </cell>
        </row>
        <row r="2355">
          <cell r="C2355">
            <v>0</v>
          </cell>
          <cell r="D2355">
            <v>8.35</v>
          </cell>
          <cell r="S2355" t="str">
            <v>2119-0014695-000-PKR</v>
          </cell>
          <cell r="T2355" t="str">
            <v>2119-0014695-000-PKR-KARACHI</v>
          </cell>
        </row>
        <row r="2356">
          <cell r="C2356">
            <v>0</v>
          </cell>
          <cell r="D2356">
            <v>3111.74</v>
          </cell>
          <cell r="S2356" t="str">
            <v>2119-0014677-000-PKR</v>
          </cell>
          <cell r="T2356" t="str">
            <v>2119-0014677-000-PKR-KARACHI</v>
          </cell>
        </row>
        <row r="2357">
          <cell r="C2357">
            <v>0</v>
          </cell>
          <cell r="D2357">
            <v>37961.31</v>
          </cell>
          <cell r="S2357" t="str">
            <v>2119-0014620-000-PKR</v>
          </cell>
          <cell r="T2357" t="str">
            <v>2119-0014620-000-PKR-KARACHI</v>
          </cell>
        </row>
        <row r="2358">
          <cell r="C2358">
            <v>0</v>
          </cell>
          <cell r="D2358">
            <v>2340.15</v>
          </cell>
          <cell r="S2358" t="str">
            <v>2119-0014606-000-PKR</v>
          </cell>
          <cell r="T2358" t="str">
            <v>2119-0014606-000-PKR-KARACHI</v>
          </cell>
        </row>
        <row r="2359">
          <cell r="C2359">
            <v>0</v>
          </cell>
          <cell r="D2359">
            <v>675908</v>
          </cell>
          <cell r="S2359" t="str">
            <v>2119-0032882-200-PKR</v>
          </cell>
          <cell r="T2359" t="str">
            <v>2119-0032882-200-PKR-LAHORE</v>
          </cell>
        </row>
        <row r="2360">
          <cell r="C2360">
            <v>0</v>
          </cell>
          <cell r="D2360">
            <v>1226.0999999999999</v>
          </cell>
          <cell r="S2360" t="str">
            <v>2119-0014884-000-PKR</v>
          </cell>
          <cell r="T2360" t="str">
            <v>2119-0014884-000-PKR-KARACHI</v>
          </cell>
        </row>
        <row r="2361">
          <cell r="C2361">
            <v>0</v>
          </cell>
          <cell r="D2361">
            <v>242.45</v>
          </cell>
          <cell r="S2361" t="str">
            <v>2119-0015268-000-PKR</v>
          </cell>
          <cell r="T2361" t="str">
            <v>2119-0015268-000-PKR-KARACHI</v>
          </cell>
        </row>
        <row r="2362">
          <cell r="C2362">
            <v>0</v>
          </cell>
          <cell r="D2362">
            <v>54139.18</v>
          </cell>
          <cell r="S2362" t="str">
            <v>2119-0015453-000-PKR</v>
          </cell>
          <cell r="T2362" t="str">
            <v>2119-0015453-000-PKR-KARACHI</v>
          </cell>
        </row>
        <row r="2363">
          <cell r="C2363">
            <v>0</v>
          </cell>
          <cell r="D2363">
            <v>18040.07</v>
          </cell>
          <cell r="S2363" t="str">
            <v>2119-0015402-000-PKR</v>
          </cell>
          <cell r="T2363" t="str">
            <v>2119-0015402-000-PKR-KARACHI</v>
          </cell>
        </row>
        <row r="2364">
          <cell r="C2364">
            <v>0</v>
          </cell>
          <cell r="D2364">
            <v>214054.64</v>
          </cell>
          <cell r="S2364" t="str">
            <v>2119-0015401-000-PKR</v>
          </cell>
          <cell r="T2364" t="str">
            <v>2119-0015401-000-PKR-KARACHI</v>
          </cell>
        </row>
        <row r="2365">
          <cell r="C2365">
            <v>0</v>
          </cell>
          <cell r="D2365">
            <v>5.37</v>
          </cell>
          <cell r="S2365" t="str">
            <v>2119-0015400-000-PKR</v>
          </cell>
          <cell r="T2365" t="str">
            <v>2119-0015400-000-PKR-KARACHI</v>
          </cell>
        </row>
        <row r="2366">
          <cell r="C2366">
            <v>0</v>
          </cell>
          <cell r="D2366">
            <v>70076.87</v>
          </cell>
          <cell r="S2366" t="str">
            <v>2119-0015399-000-PKR</v>
          </cell>
          <cell r="T2366" t="str">
            <v>2119-0015399-000-PKR-KARACHI</v>
          </cell>
        </row>
        <row r="2367">
          <cell r="C2367">
            <v>0</v>
          </cell>
          <cell r="D2367">
            <v>32455.1</v>
          </cell>
          <cell r="S2367" t="str">
            <v>2119-0015384-000-PKR</v>
          </cell>
          <cell r="T2367" t="str">
            <v>2119-0015384-000-PKR-KARACHI</v>
          </cell>
        </row>
        <row r="2368">
          <cell r="C2368">
            <v>0</v>
          </cell>
          <cell r="D2368">
            <v>4100.29</v>
          </cell>
          <cell r="S2368" t="str">
            <v>2119-0015380-000-PKR</v>
          </cell>
          <cell r="T2368" t="str">
            <v>2119-0015380-000-PKR-KARACHI</v>
          </cell>
        </row>
        <row r="2369">
          <cell r="C2369">
            <v>0</v>
          </cell>
          <cell r="D2369">
            <v>37085.56</v>
          </cell>
          <cell r="S2369" t="str">
            <v>2119-0015342-000-PKR</v>
          </cell>
          <cell r="T2369" t="str">
            <v>2119-0015342-000-PKR-KARACHI</v>
          </cell>
        </row>
        <row r="2370">
          <cell r="C2370">
            <v>0</v>
          </cell>
          <cell r="D2370">
            <v>2037.38</v>
          </cell>
          <cell r="S2370" t="str">
            <v>2119-0015071-000-PKR</v>
          </cell>
          <cell r="T2370" t="str">
            <v>2119-0015071-000-PKR-KARACHI</v>
          </cell>
        </row>
        <row r="2371">
          <cell r="C2371">
            <v>0</v>
          </cell>
          <cell r="D2371">
            <v>26684.54</v>
          </cell>
          <cell r="S2371" t="str">
            <v>2119-0015279-000-PKR</v>
          </cell>
          <cell r="T2371" t="str">
            <v>2119-0015279-000-PKR-KARACHI</v>
          </cell>
        </row>
        <row r="2372">
          <cell r="C2372">
            <v>0</v>
          </cell>
          <cell r="D2372">
            <v>2153.9299999999998</v>
          </cell>
          <cell r="S2372" t="str">
            <v>2119-0016489-000-PKR</v>
          </cell>
          <cell r="T2372" t="str">
            <v>2119-0016489-000-PKR-KARACHI</v>
          </cell>
        </row>
        <row r="2373">
          <cell r="C2373">
            <v>0</v>
          </cell>
          <cell r="D2373">
            <v>25000</v>
          </cell>
          <cell r="S2373" t="str">
            <v>2119-0015255-000-PKR</v>
          </cell>
          <cell r="T2373" t="str">
            <v>2119-0015255-000-PKR-KARACHI</v>
          </cell>
        </row>
        <row r="2374">
          <cell r="C2374">
            <v>0</v>
          </cell>
          <cell r="D2374">
            <v>53.37</v>
          </cell>
          <cell r="S2374" t="str">
            <v>2119-0015254-000-PKR</v>
          </cell>
          <cell r="T2374" t="str">
            <v>2119-0015254-000-PKR-KARACHI</v>
          </cell>
        </row>
        <row r="2375">
          <cell r="C2375">
            <v>0</v>
          </cell>
          <cell r="D2375">
            <v>3502</v>
          </cell>
          <cell r="S2375" t="str">
            <v>2119-0015253-000-PKR</v>
          </cell>
          <cell r="T2375" t="str">
            <v>2119-0015253-000-PKR-KARACHI</v>
          </cell>
        </row>
        <row r="2376">
          <cell r="C2376">
            <v>0</v>
          </cell>
          <cell r="D2376">
            <v>401780.68</v>
          </cell>
          <cell r="S2376" t="str">
            <v>2119-0015238-225-USD</v>
          </cell>
          <cell r="T2376" t="str">
            <v>2119-0015238-225-USD-KARACHI</v>
          </cell>
        </row>
        <row r="2377">
          <cell r="C2377">
            <v>0</v>
          </cell>
          <cell r="D2377">
            <v>21892.63</v>
          </cell>
          <cell r="S2377" t="str">
            <v>2119-0015238-000-PKR</v>
          </cell>
          <cell r="T2377" t="str">
            <v>2119-0015238-000-PKR-KARACHI</v>
          </cell>
        </row>
        <row r="2378">
          <cell r="C2378">
            <v>0</v>
          </cell>
          <cell r="D2378">
            <v>104.45</v>
          </cell>
          <cell r="S2378" t="str">
            <v>2119-0015236-000-PKR</v>
          </cell>
          <cell r="T2378" t="str">
            <v>2119-0015236-000-PKR-KARACHI</v>
          </cell>
        </row>
        <row r="2379">
          <cell r="C2379">
            <v>0</v>
          </cell>
          <cell r="D2379">
            <v>300.45</v>
          </cell>
          <cell r="S2379" t="str">
            <v>2119-0015230-000-PKR</v>
          </cell>
          <cell r="T2379" t="str">
            <v>2119-0015230-000-PKR-KARACHI</v>
          </cell>
        </row>
        <row r="2380">
          <cell r="C2380">
            <v>0</v>
          </cell>
          <cell r="D2380">
            <v>19082.189999999999</v>
          </cell>
          <cell r="S2380" t="str">
            <v>2119-0015121-000-PKR</v>
          </cell>
          <cell r="T2380" t="str">
            <v>2119-0015121-000-PKR-KARACHI</v>
          </cell>
        </row>
        <row r="2381">
          <cell r="C2381">
            <v>0</v>
          </cell>
          <cell r="D2381">
            <v>24932.37</v>
          </cell>
          <cell r="S2381" t="str">
            <v>2119-0015118-000-PKR</v>
          </cell>
          <cell r="T2381" t="str">
            <v>2119-0015118-000-PKR-KARACHI</v>
          </cell>
        </row>
        <row r="2382">
          <cell r="C2382">
            <v>0</v>
          </cell>
          <cell r="D2382">
            <v>1592578.82</v>
          </cell>
          <cell r="S2382" t="str">
            <v>2119-0015332-000-PKR</v>
          </cell>
          <cell r="T2382" t="str">
            <v>2119-0015332-000-PKR-KARACHI</v>
          </cell>
        </row>
        <row r="2383">
          <cell r="C2383">
            <v>0</v>
          </cell>
          <cell r="D2383">
            <v>31779.96</v>
          </cell>
          <cell r="S2383" t="str">
            <v>2119-0016969-000-PKR</v>
          </cell>
          <cell r="T2383" t="str">
            <v>2119-0016969-000-PKR-KARACHI</v>
          </cell>
        </row>
        <row r="2384">
          <cell r="C2384">
            <v>0</v>
          </cell>
          <cell r="D2384">
            <v>78258.899999999994</v>
          </cell>
          <cell r="S2384" t="str">
            <v>2119-0016446-000-PKR</v>
          </cell>
          <cell r="T2384" t="str">
            <v>2119-0016446-000-PKR-KARACHI</v>
          </cell>
        </row>
        <row r="2385">
          <cell r="C2385">
            <v>0</v>
          </cell>
          <cell r="D2385">
            <v>182226.32</v>
          </cell>
          <cell r="S2385" t="str">
            <v>2119-0016984-000-PKR</v>
          </cell>
          <cell r="T2385" t="str">
            <v>2119-0016984-000-PKR-KARACHI</v>
          </cell>
        </row>
        <row r="2386">
          <cell r="C2386">
            <v>0</v>
          </cell>
          <cell r="D2386">
            <v>27</v>
          </cell>
          <cell r="S2386" t="str">
            <v>2119-0016982-000-PKR</v>
          </cell>
          <cell r="T2386" t="str">
            <v>2119-0016982-000-PKR-KARACHI</v>
          </cell>
        </row>
        <row r="2387">
          <cell r="C2387">
            <v>0</v>
          </cell>
          <cell r="D2387">
            <v>2159.83</v>
          </cell>
          <cell r="S2387" t="str">
            <v>2119-0016978-000-PKR</v>
          </cell>
          <cell r="T2387" t="str">
            <v>2119-0016978-000-PKR-KARACHI</v>
          </cell>
        </row>
        <row r="2388">
          <cell r="C2388">
            <v>0</v>
          </cell>
          <cell r="D2388">
            <v>316517.39</v>
          </cell>
          <cell r="S2388" t="str">
            <v>2119-0016977-000-PKR</v>
          </cell>
          <cell r="T2388" t="str">
            <v>2119-0016977-000-PKR-KARACHI</v>
          </cell>
        </row>
        <row r="2389">
          <cell r="C2389">
            <v>0</v>
          </cell>
          <cell r="D2389">
            <v>419.5</v>
          </cell>
          <cell r="S2389" t="str">
            <v>2119-0016975-000-PKR</v>
          </cell>
          <cell r="T2389" t="str">
            <v>2119-0016975-000-PKR-KARACHI</v>
          </cell>
        </row>
        <row r="2390">
          <cell r="C2390">
            <v>0</v>
          </cell>
          <cell r="D2390">
            <v>6474.47</v>
          </cell>
          <cell r="S2390" t="str">
            <v>2119-0016974-000-PKR</v>
          </cell>
          <cell r="T2390" t="str">
            <v>2119-0016974-000-PKR-KARACHI</v>
          </cell>
        </row>
        <row r="2391">
          <cell r="C2391">
            <v>0</v>
          </cell>
          <cell r="D2391">
            <v>1097.5</v>
          </cell>
          <cell r="S2391" t="str">
            <v>2119-0016973-000-PKR</v>
          </cell>
          <cell r="T2391" t="str">
            <v>2119-0016973-000-PKR-KARACHI</v>
          </cell>
        </row>
        <row r="2392">
          <cell r="C2392">
            <v>0</v>
          </cell>
          <cell r="D2392">
            <v>63.45</v>
          </cell>
          <cell r="S2392" t="str">
            <v>2119-0016994-000-PKR</v>
          </cell>
          <cell r="T2392" t="str">
            <v>2119-0016994-000-PKR-KARACHI</v>
          </cell>
        </row>
        <row r="2393">
          <cell r="C2393">
            <v>0</v>
          </cell>
          <cell r="D2393">
            <v>539.74</v>
          </cell>
          <cell r="S2393" t="str">
            <v>2119-0016970-000-PKR</v>
          </cell>
          <cell r="T2393" t="str">
            <v>2119-0016970-000-PKR-KARACHI</v>
          </cell>
        </row>
        <row r="2394">
          <cell r="C2394">
            <v>0</v>
          </cell>
          <cell r="D2394">
            <v>14325.91</v>
          </cell>
          <cell r="S2394" t="str">
            <v>2119-0016997-100-PKR</v>
          </cell>
          <cell r="T2394" t="str">
            <v>2119-0016997-100-PKR-KARACHI</v>
          </cell>
        </row>
        <row r="2395">
          <cell r="C2395">
            <v>0</v>
          </cell>
          <cell r="D2395">
            <v>22998.34</v>
          </cell>
          <cell r="S2395" t="str">
            <v>2119-0016968-000-PKR</v>
          </cell>
          <cell r="T2395" t="str">
            <v>2119-0016968-000-PKR-KARACHI</v>
          </cell>
        </row>
        <row r="2396">
          <cell r="C2396">
            <v>0</v>
          </cell>
          <cell r="D2396">
            <v>139</v>
          </cell>
          <cell r="S2396" t="str">
            <v>2119-0016967-000-PKR</v>
          </cell>
          <cell r="T2396" t="str">
            <v>2119-0016967-000-PKR-KARACHI</v>
          </cell>
        </row>
        <row r="2397">
          <cell r="C2397">
            <v>0</v>
          </cell>
          <cell r="D2397">
            <v>4336.1000000000004</v>
          </cell>
          <cell r="S2397" t="str">
            <v>2119-0016965-000-PKR</v>
          </cell>
          <cell r="T2397" t="str">
            <v>2119-0016965-000-PKR-KARACHI</v>
          </cell>
        </row>
        <row r="2398">
          <cell r="C2398">
            <v>0</v>
          </cell>
          <cell r="D2398">
            <v>145.16</v>
          </cell>
          <cell r="S2398" t="str">
            <v>2119-0016963-000-PKR</v>
          </cell>
          <cell r="T2398" t="str">
            <v>2119-0016963-000-PKR-KARACHI</v>
          </cell>
        </row>
        <row r="2399">
          <cell r="C2399">
            <v>0</v>
          </cell>
          <cell r="D2399">
            <v>37.18</v>
          </cell>
          <cell r="S2399" t="str">
            <v>2119-0016952-000-PKR</v>
          </cell>
          <cell r="T2399" t="str">
            <v>2119-0016952-000-PKR-KARACHI</v>
          </cell>
        </row>
        <row r="2400">
          <cell r="C2400">
            <v>0</v>
          </cell>
          <cell r="D2400">
            <v>0.61</v>
          </cell>
          <cell r="S2400" t="str">
            <v>2119-0016945-000-PKR</v>
          </cell>
          <cell r="T2400" t="str">
            <v>2119-0016945-000-PKR-KARACHI</v>
          </cell>
        </row>
        <row r="2401">
          <cell r="C2401">
            <v>0</v>
          </cell>
          <cell r="D2401">
            <v>1117.71</v>
          </cell>
          <cell r="S2401" t="str">
            <v>2119-0016938-000-PKR</v>
          </cell>
          <cell r="T2401" t="str">
            <v>2119-0016938-000-PKR-KARACHI</v>
          </cell>
        </row>
        <row r="2402">
          <cell r="C2402">
            <v>0</v>
          </cell>
          <cell r="D2402">
            <v>444.61</v>
          </cell>
          <cell r="S2402" t="str">
            <v>2119-0016929-000-PKR</v>
          </cell>
          <cell r="T2402" t="str">
            <v>2119-0016929-000-PKR-KARACHI</v>
          </cell>
        </row>
        <row r="2403">
          <cell r="C2403">
            <v>0</v>
          </cell>
          <cell r="D2403">
            <v>416.72</v>
          </cell>
          <cell r="S2403" t="str">
            <v>2119-0016925-000-PKR</v>
          </cell>
          <cell r="T2403" t="str">
            <v>2119-0016925-000-PKR-KARACHI</v>
          </cell>
        </row>
        <row r="2404">
          <cell r="C2404">
            <v>0</v>
          </cell>
          <cell r="D2404">
            <v>77.400000000000006</v>
          </cell>
          <cell r="S2404" t="str">
            <v>2119-0016971-000-PKR</v>
          </cell>
          <cell r="T2404" t="str">
            <v>2119-0016971-000-PKR-KARACHI</v>
          </cell>
        </row>
        <row r="2405">
          <cell r="C2405">
            <v>0</v>
          </cell>
          <cell r="D2405">
            <v>12052</v>
          </cell>
          <cell r="S2405" t="str">
            <v>2119-0017028-000-PKR</v>
          </cell>
          <cell r="T2405" t="str">
            <v>2119-0017028-000-PKR-KARACHI</v>
          </cell>
        </row>
        <row r="2406">
          <cell r="C2406">
            <v>0</v>
          </cell>
          <cell r="D2406">
            <v>300</v>
          </cell>
          <cell r="S2406" t="str">
            <v>2119-0017688-100-PKR</v>
          </cell>
          <cell r="T2406" t="str">
            <v>2119-0017688-100-PKR-KARACHI</v>
          </cell>
        </row>
        <row r="2407">
          <cell r="C2407">
            <v>0</v>
          </cell>
          <cell r="D2407">
            <v>856.29</v>
          </cell>
          <cell r="S2407" t="str">
            <v>2119-0017065-000-PKR</v>
          </cell>
          <cell r="T2407" t="str">
            <v>2119-0017065-000-PKR-KARACHI</v>
          </cell>
        </row>
        <row r="2408">
          <cell r="C2408">
            <v>0</v>
          </cell>
          <cell r="D2408">
            <v>2791.33</v>
          </cell>
          <cell r="S2408" t="str">
            <v>2119-0017061-100-PKR</v>
          </cell>
          <cell r="T2408" t="str">
            <v>2119-0017061-100-PKR-KARACHI</v>
          </cell>
        </row>
        <row r="2409">
          <cell r="C2409">
            <v>0</v>
          </cell>
          <cell r="D2409">
            <v>137.31</v>
          </cell>
          <cell r="S2409" t="str">
            <v>2119-0017046-000-PKR</v>
          </cell>
          <cell r="T2409" t="str">
            <v>2119-0017046-000-PKR-KARACHI</v>
          </cell>
        </row>
        <row r="2410">
          <cell r="C2410">
            <v>0</v>
          </cell>
          <cell r="D2410">
            <v>786.74</v>
          </cell>
          <cell r="S2410" t="str">
            <v>2119-0017043-000-PKR</v>
          </cell>
          <cell r="T2410" t="str">
            <v>2119-0017043-000-PKR-KARACHI</v>
          </cell>
        </row>
        <row r="2411">
          <cell r="C2411">
            <v>0</v>
          </cell>
          <cell r="D2411">
            <v>56244.09</v>
          </cell>
          <cell r="S2411" t="str">
            <v>2119-0017042-000-PKR</v>
          </cell>
          <cell r="T2411" t="str">
            <v>2119-0017042-000-PKR-KARACHI</v>
          </cell>
        </row>
        <row r="2412">
          <cell r="C2412">
            <v>0</v>
          </cell>
          <cell r="D2412">
            <v>0.32</v>
          </cell>
          <cell r="S2412" t="str">
            <v>2119-0017040-100-PKR</v>
          </cell>
          <cell r="T2412" t="str">
            <v>2119-0017040-100-PKR-KARACHI</v>
          </cell>
        </row>
        <row r="2413">
          <cell r="C2413">
            <v>0</v>
          </cell>
          <cell r="D2413">
            <v>2349.56</v>
          </cell>
          <cell r="S2413" t="str">
            <v>2119-0017037-000-PKR</v>
          </cell>
          <cell r="T2413" t="str">
            <v>2119-0017037-000-PKR-KARACHI</v>
          </cell>
        </row>
        <row r="2414">
          <cell r="C2414">
            <v>0</v>
          </cell>
          <cell r="D2414">
            <v>755.85</v>
          </cell>
          <cell r="S2414" t="str">
            <v>2119-0016993-000-PKR</v>
          </cell>
          <cell r="T2414" t="str">
            <v>2119-0016993-000-PKR-KARACHI</v>
          </cell>
        </row>
        <row r="2415">
          <cell r="C2415">
            <v>0</v>
          </cell>
          <cell r="D2415">
            <v>5462.8</v>
          </cell>
          <cell r="S2415" t="str">
            <v>2119-0017029-000-PKR</v>
          </cell>
          <cell r="T2415" t="str">
            <v>2119-0017029-000-PKR-KARACHI</v>
          </cell>
        </row>
        <row r="2416">
          <cell r="C2416">
            <v>0</v>
          </cell>
          <cell r="D2416">
            <v>487369.95</v>
          </cell>
          <cell r="S2416" t="str">
            <v>2119-0016917-000-PKR</v>
          </cell>
          <cell r="T2416" t="str">
            <v>2119-0016917-000-PKR-KARACHI</v>
          </cell>
        </row>
        <row r="2417">
          <cell r="C2417">
            <v>0</v>
          </cell>
          <cell r="D2417">
            <v>8384.07</v>
          </cell>
          <cell r="S2417" t="str">
            <v>2119-0017027-000-PKR</v>
          </cell>
          <cell r="T2417" t="str">
            <v>2119-0017027-000-PKR-KARACHI</v>
          </cell>
        </row>
        <row r="2418">
          <cell r="C2418">
            <v>0</v>
          </cell>
          <cell r="D2418">
            <v>445.01</v>
          </cell>
          <cell r="S2418" t="str">
            <v>2119-0017021-000-PKR</v>
          </cell>
          <cell r="T2418" t="str">
            <v>2119-0017021-000-PKR-KARACHI</v>
          </cell>
        </row>
        <row r="2419">
          <cell r="C2419">
            <v>0</v>
          </cell>
          <cell r="D2419">
            <v>2000000</v>
          </cell>
          <cell r="S2419" t="str">
            <v>2119-0017014-100-PKR</v>
          </cell>
          <cell r="T2419" t="str">
            <v>2119-0017014-100-PKR-KARACHI</v>
          </cell>
        </row>
        <row r="2420">
          <cell r="C2420">
            <v>0</v>
          </cell>
          <cell r="D2420">
            <v>459.21</v>
          </cell>
          <cell r="S2420" t="str">
            <v>2119-0017012-000-PKR</v>
          </cell>
          <cell r="T2420" t="str">
            <v>2119-0017012-000-PKR-KARACHI</v>
          </cell>
        </row>
        <row r="2421">
          <cell r="C2421">
            <v>0</v>
          </cell>
          <cell r="D2421">
            <v>3</v>
          </cell>
          <cell r="S2421" t="str">
            <v>2119-0017011-000-PKR</v>
          </cell>
          <cell r="T2421" t="str">
            <v>2119-0017011-000-PKR-KARACHI</v>
          </cell>
        </row>
        <row r="2422">
          <cell r="C2422">
            <v>0</v>
          </cell>
          <cell r="D2422">
            <v>65.349999999999994</v>
          </cell>
          <cell r="S2422" t="str">
            <v>2119-0017010-000-PKR</v>
          </cell>
          <cell r="T2422" t="str">
            <v>2119-0017010-000-PKR-KARACHI</v>
          </cell>
        </row>
        <row r="2423">
          <cell r="C2423">
            <v>0</v>
          </cell>
          <cell r="D2423">
            <v>7998875.2199999997</v>
          </cell>
          <cell r="S2423" t="str">
            <v>2119-0017005-100-PKR</v>
          </cell>
          <cell r="T2423" t="str">
            <v>2119-0017005-100-PKR-KARACHI</v>
          </cell>
        </row>
        <row r="2424">
          <cell r="C2424">
            <v>0</v>
          </cell>
          <cell r="D2424">
            <v>389.01</v>
          </cell>
          <cell r="S2424" t="str">
            <v>2119-0017004-000-PKR</v>
          </cell>
          <cell r="T2424" t="str">
            <v>2119-0017004-000-PKR-KARACHI</v>
          </cell>
        </row>
        <row r="2425">
          <cell r="C2425">
            <v>0</v>
          </cell>
          <cell r="D2425">
            <v>245.85</v>
          </cell>
          <cell r="S2425" t="str">
            <v>2119-0017003-000-PKR</v>
          </cell>
          <cell r="T2425" t="str">
            <v>2119-0017003-000-PKR-KARACHI</v>
          </cell>
        </row>
        <row r="2426">
          <cell r="C2426">
            <v>0</v>
          </cell>
          <cell r="D2426">
            <v>860.03</v>
          </cell>
          <cell r="S2426" t="str">
            <v>2119-0017031-000-PKR</v>
          </cell>
          <cell r="T2426" t="str">
            <v>2119-0017031-000-PKR-KARACHI</v>
          </cell>
        </row>
        <row r="2427">
          <cell r="C2427">
            <v>0</v>
          </cell>
          <cell r="D2427">
            <v>15349.41</v>
          </cell>
          <cell r="S2427" t="str">
            <v>2119-0016569-000-PKR</v>
          </cell>
          <cell r="T2427" t="str">
            <v>2119-0016569-000-PKR-KARACHI</v>
          </cell>
        </row>
        <row r="2428">
          <cell r="C2428">
            <v>0</v>
          </cell>
          <cell r="D2428">
            <v>731.93</v>
          </cell>
          <cell r="S2428" t="str">
            <v>2119-0016723-000-PKR</v>
          </cell>
          <cell r="T2428" t="str">
            <v>2119-0016723-000-PKR-KARACHI</v>
          </cell>
        </row>
        <row r="2429">
          <cell r="C2429">
            <v>0</v>
          </cell>
          <cell r="D2429">
            <v>1445.65</v>
          </cell>
          <cell r="S2429" t="str">
            <v>2119-0016708-000-PKR</v>
          </cell>
          <cell r="T2429" t="str">
            <v>2119-0016708-000-PKR-KARACHI</v>
          </cell>
        </row>
        <row r="2430">
          <cell r="C2430">
            <v>0</v>
          </cell>
          <cell r="D2430">
            <v>754.7</v>
          </cell>
          <cell r="S2430" t="str">
            <v>2119-0016692-000-PKR</v>
          </cell>
          <cell r="T2430" t="str">
            <v>2119-0016692-000-PKR-KARACHI</v>
          </cell>
        </row>
        <row r="2431">
          <cell r="C2431">
            <v>0</v>
          </cell>
          <cell r="D2431">
            <v>297256.11</v>
          </cell>
          <cell r="S2431" t="str">
            <v>2119-0016687-000-PKR</v>
          </cell>
          <cell r="T2431" t="str">
            <v>2119-0016687-000-PKR-KARACHI</v>
          </cell>
        </row>
        <row r="2432">
          <cell r="C2432">
            <v>0</v>
          </cell>
          <cell r="D2432">
            <v>11886</v>
          </cell>
          <cell r="S2432" t="str">
            <v>2119-0016684-224-USD</v>
          </cell>
          <cell r="T2432" t="str">
            <v>2119-0016684-224-USD-KARACHI</v>
          </cell>
        </row>
        <row r="2433">
          <cell r="C2433">
            <v>0</v>
          </cell>
          <cell r="D2433">
            <v>112.7</v>
          </cell>
          <cell r="S2433" t="str">
            <v>2119-0016684-100-PKR</v>
          </cell>
          <cell r="T2433" t="str">
            <v>2119-0016684-100-PKR-KARACHI</v>
          </cell>
        </row>
        <row r="2434">
          <cell r="C2434">
            <v>0</v>
          </cell>
          <cell r="D2434">
            <v>244.81</v>
          </cell>
          <cell r="S2434" t="str">
            <v>2119-0016684-000-PKR</v>
          </cell>
          <cell r="T2434" t="str">
            <v>2119-0016684-000-PKR-KARACHI</v>
          </cell>
        </row>
        <row r="2435">
          <cell r="C2435">
            <v>0</v>
          </cell>
          <cell r="D2435">
            <v>1072.6400000000001</v>
          </cell>
          <cell r="S2435" t="str">
            <v>2119-0016597-000-PKR</v>
          </cell>
          <cell r="T2435" t="str">
            <v>2119-0016597-000-PKR-KARACHI</v>
          </cell>
        </row>
        <row r="2436">
          <cell r="C2436">
            <v>0</v>
          </cell>
          <cell r="D2436">
            <v>1497.15</v>
          </cell>
          <cell r="S2436" t="str">
            <v>2119-0016919-000-PKR</v>
          </cell>
          <cell r="T2436" t="str">
            <v>2119-0016919-000-PKR-KARACHI</v>
          </cell>
        </row>
        <row r="2437">
          <cell r="C2437">
            <v>0</v>
          </cell>
          <cell r="D2437">
            <v>6597.24</v>
          </cell>
          <cell r="S2437" t="str">
            <v>2119-0016589-000-PKR</v>
          </cell>
          <cell r="T2437" t="str">
            <v>2119-0016589-000-PKR-KARACHI</v>
          </cell>
        </row>
        <row r="2438">
          <cell r="C2438">
            <v>0</v>
          </cell>
          <cell r="D2438">
            <v>211817.89</v>
          </cell>
          <cell r="S2438" t="str">
            <v>2119-0016748-100-PKR</v>
          </cell>
          <cell r="T2438" t="str">
            <v>2119-0016748-100-PKR-KARACHI</v>
          </cell>
        </row>
        <row r="2439">
          <cell r="C2439">
            <v>0</v>
          </cell>
          <cell r="D2439">
            <v>1874.6</v>
          </cell>
          <cell r="S2439" t="str">
            <v>2119-0016568-000-PKR</v>
          </cell>
          <cell r="T2439" t="str">
            <v>2119-0016568-000-PKR-KARACHI</v>
          </cell>
        </row>
        <row r="2440">
          <cell r="C2440">
            <v>0</v>
          </cell>
          <cell r="D2440">
            <v>753205.48</v>
          </cell>
          <cell r="S2440" t="str">
            <v>2119-0016563-000-PKR</v>
          </cell>
          <cell r="T2440" t="str">
            <v>2119-0016563-000-PKR-KARACHI</v>
          </cell>
        </row>
        <row r="2441">
          <cell r="C2441">
            <v>0</v>
          </cell>
          <cell r="D2441">
            <v>16.79</v>
          </cell>
          <cell r="S2441" t="str">
            <v>2119-0016561-100-PKR</v>
          </cell>
          <cell r="T2441" t="str">
            <v>2119-0016561-100-PKR-KARACHI</v>
          </cell>
        </row>
        <row r="2442">
          <cell r="C2442">
            <v>0</v>
          </cell>
          <cell r="D2442">
            <v>34.340000000000003</v>
          </cell>
          <cell r="S2442" t="str">
            <v>2119-0016552-000-PKR</v>
          </cell>
          <cell r="T2442" t="str">
            <v>2119-0016552-000-PKR-KARACHI</v>
          </cell>
        </row>
        <row r="2443">
          <cell r="C2443">
            <v>0</v>
          </cell>
          <cell r="D2443">
            <v>627731.80000000005</v>
          </cell>
          <cell r="S2443" t="str">
            <v>2119-0016549-000-PKR</v>
          </cell>
          <cell r="T2443" t="str">
            <v>2119-0016549-000-PKR-KARACHI</v>
          </cell>
        </row>
        <row r="2444">
          <cell r="C2444">
            <v>0</v>
          </cell>
          <cell r="D2444">
            <v>220.21</v>
          </cell>
          <cell r="S2444" t="str">
            <v>2119-0016548-000-PKR</v>
          </cell>
          <cell r="T2444" t="str">
            <v>2119-0016548-000-PKR-KARACHI</v>
          </cell>
        </row>
        <row r="2445">
          <cell r="C2445">
            <v>0</v>
          </cell>
          <cell r="D2445">
            <v>12.87</v>
          </cell>
          <cell r="S2445" t="str">
            <v>2119-0016540-000-PKR</v>
          </cell>
          <cell r="T2445" t="str">
            <v>2119-0016540-000-PKR-KARACHI</v>
          </cell>
        </row>
        <row r="2446">
          <cell r="C2446">
            <v>0</v>
          </cell>
          <cell r="D2446">
            <v>324.94</v>
          </cell>
          <cell r="S2446" t="str">
            <v>2119-0016499-000-PKR</v>
          </cell>
          <cell r="T2446" t="str">
            <v>2119-0016499-000-PKR-KARACHI</v>
          </cell>
        </row>
        <row r="2447">
          <cell r="C2447">
            <v>0</v>
          </cell>
          <cell r="D2447">
            <v>20146.84</v>
          </cell>
          <cell r="S2447" t="str">
            <v>2119-0017071-000-PKR</v>
          </cell>
          <cell r="T2447" t="str">
            <v>2119-0017071-000-PKR-KARACHI</v>
          </cell>
        </row>
        <row r="2448">
          <cell r="C2448">
            <v>0</v>
          </cell>
          <cell r="D2448">
            <v>211643.31</v>
          </cell>
          <cell r="S2448" t="str">
            <v>2119-0016591-000-PKR</v>
          </cell>
          <cell r="T2448" t="str">
            <v>2119-0016591-000-PKR-KARACHI</v>
          </cell>
        </row>
        <row r="2449">
          <cell r="C2449">
            <v>0</v>
          </cell>
          <cell r="D2449">
            <v>30.56</v>
          </cell>
          <cell r="S2449" t="str">
            <v>2119-0016830-300-PKR</v>
          </cell>
          <cell r="T2449" t="str">
            <v>2119-0016830-300-PKR-KARACHI</v>
          </cell>
        </row>
        <row r="2450">
          <cell r="C2450">
            <v>0</v>
          </cell>
          <cell r="D2450">
            <v>82793.179999999993</v>
          </cell>
          <cell r="S2450" t="str">
            <v>2119-0016469-000-PKR</v>
          </cell>
          <cell r="T2450" t="str">
            <v>2119-0016469-000-PKR-KARACHI</v>
          </cell>
        </row>
        <row r="2451">
          <cell r="C2451">
            <v>0</v>
          </cell>
          <cell r="D2451">
            <v>3367.58</v>
          </cell>
          <cell r="S2451" t="str">
            <v>2119-0016914-000-PKR</v>
          </cell>
          <cell r="T2451" t="str">
            <v>2119-0016914-000-PKR-KARACHI</v>
          </cell>
        </row>
        <row r="2452">
          <cell r="C2452">
            <v>0</v>
          </cell>
          <cell r="D2452">
            <v>1669929.67</v>
          </cell>
          <cell r="S2452" t="str">
            <v>2119-0016885-000-PKR</v>
          </cell>
          <cell r="T2452" t="str">
            <v>2119-0016885-000-PKR-KARACHI</v>
          </cell>
        </row>
        <row r="2453">
          <cell r="C2453">
            <v>0</v>
          </cell>
          <cell r="D2453">
            <v>5339.03</v>
          </cell>
          <cell r="S2453" t="str">
            <v>2119-0016883-000-PKR</v>
          </cell>
          <cell r="T2453" t="str">
            <v>2119-0016883-000-PKR-KARACHI</v>
          </cell>
        </row>
        <row r="2454">
          <cell r="C2454">
            <v>0</v>
          </cell>
          <cell r="D2454">
            <v>7.57</v>
          </cell>
          <cell r="S2454" t="str">
            <v>2119-0016876-000-PKR</v>
          </cell>
          <cell r="T2454" t="str">
            <v>2119-0016876-000-PKR-KARACHI</v>
          </cell>
        </row>
        <row r="2455">
          <cell r="C2455">
            <v>0</v>
          </cell>
          <cell r="D2455">
            <v>463985.14</v>
          </cell>
          <cell r="S2455" t="str">
            <v>2119-0016872-000-PKR</v>
          </cell>
          <cell r="T2455" t="str">
            <v>2119-0016872-000-PKR-KARACHI</v>
          </cell>
        </row>
        <row r="2456">
          <cell r="C2456">
            <v>0</v>
          </cell>
          <cell r="D2456">
            <v>1356.77</v>
          </cell>
          <cell r="S2456" t="str">
            <v>2119-0016864-000-PKR</v>
          </cell>
          <cell r="T2456" t="str">
            <v>2119-0016864-000-PKR-KARACHI</v>
          </cell>
        </row>
        <row r="2457">
          <cell r="C2457">
            <v>0</v>
          </cell>
          <cell r="D2457">
            <v>498.53</v>
          </cell>
          <cell r="S2457" t="str">
            <v>2119-0016859-000-PKR</v>
          </cell>
          <cell r="T2457" t="str">
            <v>2119-0016859-000-PKR-KARACHI</v>
          </cell>
        </row>
        <row r="2458">
          <cell r="C2458">
            <v>0</v>
          </cell>
          <cell r="D2458">
            <v>9407.32</v>
          </cell>
          <cell r="S2458" t="str">
            <v>2119-0016858-000-PKR</v>
          </cell>
          <cell r="T2458" t="str">
            <v>2119-0016858-000-PKR-KARACHI</v>
          </cell>
        </row>
        <row r="2459">
          <cell r="C2459">
            <v>0</v>
          </cell>
          <cell r="D2459">
            <v>5341.63</v>
          </cell>
          <cell r="S2459" t="str">
            <v>2119-0016728-000-PKR</v>
          </cell>
          <cell r="T2459" t="str">
            <v>2119-0016728-000-PKR-KARACHI</v>
          </cell>
        </row>
        <row r="2460">
          <cell r="C2460">
            <v>0</v>
          </cell>
          <cell r="D2460">
            <v>99.56</v>
          </cell>
          <cell r="S2460" t="str">
            <v>2119-0016846-000-PKR</v>
          </cell>
          <cell r="T2460" t="str">
            <v>2119-0016846-000-PKR-KARACHI</v>
          </cell>
        </row>
        <row r="2461">
          <cell r="C2461">
            <v>0</v>
          </cell>
          <cell r="D2461">
            <v>1880.06</v>
          </cell>
          <cell r="S2461" t="str">
            <v>2119-0016746-000-PKR</v>
          </cell>
          <cell r="T2461" t="str">
            <v>2119-0016746-000-PKR-KARACHI</v>
          </cell>
        </row>
        <row r="2462">
          <cell r="C2462">
            <v>0</v>
          </cell>
          <cell r="D2462">
            <v>5925.26</v>
          </cell>
          <cell r="S2462" t="str">
            <v>2119-0016823-000-PKR</v>
          </cell>
          <cell r="T2462" t="str">
            <v>2119-0016823-000-PKR-KARACHI</v>
          </cell>
        </row>
        <row r="2463">
          <cell r="C2463">
            <v>0</v>
          </cell>
          <cell r="D2463">
            <v>542323.75</v>
          </cell>
          <cell r="S2463" t="str">
            <v>2119-0016794-000-PKR</v>
          </cell>
          <cell r="T2463" t="str">
            <v>2119-0016794-000-PKR-KARACHI</v>
          </cell>
        </row>
        <row r="2464">
          <cell r="C2464">
            <v>0</v>
          </cell>
          <cell r="D2464">
            <v>39.200000000000003</v>
          </cell>
          <cell r="S2464" t="str">
            <v>2119-0016771-000-PKR</v>
          </cell>
          <cell r="T2464" t="str">
            <v>2119-0016771-000-PKR-KARACHI</v>
          </cell>
        </row>
        <row r="2465">
          <cell r="C2465">
            <v>0</v>
          </cell>
          <cell r="D2465">
            <v>382157.83</v>
          </cell>
          <cell r="S2465" t="str">
            <v>2119-0016763-000-PKR</v>
          </cell>
          <cell r="T2465" t="str">
            <v>2119-0016763-000-PKR-KARACHI</v>
          </cell>
        </row>
        <row r="2466">
          <cell r="C2466">
            <v>0</v>
          </cell>
          <cell r="D2466">
            <v>3.57</v>
          </cell>
          <cell r="S2466" t="str">
            <v>2119-0016762-225-USD</v>
          </cell>
          <cell r="T2466" t="str">
            <v>2119-0016762-225-USD-KARACHI</v>
          </cell>
        </row>
        <row r="2467">
          <cell r="C2467">
            <v>0</v>
          </cell>
          <cell r="D2467">
            <v>247.16</v>
          </cell>
          <cell r="S2467" t="str">
            <v>2119-0016755-100-PKR</v>
          </cell>
          <cell r="T2467" t="str">
            <v>2119-0016755-100-PKR-KARACHI</v>
          </cell>
        </row>
        <row r="2468">
          <cell r="C2468">
            <v>0</v>
          </cell>
          <cell r="D2468">
            <v>12.96</v>
          </cell>
          <cell r="S2468" t="str">
            <v>2119-0016755-000-PKR</v>
          </cell>
          <cell r="T2468" t="str">
            <v>2119-0016755-000-PKR-KARACHI</v>
          </cell>
        </row>
        <row r="2469">
          <cell r="C2469">
            <v>0</v>
          </cell>
          <cell r="D2469">
            <v>243940.48000000001</v>
          </cell>
          <cell r="S2469" t="str">
            <v>2119-0016752-000-PKR</v>
          </cell>
          <cell r="T2469" t="str">
            <v>2119-0016752-000-PKR-KARACHI</v>
          </cell>
        </row>
        <row r="2470">
          <cell r="C2470">
            <v>0</v>
          </cell>
          <cell r="D2470">
            <v>546018.86</v>
          </cell>
          <cell r="S2470" t="str">
            <v>2119-0016918-000-PKR</v>
          </cell>
          <cell r="T2470" t="str">
            <v>2119-0016918-000-PKR-KARACHI</v>
          </cell>
        </row>
        <row r="2471">
          <cell r="C2471">
            <v>0</v>
          </cell>
          <cell r="D2471">
            <v>2392.13</v>
          </cell>
          <cell r="S2471" t="str">
            <v>2119-0016849-000-PKR</v>
          </cell>
          <cell r="T2471" t="str">
            <v>2119-0016849-000-PKR-KARACHI</v>
          </cell>
        </row>
        <row r="2472">
          <cell r="C2472">
            <v>0</v>
          </cell>
          <cell r="D2472">
            <v>101719.79</v>
          </cell>
          <cell r="S2472" t="str">
            <v>2119-0062168-225-USD</v>
          </cell>
          <cell r="T2472" t="str">
            <v>2119-0062168-225-USD-KARACHI</v>
          </cell>
        </row>
        <row r="2473">
          <cell r="C2473">
            <v>0</v>
          </cell>
          <cell r="D2473">
            <v>7008.58</v>
          </cell>
          <cell r="S2473" t="str">
            <v>2119-0062093-225-USD</v>
          </cell>
          <cell r="T2473" t="str">
            <v>2119-0062093-225-USD-KARACHI</v>
          </cell>
        </row>
        <row r="2474">
          <cell r="C2474">
            <v>0</v>
          </cell>
          <cell r="D2474">
            <v>8148.92</v>
          </cell>
          <cell r="S2474" t="str">
            <v>2119-0062224-000-PKR</v>
          </cell>
          <cell r="T2474" t="str">
            <v>2119-0062224-000-PKR-KARACHI</v>
          </cell>
        </row>
        <row r="2475">
          <cell r="C2475">
            <v>0</v>
          </cell>
          <cell r="D2475">
            <v>1739.37</v>
          </cell>
          <cell r="S2475" t="str">
            <v>2119-0062222-000-PKR</v>
          </cell>
          <cell r="T2475" t="str">
            <v>2119-0062222-000-PKR-KARACHI</v>
          </cell>
        </row>
        <row r="2476">
          <cell r="C2476">
            <v>0</v>
          </cell>
          <cell r="D2476">
            <v>4391748.04</v>
          </cell>
          <cell r="S2476" t="str">
            <v>2119-0062220-224-USD</v>
          </cell>
          <cell r="T2476" t="str">
            <v>2119-0062220-224-USD-KARACHI</v>
          </cell>
        </row>
        <row r="2477">
          <cell r="C2477">
            <v>0</v>
          </cell>
          <cell r="D2477">
            <v>6445141.1299999999</v>
          </cell>
          <cell r="S2477" t="str">
            <v>2119-0062220-200-PKR</v>
          </cell>
          <cell r="T2477" t="str">
            <v>2119-0062220-200-PKR-KARACHI</v>
          </cell>
        </row>
        <row r="2478">
          <cell r="C2478">
            <v>0</v>
          </cell>
          <cell r="D2478">
            <v>1628.98</v>
          </cell>
          <cell r="S2478" t="str">
            <v>2119-0062219-225-USD</v>
          </cell>
          <cell r="T2478" t="str">
            <v>2119-0062219-225-USD-KARACHI</v>
          </cell>
        </row>
        <row r="2479">
          <cell r="C2479">
            <v>0</v>
          </cell>
          <cell r="D2479">
            <v>3509.34</v>
          </cell>
          <cell r="S2479" t="str">
            <v>2119-0062202-225-USD</v>
          </cell>
          <cell r="T2479" t="str">
            <v>2119-0062202-225-USD-KARACHI</v>
          </cell>
        </row>
        <row r="2480">
          <cell r="C2480">
            <v>0</v>
          </cell>
          <cell r="D2480">
            <v>25365.32</v>
          </cell>
          <cell r="S2480" t="str">
            <v>2119-0062201-225-USD</v>
          </cell>
          <cell r="T2480" t="str">
            <v>2119-0062201-225-USD-KARACHI</v>
          </cell>
        </row>
        <row r="2481">
          <cell r="C2481">
            <v>0</v>
          </cell>
          <cell r="D2481">
            <v>64.180000000000007</v>
          </cell>
          <cell r="S2481" t="str">
            <v>2119-0062233-228-USD</v>
          </cell>
          <cell r="T2481" t="str">
            <v>2119-0062233-228-USD-KARACHI</v>
          </cell>
        </row>
        <row r="2482">
          <cell r="C2482">
            <v>0</v>
          </cell>
          <cell r="D2482">
            <v>9161.73</v>
          </cell>
          <cell r="S2482" t="str">
            <v>2119-0062175-225-USD</v>
          </cell>
          <cell r="T2482" t="str">
            <v>2119-0062175-225-USD-KARACHI</v>
          </cell>
        </row>
        <row r="2483">
          <cell r="C2483">
            <v>0</v>
          </cell>
          <cell r="D2483">
            <v>54</v>
          </cell>
          <cell r="S2483" t="str">
            <v>2119-0062253-000-PKR</v>
          </cell>
          <cell r="T2483" t="str">
            <v>2119-0062253-000-PKR-KARACHI</v>
          </cell>
        </row>
        <row r="2484">
          <cell r="C2484">
            <v>0</v>
          </cell>
          <cell r="D2484">
            <v>4053.13</v>
          </cell>
          <cell r="S2484" t="str">
            <v>2119-0062159-225-USD</v>
          </cell>
          <cell r="T2484" t="str">
            <v>2119-0062159-225-USD-KARACHI</v>
          </cell>
        </row>
        <row r="2485">
          <cell r="C2485">
            <v>0</v>
          </cell>
          <cell r="D2485">
            <v>413.63</v>
          </cell>
          <cell r="S2485" t="str">
            <v>2119-0062154-225-USD</v>
          </cell>
          <cell r="T2485" t="str">
            <v>2119-0062154-225-USD-KARACHI</v>
          </cell>
        </row>
        <row r="2486">
          <cell r="C2486">
            <v>0</v>
          </cell>
          <cell r="D2486">
            <v>19390.23</v>
          </cell>
          <cell r="S2486" t="str">
            <v>2119-0062153-225-USD</v>
          </cell>
          <cell r="T2486" t="str">
            <v>2119-0062153-225-USD-KARACHI</v>
          </cell>
        </row>
        <row r="2487">
          <cell r="C2487">
            <v>0</v>
          </cell>
          <cell r="D2487">
            <v>15980.13</v>
          </cell>
          <cell r="S2487" t="str">
            <v>2119-0062146-225-USD</v>
          </cell>
          <cell r="T2487" t="str">
            <v>2119-0062146-225-USD-KARACHI</v>
          </cell>
        </row>
        <row r="2488">
          <cell r="C2488">
            <v>0</v>
          </cell>
          <cell r="D2488">
            <v>50053.13</v>
          </cell>
          <cell r="S2488" t="str">
            <v>2119-0062140-225-USD</v>
          </cell>
          <cell r="T2488" t="str">
            <v>2119-0062140-225-USD-KARACHI</v>
          </cell>
        </row>
        <row r="2489">
          <cell r="C2489">
            <v>0</v>
          </cell>
          <cell r="D2489">
            <v>190515.94</v>
          </cell>
          <cell r="S2489" t="str">
            <v>2119-0062135-225-USD</v>
          </cell>
          <cell r="T2489" t="str">
            <v>2119-0062135-225-USD-KARACHI</v>
          </cell>
        </row>
        <row r="2490">
          <cell r="C2490">
            <v>0</v>
          </cell>
          <cell r="D2490">
            <v>170.56</v>
          </cell>
          <cell r="S2490" t="str">
            <v>2119-0062130-225-USD</v>
          </cell>
          <cell r="T2490" t="str">
            <v>2119-0062130-225-USD-KARACHI</v>
          </cell>
        </row>
        <row r="2491">
          <cell r="C2491">
            <v>0</v>
          </cell>
          <cell r="D2491">
            <v>2276336</v>
          </cell>
          <cell r="S2491" t="str">
            <v>2119-0062120-225-USD</v>
          </cell>
          <cell r="T2491" t="str">
            <v>2119-0062120-225-USD-KARACHI</v>
          </cell>
        </row>
        <row r="2492">
          <cell r="C2492">
            <v>0</v>
          </cell>
          <cell r="D2492">
            <v>28647.759999999998</v>
          </cell>
          <cell r="S2492" t="str">
            <v>2119-0030265-000-PKR</v>
          </cell>
          <cell r="T2492" t="str">
            <v>2119-0030265-000-PKR-LAHORE</v>
          </cell>
        </row>
        <row r="2493">
          <cell r="C2493">
            <v>0</v>
          </cell>
          <cell r="D2493">
            <v>5088.99</v>
          </cell>
          <cell r="S2493" t="str">
            <v>2119-0062192-225-USD</v>
          </cell>
          <cell r="T2493" t="str">
            <v>2119-0062192-225-USD-KARACHI</v>
          </cell>
        </row>
        <row r="2494">
          <cell r="C2494">
            <v>0</v>
          </cell>
          <cell r="D2494">
            <v>1037.3399999999999</v>
          </cell>
          <cell r="S2494" t="str">
            <v>2119-0030206-000-PKR</v>
          </cell>
          <cell r="T2494" t="str">
            <v>2119-0030206-000-PKR-LAHORE</v>
          </cell>
        </row>
        <row r="2495">
          <cell r="C2495">
            <v>0</v>
          </cell>
          <cell r="D2495">
            <v>17275.669999999998</v>
          </cell>
          <cell r="S2495" t="str">
            <v>2119-0017684-000-PKR</v>
          </cell>
          <cell r="T2495" t="str">
            <v>2119-0017684-000-PKR-KARACHI</v>
          </cell>
        </row>
        <row r="2496">
          <cell r="C2496">
            <v>0</v>
          </cell>
          <cell r="D2496">
            <v>58.04</v>
          </cell>
          <cell r="S2496" t="str">
            <v>2119-0030236-000-PKR</v>
          </cell>
          <cell r="T2496" t="str">
            <v>2119-0030236-000-PKR-LAHORE</v>
          </cell>
        </row>
        <row r="2497">
          <cell r="C2497">
            <v>0</v>
          </cell>
          <cell r="D2497">
            <v>104</v>
          </cell>
          <cell r="S2497" t="str">
            <v>2119-0030232-000-PKR</v>
          </cell>
          <cell r="T2497" t="str">
            <v>2119-0030232-000-PKR-LAHORE</v>
          </cell>
        </row>
        <row r="2498">
          <cell r="C2498">
            <v>0</v>
          </cell>
          <cell r="D2498">
            <v>4858.93</v>
          </cell>
          <cell r="S2498" t="str">
            <v>2119-0030231-000-PKR</v>
          </cell>
          <cell r="T2498" t="str">
            <v>2119-0030231-000-PKR-LAHORE</v>
          </cell>
        </row>
        <row r="2499">
          <cell r="C2499">
            <v>0</v>
          </cell>
          <cell r="D2499">
            <v>9934.02</v>
          </cell>
          <cell r="S2499" t="str">
            <v>2119-0030229-000-PKR</v>
          </cell>
          <cell r="T2499" t="str">
            <v>2119-0030229-000-PKR-LAHORE</v>
          </cell>
        </row>
        <row r="2500">
          <cell r="C2500">
            <v>0</v>
          </cell>
          <cell r="D2500">
            <v>557.16999999999996</v>
          </cell>
          <cell r="S2500" t="str">
            <v>2119-0030223-000-PKR</v>
          </cell>
          <cell r="T2500" t="str">
            <v>2119-0030223-000-PKR-LAHORE</v>
          </cell>
        </row>
        <row r="2501">
          <cell r="C2501">
            <v>0</v>
          </cell>
          <cell r="D2501">
            <v>605.28</v>
          </cell>
          <cell r="S2501" t="str">
            <v>2119-0030216-000-PKR</v>
          </cell>
          <cell r="T2501" t="str">
            <v>2119-0030216-000-PKR-LAHORE</v>
          </cell>
        </row>
        <row r="2502">
          <cell r="C2502">
            <v>0</v>
          </cell>
          <cell r="D2502">
            <v>4354.1099999999997</v>
          </cell>
          <cell r="S2502" t="str">
            <v>2119-0030213-000-PKR</v>
          </cell>
          <cell r="T2502" t="str">
            <v>2119-0030213-000-PKR-LAHORE</v>
          </cell>
        </row>
        <row r="2503">
          <cell r="C2503">
            <v>0</v>
          </cell>
          <cell r="D2503">
            <v>776.69</v>
          </cell>
          <cell r="S2503" t="str">
            <v>2119-0062228-000-PKR</v>
          </cell>
          <cell r="T2503" t="str">
            <v>2119-0062228-000-PKR-KARACHI</v>
          </cell>
        </row>
        <row r="2504">
          <cell r="C2504">
            <v>0</v>
          </cell>
          <cell r="D2504">
            <v>1881.03</v>
          </cell>
          <cell r="S2504" t="str">
            <v>2119-0030206-100-PKR</v>
          </cell>
          <cell r="T2504" t="str">
            <v>2119-0030206-100-PKR-LAHORE</v>
          </cell>
        </row>
        <row r="2505">
          <cell r="C2505">
            <v>0</v>
          </cell>
          <cell r="D2505">
            <v>7619.52</v>
          </cell>
          <cell r="S2505" t="str">
            <v>2119-0062082-225-USD</v>
          </cell>
          <cell r="T2505" t="str">
            <v>2119-0062082-225-USD-KARACHI</v>
          </cell>
        </row>
        <row r="2506">
          <cell r="C2506">
            <v>0</v>
          </cell>
          <cell r="D2506">
            <v>6025.05</v>
          </cell>
          <cell r="S2506" t="str">
            <v>2119-0030200-000-PKR</v>
          </cell>
          <cell r="T2506" t="str">
            <v>2119-0030200-000-PKR-LAHORE</v>
          </cell>
        </row>
        <row r="2507">
          <cell r="C2507">
            <v>0</v>
          </cell>
          <cell r="D2507">
            <v>12617.5</v>
          </cell>
          <cell r="S2507" t="str">
            <v>2119-0030199-000-PKR</v>
          </cell>
          <cell r="T2507" t="str">
            <v>2119-0030199-000-PKR-LAHORE</v>
          </cell>
        </row>
        <row r="2508">
          <cell r="C2508">
            <v>0</v>
          </cell>
          <cell r="D2508">
            <v>15601.87</v>
          </cell>
          <cell r="S2508" t="str">
            <v>2119-0030197-000-PKR</v>
          </cell>
          <cell r="T2508" t="str">
            <v>2119-0030197-000-PKR-LAHORE</v>
          </cell>
        </row>
        <row r="2509">
          <cell r="C2509">
            <v>0</v>
          </cell>
          <cell r="D2509">
            <v>3718.52</v>
          </cell>
          <cell r="S2509" t="str">
            <v>2119-0030196-000-PKR</v>
          </cell>
          <cell r="T2509" t="str">
            <v>2119-0030196-000-PKR-LAHORE</v>
          </cell>
        </row>
        <row r="2510">
          <cell r="C2510">
            <v>0</v>
          </cell>
          <cell r="D2510">
            <v>404.3</v>
          </cell>
          <cell r="S2510" t="str">
            <v>2119-0030193-000-PKR</v>
          </cell>
          <cell r="T2510" t="str">
            <v>2119-0030193-000-PKR-LAHORE</v>
          </cell>
        </row>
        <row r="2511">
          <cell r="C2511">
            <v>0</v>
          </cell>
          <cell r="D2511">
            <v>5528.58</v>
          </cell>
          <cell r="S2511" t="str">
            <v>2119-0030161-100-PKR</v>
          </cell>
          <cell r="T2511" t="str">
            <v>2119-0030161-100-PKR-LAHORE</v>
          </cell>
        </row>
        <row r="2512">
          <cell r="C2512">
            <v>0</v>
          </cell>
          <cell r="D2512">
            <v>5392.4</v>
          </cell>
          <cell r="S2512" t="str">
            <v>2119-0017640-200-PKR</v>
          </cell>
          <cell r="T2512" t="str">
            <v>2119-0017640-200-PKR-LAHORE</v>
          </cell>
        </row>
        <row r="2513">
          <cell r="C2513">
            <v>0</v>
          </cell>
          <cell r="D2513">
            <v>1317007.44</v>
          </cell>
          <cell r="S2513" t="str">
            <v>2119-0017430-300-PKR</v>
          </cell>
          <cell r="T2513" t="str">
            <v>2119-0017430-300-PKR-LAHORE</v>
          </cell>
        </row>
        <row r="2514">
          <cell r="C2514">
            <v>0</v>
          </cell>
          <cell r="D2514">
            <v>571379.56000000006</v>
          </cell>
          <cell r="S2514" t="str">
            <v>2119-0062262-000-PKR</v>
          </cell>
          <cell r="T2514" t="str">
            <v>2119-0062262-000-PKR-KARACHI</v>
          </cell>
        </row>
        <row r="2515">
          <cell r="C2515">
            <v>0</v>
          </cell>
          <cell r="D2515">
            <v>22434.27</v>
          </cell>
          <cell r="S2515" t="str">
            <v>2119-0030208-000-PKR</v>
          </cell>
          <cell r="T2515" t="str">
            <v>2119-0030208-000-PKR-LAHORE</v>
          </cell>
        </row>
        <row r="2516">
          <cell r="C2516">
            <v>0</v>
          </cell>
          <cell r="D2516">
            <v>5916.26</v>
          </cell>
          <cell r="S2516" t="str">
            <v>2119-0061728-225-USD</v>
          </cell>
          <cell r="T2516" t="str">
            <v>2119-0061728-225-USD-KARACHI</v>
          </cell>
        </row>
        <row r="2517">
          <cell r="C2517">
            <v>0</v>
          </cell>
          <cell r="D2517">
            <v>257.85000000000002</v>
          </cell>
          <cell r="S2517" t="str">
            <v>2119-0062106-000-PKR</v>
          </cell>
          <cell r="T2517" t="str">
            <v>2119-0062106-000-PKR-KARACHI</v>
          </cell>
        </row>
        <row r="2518">
          <cell r="C2518">
            <v>0</v>
          </cell>
          <cell r="D2518">
            <v>5019.46</v>
          </cell>
          <cell r="S2518" t="str">
            <v>2119-0061833-225-USD</v>
          </cell>
          <cell r="T2518" t="str">
            <v>2119-0061833-225-USD-KARACHI</v>
          </cell>
        </row>
        <row r="2519">
          <cell r="C2519">
            <v>0</v>
          </cell>
          <cell r="D2519">
            <v>2674350</v>
          </cell>
          <cell r="S2519" t="str">
            <v>2119-0061826-225-USD</v>
          </cell>
          <cell r="T2519" t="str">
            <v>2119-0061826-225-USD-KARACHI</v>
          </cell>
        </row>
        <row r="2520">
          <cell r="C2520">
            <v>0</v>
          </cell>
          <cell r="D2520">
            <v>16257.67</v>
          </cell>
          <cell r="S2520" t="str">
            <v>2119-0061789-225-USD</v>
          </cell>
          <cell r="T2520" t="str">
            <v>2119-0061789-225-USD-KARACHI</v>
          </cell>
        </row>
        <row r="2521">
          <cell r="C2521">
            <v>0</v>
          </cell>
          <cell r="D2521">
            <v>3362.55</v>
          </cell>
          <cell r="S2521" t="str">
            <v>2119-0061775-225-USD</v>
          </cell>
          <cell r="T2521" t="str">
            <v>2119-0061775-225-USD-KARACHI</v>
          </cell>
        </row>
        <row r="2522">
          <cell r="C2522">
            <v>0</v>
          </cell>
          <cell r="D2522">
            <v>3380.38</v>
          </cell>
          <cell r="S2522" t="str">
            <v>2119-0061774-225-USD</v>
          </cell>
          <cell r="T2522" t="str">
            <v>2119-0061774-225-USD-KARACHI</v>
          </cell>
        </row>
        <row r="2523">
          <cell r="C2523">
            <v>0</v>
          </cell>
          <cell r="D2523">
            <v>3409.5</v>
          </cell>
          <cell r="S2523" t="str">
            <v>2119-0061773-225-USD</v>
          </cell>
          <cell r="T2523" t="str">
            <v>2119-0061773-225-USD-KARACHI</v>
          </cell>
        </row>
        <row r="2524">
          <cell r="C2524">
            <v>0</v>
          </cell>
          <cell r="D2524">
            <v>52149.83</v>
          </cell>
          <cell r="S2524" t="str">
            <v>2119-0061760-225-USD</v>
          </cell>
          <cell r="T2524" t="str">
            <v>2119-0061760-225-USD-KARACHI</v>
          </cell>
        </row>
        <row r="2525">
          <cell r="C2525">
            <v>0</v>
          </cell>
          <cell r="D2525">
            <v>31.53</v>
          </cell>
          <cell r="S2525" t="str">
            <v>2119-0061852-100-PKR</v>
          </cell>
          <cell r="T2525" t="str">
            <v>2119-0061852-100-PKR-KARACHI</v>
          </cell>
        </row>
        <row r="2526">
          <cell r="C2526">
            <v>0</v>
          </cell>
          <cell r="D2526">
            <v>31603.09</v>
          </cell>
          <cell r="S2526" t="str">
            <v>2119-0061747-225-USD</v>
          </cell>
          <cell r="T2526" t="str">
            <v>2119-0061747-225-USD-KARACHI</v>
          </cell>
        </row>
        <row r="2527">
          <cell r="C2527">
            <v>0</v>
          </cell>
          <cell r="D2527">
            <v>6049.19</v>
          </cell>
          <cell r="S2527" t="str">
            <v>2119-0061853-225-GBP</v>
          </cell>
          <cell r="T2527" t="str">
            <v>2119-0061853-225-GBP-KARACHI</v>
          </cell>
        </row>
        <row r="2528">
          <cell r="C2528">
            <v>0</v>
          </cell>
          <cell r="D2528">
            <v>53533.95</v>
          </cell>
          <cell r="S2528" t="str">
            <v>2119-0061717-225-USD</v>
          </cell>
          <cell r="T2528" t="str">
            <v>2119-0061717-225-USD-KARACHI</v>
          </cell>
        </row>
        <row r="2529">
          <cell r="C2529">
            <v>0</v>
          </cell>
          <cell r="D2529">
            <v>592321.78</v>
          </cell>
          <cell r="S2529" t="str">
            <v>2119-0061711-000-PKR</v>
          </cell>
          <cell r="T2529" t="str">
            <v>2119-0061711-000-PKR-KARACHI</v>
          </cell>
        </row>
        <row r="2530">
          <cell r="C2530">
            <v>0</v>
          </cell>
          <cell r="D2530">
            <v>27.93</v>
          </cell>
          <cell r="S2530" t="str">
            <v>2119-0061649-225-USD</v>
          </cell>
          <cell r="T2530" t="str">
            <v>2119-0061649-225-USD-KARACHI</v>
          </cell>
        </row>
        <row r="2531">
          <cell r="C2531">
            <v>0</v>
          </cell>
          <cell r="D2531">
            <v>15935.56</v>
          </cell>
          <cell r="S2531" t="str">
            <v>2119-0061634-225-USD</v>
          </cell>
          <cell r="T2531" t="str">
            <v>2119-0061634-225-USD-KARACHI</v>
          </cell>
        </row>
        <row r="2532">
          <cell r="C2532">
            <v>0</v>
          </cell>
          <cell r="D2532">
            <v>281.10000000000002</v>
          </cell>
          <cell r="S2532" t="str">
            <v>2119-0061630-225-USD</v>
          </cell>
          <cell r="T2532" t="str">
            <v>2119-0061630-225-USD-KARACHI</v>
          </cell>
        </row>
        <row r="2533">
          <cell r="C2533">
            <v>0</v>
          </cell>
          <cell r="D2533">
            <v>42947.09</v>
          </cell>
          <cell r="S2533" t="str">
            <v>2119-0061609-224-USD</v>
          </cell>
          <cell r="T2533" t="str">
            <v>2119-0061609-224-USD-KARACHI</v>
          </cell>
        </row>
        <row r="2534">
          <cell r="C2534">
            <v>0</v>
          </cell>
          <cell r="D2534">
            <v>5989.82</v>
          </cell>
          <cell r="S2534" t="str">
            <v>2119-0061605-200-PKR</v>
          </cell>
          <cell r="T2534" t="str">
            <v>2119-0061605-200-PKR-KARACHI</v>
          </cell>
        </row>
        <row r="2535">
          <cell r="C2535">
            <v>0</v>
          </cell>
          <cell r="D2535">
            <v>6098.28</v>
          </cell>
          <cell r="S2535" t="str">
            <v>2119-0061597-200-PKR</v>
          </cell>
          <cell r="T2535" t="str">
            <v>2119-0061597-200-PKR-KARACHI</v>
          </cell>
        </row>
        <row r="2536">
          <cell r="C2536">
            <v>0</v>
          </cell>
          <cell r="D2536">
            <v>172.35</v>
          </cell>
          <cell r="S2536" t="str">
            <v>2119-0061594-225-USD</v>
          </cell>
          <cell r="T2536" t="str">
            <v>2119-0061594-225-USD-KARACHI</v>
          </cell>
        </row>
        <row r="2537">
          <cell r="C2537">
            <v>0</v>
          </cell>
          <cell r="D2537">
            <v>121.24</v>
          </cell>
          <cell r="S2537" t="str">
            <v>2119-0061749-228-USD</v>
          </cell>
          <cell r="T2537" t="str">
            <v>2119-0061749-228-USD-KARACHI</v>
          </cell>
        </row>
        <row r="2538">
          <cell r="C2538">
            <v>0</v>
          </cell>
          <cell r="D2538">
            <v>1156.51</v>
          </cell>
          <cell r="S2538" t="str">
            <v>2119-0061977-225-USD</v>
          </cell>
          <cell r="T2538" t="str">
            <v>2119-0061977-225-USD-KARACHI</v>
          </cell>
        </row>
        <row r="2539">
          <cell r="C2539">
            <v>0</v>
          </cell>
          <cell r="D2539">
            <v>4861.37</v>
          </cell>
          <cell r="S2539" t="str">
            <v>2119-0062060-225-USD</v>
          </cell>
          <cell r="T2539" t="str">
            <v>2119-0062060-225-USD-KARACHI</v>
          </cell>
        </row>
        <row r="2540">
          <cell r="C2540">
            <v>0</v>
          </cell>
          <cell r="D2540">
            <v>2.38</v>
          </cell>
          <cell r="S2540" t="str">
            <v>2119-0062045-224-USD</v>
          </cell>
          <cell r="T2540" t="str">
            <v>2119-0062045-224-USD-KARACHI</v>
          </cell>
        </row>
        <row r="2541">
          <cell r="C2541">
            <v>0</v>
          </cell>
          <cell r="D2541">
            <v>2107.7600000000002</v>
          </cell>
          <cell r="S2541" t="str">
            <v>2119-0062045-200-PKR</v>
          </cell>
          <cell r="T2541" t="str">
            <v>2119-0062045-200-PKR-KARACHI</v>
          </cell>
        </row>
        <row r="2542">
          <cell r="C2542">
            <v>0</v>
          </cell>
          <cell r="D2542">
            <v>652.53</v>
          </cell>
          <cell r="S2542" t="str">
            <v>2119-0062043-225-EUR</v>
          </cell>
          <cell r="T2542" t="str">
            <v>2119-0062043-225-EUR-KARACHI</v>
          </cell>
        </row>
        <row r="2543">
          <cell r="C2543">
            <v>0</v>
          </cell>
          <cell r="D2543">
            <v>108.76</v>
          </cell>
          <cell r="S2543" t="str">
            <v>2119-0062037-225-USD</v>
          </cell>
          <cell r="T2543" t="str">
            <v>2119-0062037-225-USD-KARACHI</v>
          </cell>
        </row>
        <row r="2544">
          <cell r="C2544">
            <v>0</v>
          </cell>
          <cell r="D2544">
            <v>570771.75</v>
          </cell>
          <cell r="S2544" t="str">
            <v>2119-0062036-100-PKR</v>
          </cell>
          <cell r="T2544" t="str">
            <v>2119-0062036-100-PKR-KARACHI</v>
          </cell>
        </row>
        <row r="2545">
          <cell r="C2545">
            <v>0</v>
          </cell>
          <cell r="D2545">
            <v>5424.18</v>
          </cell>
          <cell r="S2545" t="str">
            <v>2119-0062034-225-USD</v>
          </cell>
          <cell r="T2545" t="str">
            <v>2119-0062034-225-USD-KARACHI</v>
          </cell>
        </row>
        <row r="2546">
          <cell r="C2546">
            <v>0</v>
          </cell>
          <cell r="D2546">
            <v>730.99</v>
          </cell>
          <cell r="S2546" t="str">
            <v>2119-0062025-225-USD</v>
          </cell>
          <cell r="T2546" t="str">
            <v>2119-0062025-225-USD-KARACHI</v>
          </cell>
        </row>
        <row r="2547">
          <cell r="C2547">
            <v>0</v>
          </cell>
          <cell r="D2547">
            <v>3260.92</v>
          </cell>
          <cell r="S2547" t="str">
            <v>2119-0061847-225-USD</v>
          </cell>
          <cell r="T2547" t="str">
            <v>2119-0061847-225-USD-KARACHI</v>
          </cell>
        </row>
        <row r="2548">
          <cell r="C2548">
            <v>0</v>
          </cell>
          <cell r="D2548">
            <v>2743.88</v>
          </cell>
          <cell r="S2548" t="str">
            <v>2119-0062012-225-USD</v>
          </cell>
          <cell r="T2548" t="str">
            <v>2119-0062012-225-USD-KARACHI</v>
          </cell>
        </row>
        <row r="2549">
          <cell r="C2549">
            <v>0</v>
          </cell>
          <cell r="D2549">
            <v>1439.64</v>
          </cell>
          <cell r="S2549" t="str">
            <v>2119-0030271-100-PKR</v>
          </cell>
          <cell r="T2549" t="str">
            <v>2119-0030271-100-PKR-LAHORE</v>
          </cell>
        </row>
        <row r="2550">
          <cell r="C2550">
            <v>0</v>
          </cell>
          <cell r="D2550">
            <v>52503.43</v>
          </cell>
          <cell r="S2550" t="str">
            <v>2119-0061976-225-USD</v>
          </cell>
          <cell r="T2550" t="str">
            <v>2119-0061976-225-USD-KARACHI</v>
          </cell>
        </row>
        <row r="2551">
          <cell r="C2551">
            <v>0</v>
          </cell>
          <cell r="D2551">
            <v>597.41</v>
          </cell>
          <cell r="S2551" t="str">
            <v>2119-0061975-225-EUR</v>
          </cell>
          <cell r="T2551" t="str">
            <v>2119-0061975-225-EUR-KARACHI</v>
          </cell>
        </row>
        <row r="2552">
          <cell r="C2552">
            <v>0</v>
          </cell>
          <cell r="D2552">
            <v>497036.1</v>
          </cell>
          <cell r="S2552" t="str">
            <v>2119-0061972-000-PKR</v>
          </cell>
          <cell r="T2552" t="str">
            <v>2119-0061972-000-PKR-KARACHI</v>
          </cell>
        </row>
        <row r="2553">
          <cell r="C2553">
            <v>0</v>
          </cell>
          <cell r="D2553">
            <v>1828.61</v>
          </cell>
          <cell r="S2553" t="str">
            <v>2119-0061957-225-GBP</v>
          </cell>
          <cell r="T2553" t="str">
            <v>2119-0061957-225-GBP-KARACHI</v>
          </cell>
        </row>
        <row r="2554">
          <cell r="C2554">
            <v>0</v>
          </cell>
          <cell r="D2554">
            <v>1383.93</v>
          </cell>
          <cell r="S2554" t="str">
            <v>2119-0061942-000-PKR</v>
          </cell>
          <cell r="T2554" t="str">
            <v>2119-0061942-000-PKR-KARACHI</v>
          </cell>
        </row>
        <row r="2555">
          <cell r="C2555">
            <v>0</v>
          </cell>
          <cell r="D2555">
            <v>691460.32</v>
          </cell>
          <cell r="S2555" t="str">
            <v>2119-0061904-225-USD</v>
          </cell>
          <cell r="T2555" t="str">
            <v>2119-0061904-225-USD-KARACHI</v>
          </cell>
        </row>
        <row r="2556">
          <cell r="C2556">
            <v>0</v>
          </cell>
          <cell r="D2556">
            <v>9252.66</v>
          </cell>
          <cell r="S2556" t="str">
            <v>2119-0061903-225-USD</v>
          </cell>
          <cell r="T2556" t="str">
            <v>2119-0061903-225-USD-KARACHI</v>
          </cell>
        </row>
        <row r="2557">
          <cell r="C2557">
            <v>0</v>
          </cell>
          <cell r="D2557">
            <v>18165.97</v>
          </cell>
          <cell r="S2557" t="str">
            <v>2119-0061891-225-USD</v>
          </cell>
          <cell r="T2557" t="str">
            <v>2119-0061891-225-USD-KARACHI</v>
          </cell>
        </row>
        <row r="2558">
          <cell r="C2558">
            <v>0</v>
          </cell>
          <cell r="D2558">
            <v>19395.66</v>
          </cell>
          <cell r="S2558" t="str">
            <v>2119-0061867-225-GBP</v>
          </cell>
          <cell r="T2558" t="str">
            <v>2119-0061867-225-GBP-KARACHI</v>
          </cell>
        </row>
        <row r="2559">
          <cell r="C2559">
            <v>0</v>
          </cell>
          <cell r="D2559">
            <v>3392.72</v>
          </cell>
          <cell r="S2559" t="str">
            <v>2119-0062013-000-PKR</v>
          </cell>
          <cell r="T2559" t="str">
            <v>2119-0062013-000-PKR-KARACHI</v>
          </cell>
        </row>
        <row r="2560">
          <cell r="C2560">
            <v>0</v>
          </cell>
          <cell r="D2560">
            <v>1288.1600000000001</v>
          </cell>
          <cell r="S2560" t="str">
            <v>2119-0030802-225-GBP</v>
          </cell>
          <cell r="T2560" t="str">
            <v>2119-0030802-225-GBP-LAHORE</v>
          </cell>
        </row>
        <row r="2561">
          <cell r="C2561">
            <v>0</v>
          </cell>
          <cell r="D2561">
            <v>4672.9799999999996</v>
          </cell>
          <cell r="S2561" t="str">
            <v>2119-0030658-225-USD</v>
          </cell>
          <cell r="T2561" t="str">
            <v>2119-0030658-225-USD-LAHORE</v>
          </cell>
        </row>
        <row r="2562">
          <cell r="C2562">
            <v>0</v>
          </cell>
          <cell r="D2562">
            <v>1397.79</v>
          </cell>
          <cell r="S2562" t="str">
            <v>2119-0030878-225-USD</v>
          </cell>
          <cell r="T2562" t="str">
            <v>2119-0030878-225-USD-LAHORE</v>
          </cell>
        </row>
        <row r="2563">
          <cell r="C2563">
            <v>0</v>
          </cell>
          <cell r="D2563">
            <v>1366.62</v>
          </cell>
          <cell r="S2563" t="str">
            <v>2119-0030878-000-PKR</v>
          </cell>
          <cell r="T2563" t="str">
            <v>2119-0030878-000-PKR-LAHORE</v>
          </cell>
        </row>
        <row r="2564">
          <cell r="C2564">
            <v>0</v>
          </cell>
          <cell r="D2564">
            <v>34672.480000000003</v>
          </cell>
          <cell r="S2564" t="str">
            <v>2119-0030866-000-PKR</v>
          </cell>
          <cell r="T2564" t="str">
            <v>2119-0030866-000-PKR-LAHORE</v>
          </cell>
        </row>
        <row r="2565">
          <cell r="C2565">
            <v>0</v>
          </cell>
          <cell r="D2565">
            <v>85.29</v>
          </cell>
          <cell r="S2565" t="str">
            <v>2119-0030852-000-PKR</v>
          </cell>
          <cell r="T2565" t="str">
            <v>2119-0030852-000-PKR-LAHORE</v>
          </cell>
        </row>
        <row r="2566">
          <cell r="C2566">
            <v>0</v>
          </cell>
          <cell r="D2566">
            <v>512.96</v>
          </cell>
          <cell r="S2566" t="str">
            <v>2119-0030830-000-PKR</v>
          </cell>
          <cell r="T2566" t="str">
            <v>2119-0030830-000-PKR-LAHORE</v>
          </cell>
        </row>
        <row r="2567">
          <cell r="C2567">
            <v>0</v>
          </cell>
          <cell r="D2567">
            <v>9684.5</v>
          </cell>
          <cell r="S2567" t="str">
            <v>2119-0030825-000-PKR</v>
          </cell>
          <cell r="T2567" t="str">
            <v>2119-0030825-000-PKR-LAHORE</v>
          </cell>
        </row>
        <row r="2568">
          <cell r="C2568">
            <v>0</v>
          </cell>
          <cell r="D2568">
            <v>3391203.24</v>
          </cell>
          <cell r="S2568" t="str">
            <v>2119-0030813-400-PKR</v>
          </cell>
          <cell r="T2568" t="str">
            <v>2119-0030813-400-PKR-LAHORE</v>
          </cell>
        </row>
        <row r="2569">
          <cell r="C2569">
            <v>0</v>
          </cell>
          <cell r="D2569">
            <v>1401.71</v>
          </cell>
          <cell r="S2569" t="str">
            <v>2119-0030905-000-PKR</v>
          </cell>
          <cell r="T2569" t="str">
            <v>2119-0030905-000-PKR-LAHORE</v>
          </cell>
        </row>
        <row r="2570">
          <cell r="C2570">
            <v>0</v>
          </cell>
          <cell r="D2570">
            <v>7910.87</v>
          </cell>
          <cell r="S2570" t="str">
            <v>2119-0030804-000-PKR</v>
          </cell>
          <cell r="T2570" t="str">
            <v>2119-0030804-000-PKR-LAHORE</v>
          </cell>
        </row>
        <row r="2571">
          <cell r="C2571">
            <v>0</v>
          </cell>
          <cell r="D2571">
            <v>526.66999999999996</v>
          </cell>
          <cell r="S2571" t="str">
            <v>2119-0030909-000-PKR</v>
          </cell>
          <cell r="T2571" t="str">
            <v>2119-0030909-000-PKR-LAHORE</v>
          </cell>
        </row>
        <row r="2572">
          <cell r="C2572">
            <v>0</v>
          </cell>
          <cell r="D2572">
            <v>1096.42</v>
          </cell>
          <cell r="S2572" t="str">
            <v>2119-0030764-000-PKR</v>
          </cell>
          <cell r="T2572" t="str">
            <v>2119-0030764-000-PKR-LAHORE</v>
          </cell>
        </row>
        <row r="2573">
          <cell r="C2573">
            <v>0</v>
          </cell>
          <cell r="D2573">
            <v>838231.08</v>
          </cell>
          <cell r="S2573" t="str">
            <v>2119-0030724-000-PKR</v>
          </cell>
          <cell r="T2573" t="str">
            <v>2119-0030724-000-PKR-LAHORE</v>
          </cell>
        </row>
        <row r="2574">
          <cell r="C2574">
            <v>0</v>
          </cell>
          <cell r="D2574">
            <v>1000</v>
          </cell>
          <cell r="S2574" t="str">
            <v>2119-0030717-000-PKR</v>
          </cell>
          <cell r="T2574" t="str">
            <v>2119-0030717-000-PKR-LAHORE</v>
          </cell>
        </row>
        <row r="2575">
          <cell r="C2575">
            <v>0</v>
          </cell>
          <cell r="D2575">
            <v>7335.06</v>
          </cell>
          <cell r="S2575" t="str">
            <v>2119-0030712-225-GBP</v>
          </cell>
          <cell r="T2575" t="str">
            <v>2119-0030712-225-GBP-LAHORE</v>
          </cell>
        </row>
        <row r="2576">
          <cell r="C2576">
            <v>0</v>
          </cell>
          <cell r="D2576">
            <v>1729.41</v>
          </cell>
          <cell r="S2576" t="str">
            <v>2119-0030676-225-USD</v>
          </cell>
          <cell r="T2576" t="str">
            <v>2119-0030676-225-USD-LAHORE</v>
          </cell>
        </row>
        <row r="2577">
          <cell r="C2577">
            <v>0</v>
          </cell>
          <cell r="D2577">
            <v>5763.22</v>
          </cell>
          <cell r="S2577" t="str">
            <v>2119-0030675-000-PKR</v>
          </cell>
          <cell r="T2577" t="str">
            <v>2119-0030675-000-PKR-LAHORE</v>
          </cell>
        </row>
        <row r="2578">
          <cell r="C2578">
            <v>0</v>
          </cell>
          <cell r="D2578">
            <v>2234.5700000000002</v>
          </cell>
          <cell r="S2578" t="str">
            <v>2119-0030674-225-USD</v>
          </cell>
          <cell r="T2578" t="str">
            <v>2119-0030674-225-USD-LAHORE</v>
          </cell>
        </row>
        <row r="2579">
          <cell r="C2579">
            <v>0</v>
          </cell>
          <cell r="D2579">
            <v>4967.84</v>
          </cell>
          <cell r="S2579" t="str">
            <v>2119-0030665-000-PKR</v>
          </cell>
          <cell r="T2579" t="str">
            <v>2119-0030665-000-PKR-LAHORE</v>
          </cell>
        </row>
        <row r="2580">
          <cell r="C2580">
            <v>0</v>
          </cell>
          <cell r="D2580">
            <v>1309.48</v>
          </cell>
          <cell r="S2580" t="str">
            <v>2119-0030245-000-PKR</v>
          </cell>
          <cell r="T2580" t="str">
            <v>2119-0030245-000-PKR-LAHORE</v>
          </cell>
        </row>
        <row r="2581">
          <cell r="C2581">
            <v>0</v>
          </cell>
          <cell r="D2581">
            <v>1055.72</v>
          </cell>
          <cell r="S2581" t="str">
            <v>2119-0030804-225-GBP</v>
          </cell>
          <cell r="T2581" t="str">
            <v>2119-0030804-225-GBP-LAHORE</v>
          </cell>
        </row>
        <row r="2582">
          <cell r="C2582">
            <v>0</v>
          </cell>
          <cell r="D2582">
            <v>504.75</v>
          </cell>
          <cell r="S2582" t="str">
            <v>2119-0030980-000-PKR</v>
          </cell>
          <cell r="T2582" t="str">
            <v>2119-0030980-000-PKR-LAHORE</v>
          </cell>
        </row>
        <row r="2583">
          <cell r="C2583">
            <v>0</v>
          </cell>
          <cell r="D2583">
            <v>736948.36</v>
          </cell>
          <cell r="S2583" t="str">
            <v>2119-0031016-100-PKR</v>
          </cell>
          <cell r="T2583" t="str">
            <v>2119-0031016-100-PKR-LAHORE</v>
          </cell>
        </row>
        <row r="2584">
          <cell r="C2584">
            <v>0</v>
          </cell>
          <cell r="D2584">
            <v>506.41</v>
          </cell>
          <cell r="S2584" t="str">
            <v>2119-0031016-000-PKR</v>
          </cell>
          <cell r="T2584" t="str">
            <v>2119-0031016-000-PKR-LAHORE</v>
          </cell>
        </row>
        <row r="2585">
          <cell r="C2585">
            <v>0</v>
          </cell>
          <cell r="D2585">
            <v>165442.14000000001</v>
          </cell>
          <cell r="S2585" t="str">
            <v>2119-0031015-000-PKR</v>
          </cell>
          <cell r="T2585" t="str">
            <v>2119-0031015-000-PKR-LAHORE</v>
          </cell>
        </row>
        <row r="2586">
          <cell r="C2586">
            <v>0</v>
          </cell>
          <cell r="D2586">
            <v>1051.92</v>
          </cell>
          <cell r="S2586" t="str">
            <v>2119-0031010-000-PKR</v>
          </cell>
          <cell r="T2586" t="str">
            <v>2119-0031010-000-PKR-LAHORE</v>
          </cell>
        </row>
        <row r="2587">
          <cell r="C2587">
            <v>0</v>
          </cell>
          <cell r="D2587">
            <v>13668.9</v>
          </cell>
          <cell r="S2587" t="str">
            <v>2119-0030999-224-USD</v>
          </cell>
          <cell r="T2587" t="str">
            <v>2119-0030999-224-USD-LAHORE</v>
          </cell>
        </row>
        <row r="2588">
          <cell r="C2588">
            <v>0</v>
          </cell>
          <cell r="D2588">
            <v>4040.07</v>
          </cell>
          <cell r="S2588" t="str">
            <v>2119-0030999-100-PKR</v>
          </cell>
          <cell r="T2588" t="str">
            <v>2119-0030999-100-PKR-LAHORE</v>
          </cell>
        </row>
        <row r="2589">
          <cell r="C2589">
            <v>0</v>
          </cell>
          <cell r="D2589">
            <v>550.58000000000004</v>
          </cell>
          <cell r="S2589" t="str">
            <v>2119-0030999-000-PKR</v>
          </cell>
          <cell r="T2589" t="str">
            <v>2119-0030999-000-PKR-LAHORE</v>
          </cell>
        </row>
        <row r="2590">
          <cell r="C2590">
            <v>0</v>
          </cell>
          <cell r="D2590">
            <v>51889.43</v>
          </cell>
          <cell r="S2590" t="str">
            <v>2119-0030997-400-PKR</v>
          </cell>
          <cell r="T2590" t="str">
            <v>2119-0030997-400-PKR-LAHORE</v>
          </cell>
        </row>
        <row r="2591">
          <cell r="C2591">
            <v>0</v>
          </cell>
          <cell r="D2591">
            <v>1890.61</v>
          </cell>
          <cell r="S2591" t="str">
            <v>2119-0030886-100-PKR</v>
          </cell>
          <cell r="T2591" t="str">
            <v>2119-0030886-100-PKR-LAHORE</v>
          </cell>
        </row>
        <row r="2592">
          <cell r="C2592">
            <v>0</v>
          </cell>
          <cell r="D2592">
            <v>13.67</v>
          </cell>
          <cell r="S2592" t="str">
            <v>2119-0030992-225-USD</v>
          </cell>
          <cell r="T2592" t="str">
            <v>2119-0030992-225-USD-LAHORE</v>
          </cell>
        </row>
        <row r="2593">
          <cell r="C2593">
            <v>0</v>
          </cell>
          <cell r="D2593">
            <v>3046.98</v>
          </cell>
          <cell r="S2593" t="str">
            <v>2119-0030652-225-USD</v>
          </cell>
          <cell r="T2593" t="str">
            <v>2119-0030652-225-USD-LAHORE</v>
          </cell>
        </row>
        <row r="2594">
          <cell r="C2594">
            <v>0</v>
          </cell>
          <cell r="D2594">
            <v>5112.5600000000004</v>
          </cell>
          <cell r="S2594" t="str">
            <v>2119-0030973-225-GBP</v>
          </cell>
          <cell r="T2594" t="str">
            <v>2119-0030973-225-GBP-LAHORE</v>
          </cell>
        </row>
        <row r="2595">
          <cell r="C2595">
            <v>0</v>
          </cell>
          <cell r="D2595">
            <v>805.87</v>
          </cell>
          <cell r="S2595" t="str">
            <v>2119-0030943-225-USD</v>
          </cell>
          <cell r="T2595" t="str">
            <v>2119-0030943-225-USD-LAHORE</v>
          </cell>
        </row>
        <row r="2596">
          <cell r="C2596">
            <v>0</v>
          </cell>
          <cell r="D2596">
            <v>318418.65999999997</v>
          </cell>
          <cell r="S2596" t="str">
            <v>2119-0030943-000-PKR</v>
          </cell>
          <cell r="T2596" t="str">
            <v>2119-0030943-000-PKR-LAHORE</v>
          </cell>
        </row>
        <row r="2597">
          <cell r="C2597">
            <v>0</v>
          </cell>
          <cell r="D2597">
            <v>300004.19</v>
          </cell>
          <cell r="S2597" t="str">
            <v>2119-0030927-000-PKR</v>
          </cell>
          <cell r="T2597" t="str">
            <v>2119-0030927-000-PKR-LAHORE</v>
          </cell>
        </row>
        <row r="2598">
          <cell r="C2598">
            <v>0</v>
          </cell>
          <cell r="D2598">
            <v>955406.32</v>
          </cell>
          <cell r="S2598" t="str">
            <v>2119-0030926-000-PKR</v>
          </cell>
          <cell r="T2598" t="str">
            <v>2119-0030926-000-PKR-LAHORE</v>
          </cell>
        </row>
        <row r="2599">
          <cell r="C2599">
            <v>0</v>
          </cell>
          <cell r="D2599">
            <v>39764.61</v>
          </cell>
          <cell r="S2599" t="str">
            <v>2119-0030920-225-USD</v>
          </cell>
          <cell r="T2599" t="str">
            <v>2119-0030920-225-USD-LAHORE</v>
          </cell>
        </row>
        <row r="2600">
          <cell r="C2600">
            <v>0</v>
          </cell>
          <cell r="D2600">
            <v>2093.11</v>
          </cell>
          <cell r="S2600" t="str">
            <v>2119-0030920-225-GBP</v>
          </cell>
          <cell r="T2600" t="str">
            <v>2119-0030920-225-GBP-LAHORE</v>
          </cell>
        </row>
        <row r="2601">
          <cell r="C2601">
            <v>0</v>
          </cell>
          <cell r="D2601">
            <v>6765.43</v>
          </cell>
          <cell r="S2601" t="str">
            <v>2119-0030920-000-PKR</v>
          </cell>
          <cell r="T2601" t="str">
            <v>2119-0030920-000-PKR-LAHORE</v>
          </cell>
        </row>
        <row r="2602">
          <cell r="C2602">
            <v>0</v>
          </cell>
          <cell r="D2602">
            <v>6645.46</v>
          </cell>
          <cell r="S2602" t="str">
            <v>2119-0030916-225-USD</v>
          </cell>
          <cell r="T2602" t="str">
            <v>2119-0030916-225-USD-LAHORE</v>
          </cell>
        </row>
        <row r="2603">
          <cell r="C2603">
            <v>0</v>
          </cell>
          <cell r="D2603">
            <v>633902.78</v>
          </cell>
          <cell r="S2603" t="str">
            <v>2119-0030996-400-PKR</v>
          </cell>
          <cell r="T2603" t="str">
            <v>2119-0030996-400-PKR-LAHORE</v>
          </cell>
        </row>
        <row r="2604">
          <cell r="C2604">
            <v>0</v>
          </cell>
          <cell r="D2604">
            <v>1030.98</v>
          </cell>
          <cell r="S2604" t="str">
            <v>2119-0030307-000-PKR</v>
          </cell>
          <cell r="T2604" t="str">
            <v>2119-0030307-000-PKR-LAHORE</v>
          </cell>
        </row>
        <row r="2605">
          <cell r="C2605">
            <v>0</v>
          </cell>
          <cell r="D2605">
            <v>2121.75</v>
          </cell>
          <cell r="S2605" t="str">
            <v>2119-0030664-000-PKR</v>
          </cell>
          <cell r="T2605" t="str">
            <v>2119-0030664-000-PKR-LAHORE</v>
          </cell>
        </row>
        <row r="2606">
          <cell r="C2606">
            <v>0</v>
          </cell>
          <cell r="D2606">
            <v>1702.88</v>
          </cell>
          <cell r="S2606" t="str">
            <v>2119-0030352-000-PKR</v>
          </cell>
          <cell r="T2606" t="str">
            <v>2119-0030352-000-PKR-LAHORE</v>
          </cell>
        </row>
        <row r="2607">
          <cell r="C2607">
            <v>0</v>
          </cell>
          <cell r="D2607">
            <v>12.11</v>
          </cell>
          <cell r="S2607" t="str">
            <v>2119-0030350-000-PKR</v>
          </cell>
          <cell r="T2607" t="str">
            <v>2119-0030350-000-PKR-LAHORE</v>
          </cell>
        </row>
        <row r="2608">
          <cell r="C2608">
            <v>0</v>
          </cell>
          <cell r="D2608">
            <v>0.26</v>
          </cell>
          <cell r="S2608" t="str">
            <v>2119-0030349-100-PKR</v>
          </cell>
          <cell r="T2608" t="str">
            <v>2119-0030349-100-PKR-LAHORE</v>
          </cell>
        </row>
        <row r="2609">
          <cell r="C2609">
            <v>0</v>
          </cell>
          <cell r="D2609">
            <v>3037.5</v>
          </cell>
          <cell r="S2609" t="str">
            <v>2119-0030349-000-PKR</v>
          </cell>
          <cell r="T2609" t="str">
            <v>2119-0030349-000-PKR-LAHORE</v>
          </cell>
        </row>
        <row r="2610">
          <cell r="C2610">
            <v>0</v>
          </cell>
          <cell r="D2610">
            <v>1440.54</v>
          </cell>
          <cell r="S2610" t="str">
            <v>2119-0030347-000-PKR</v>
          </cell>
          <cell r="T2610" t="str">
            <v>2119-0030347-000-PKR-LAHORE</v>
          </cell>
        </row>
        <row r="2611">
          <cell r="C2611">
            <v>0</v>
          </cell>
          <cell r="D2611">
            <v>1050.79</v>
          </cell>
          <cell r="S2611" t="str">
            <v>2119-0030346-000-PKR</v>
          </cell>
          <cell r="T2611" t="str">
            <v>2119-0030346-000-PKR-LAHORE</v>
          </cell>
        </row>
        <row r="2612">
          <cell r="C2612">
            <v>0</v>
          </cell>
          <cell r="D2612">
            <v>1032.08</v>
          </cell>
          <cell r="S2612" t="str">
            <v>2119-0030345-000-PKR</v>
          </cell>
          <cell r="T2612" t="str">
            <v>2119-0030345-000-PKR-LAHORE</v>
          </cell>
        </row>
        <row r="2613">
          <cell r="C2613">
            <v>0</v>
          </cell>
          <cell r="D2613">
            <v>4303.7</v>
          </cell>
          <cell r="S2613" t="str">
            <v>2119-0030369-100-PKR</v>
          </cell>
          <cell r="T2613" t="str">
            <v>2119-0030369-100-PKR-LAHORE</v>
          </cell>
        </row>
        <row r="2614">
          <cell r="C2614">
            <v>0</v>
          </cell>
          <cell r="D2614">
            <v>5335.56</v>
          </cell>
          <cell r="S2614" t="str">
            <v>2119-0030331-000-PKR</v>
          </cell>
          <cell r="T2614" t="str">
            <v>2119-0030331-000-PKR-LAHORE</v>
          </cell>
        </row>
        <row r="2615">
          <cell r="C2615">
            <v>0</v>
          </cell>
          <cell r="D2615">
            <v>13799.05</v>
          </cell>
          <cell r="S2615" t="str">
            <v>2119-0030371-225-USD</v>
          </cell>
          <cell r="T2615" t="str">
            <v>2119-0030371-225-USD-LAHORE</v>
          </cell>
        </row>
        <row r="2616">
          <cell r="C2616">
            <v>0</v>
          </cell>
          <cell r="D2616">
            <v>914.43</v>
          </cell>
          <cell r="S2616" t="str">
            <v>2119-0030302-000-PKR</v>
          </cell>
          <cell r="T2616" t="str">
            <v>2119-0030302-000-PKR-LAHORE</v>
          </cell>
        </row>
        <row r="2617">
          <cell r="C2617">
            <v>0</v>
          </cell>
          <cell r="D2617">
            <v>1235.3699999999999</v>
          </cell>
          <cell r="S2617" t="str">
            <v>2119-0030297-000-PKR</v>
          </cell>
          <cell r="T2617" t="str">
            <v>2119-0030297-000-PKR-LAHORE</v>
          </cell>
        </row>
        <row r="2618">
          <cell r="C2618">
            <v>0</v>
          </cell>
          <cell r="D2618">
            <v>3638.15</v>
          </cell>
          <cell r="S2618" t="str">
            <v>2119-0030289-000-PKR</v>
          </cell>
          <cell r="T2618" t="str">
            <v>2119-0030289-000-PKR-LAHORE</v>
          </cell>
        </row>
        <row r="2619">
          <cell r="C2619">
            <v>0</v>
          </cell>
          <cell r="D2619">
            <v>64980.639999999999</v>
          </cell>
          <cell r="S2619" t="str">
            <v>2119-0030287-000-PKR</v>
          </cell>
          <cell r="T2619" t="str">
            <v>2119-0030287-000-PKR-LAHORE</v>
          </cell>
        </row>
        <row r="2620">
          <cell r="C2620">
            <v>0</v>
          </cell>
          <cell r="D2620">
            <v>10629.13</v>
          </cell>
          <cell r="S2620" t="str">
            <v>2119-0030286-000-PKR</v>
          </cell>
          <cell r="T2620" t="str">
            <v>2119-0030286-000-PKR-LAHORE</v>
          </cell>
        </row>
        <row r="2621">
          <cell r="C2621">
            <v>0</v>
          </cell>
          <cell r="D2621">
            <v>2479249.23</v>
          </cell>
          <cell r="S2621" t="str">
            <v>2119-0030285-100-PKR</v>
          </cell>
          <cell r="T2621" t="str">
            <v>2119-0030285-100-PKR-LAHORE</v>
          </cell>
        </row>
        <row r="2622">
          <cell r="C2622">
            <v>0</v>
          </cell>
          <cell r="D2622">
            <v>134090.53</v>
          </cell>
          <cell r="S2622" t="str">
            <v>2119-0030285-000-PKR</v>
          </cell>
          <cell r="T2622" t="str">
            <v>2119-0030285-000-PKR-LAHORE</v>
          </cell>
        </row>
        <row r="2623">
          <cell r="C2623">
            <v>0</v>
          </cell>
          <cell r="D2623">
            <v>4.97</v>
          </cell>
          <cell r="S2623" t="str">
            <v>2119-0030282-000-PKR</v>
          </cell>
          <cell r="T2623" t="str">
            <v>2119-0030282-000-PKR-LAHORE</v>
          </cell>
        </row>
        <row r="2624">
          <cell r="C2624">
            <v>0</v>
          </cell>
          <cell r="D2624">
            <v>4124.7700000000004</v>
          </cell>
          <cell r="S2624" t="str">
            <v>2119-0030279-000-PKR</v>
          </cell>
          <cell r="T2624" t="str">
            <v>2119-0030279-000-PKR-LAHORE</v>
          </cell>
        </row>
        <row r="2625">
          <cell r="C2625">
            <v>0</v>
          </cell>
          <cell r="D2625">
            <v>13622.05</v>
          </cell>
          <cell r="S2625" t="str">
            <v>2119-0030344-000-PKR</v>
          </cell>
          <cell r="T2625" t="str">
            <v>2119-0030344-000-PKR-LAHORE</v>
          </cell>
        </row>
        <row r="2626">
          <cell r="C2626">
            <v>0</v>
          </cell>
          <cell r="D2626">
            <v>161985.21</v>
          </cell>
          <cell r="S2626" t="str">
            <v>2119-0030557-300-PKR</v>
          </cell>
          <cell r="T2626" t="str">
            <v>2119-0030557-300-PKR-LAHORE</v>
          </cell>
        </row>
        <row r="2627">
          <cell r="C2627">
            <v>0</v>
          </cell>
          <cell r="D2627">
            <v>3004.19</v>
          </cell>
          <cell r="S2627" t="str">
            <v>2119-0030646-225-USD</v>
          </cell>
          <cell r="T2627" t="str">
            <v>2119-0030646-225-USD-LAHORE</v>
          </cell>
        </row>
        <row r="2628">
          <cell r="C2628">
            <v>0</v>
          </cell>
          <cell r="D2628">
            <v>6449.96</v>
          </cell>
          <cell r="S2628" t="str">
            <v>2119-0030637-000-PKR</v>
          </cell>
          <cell r="T2628" t="str">
            <v>2119-0030637-000-PKR-LAHORE</v>
          </cell>
        </row>
        <row r="2629">
          <cell r="C2629">
            <v>0</v>
          </cell>
          <cell r="D2629">
            <v>802.39</v>
          </cell>
          <cell r="S2629" t="str">
            <v>2119-0030631-000-PKR</v>
          </cell>
          <cell r="T2629" t="str">
            <v>2119-0030631-000-PKR-LAHORE</v>
          </cell>
        </row>
        <row r="2630">
          <cell r="C2630">
            <v>0</v>
          </cell>
          <cell r="D2630">
            <v>77317.48</v>
          </cell>
          <cell r="S2630" t="str">
            <v>2119-0030600-000-PKR</v>
          </cell>
          <cell r="T2630" t="str">
            <v>2119-0030600-000-PKR-LAHORE</v>
          </cell>
        </row>
        <row r="2631">
          <cell r="C2631">
            <v>0</v>
          </cell>
          <cell r="D2631">
            <v>78414.149999999994</v>
          </cell>
          <cell r="S2631" t="str">
            <v>2119-0030579-140-PKR</v>
          </cell>
          <cell r="T2631" t="str">
            <v>2119-0030579-140-PKR-LAHORE</v>
          </cell>
        </row>
        <row r="2632">
          <cell r="C2632">
            <v>0</v>
          </cell>
          <cell r="D2632">
            <v>4.5</v>
          </cell>
          <cell r="S2632" t="str">
            <v>2119-0030579-100-PKR</v>
          </cell>
          <cell r="T2632" t="str">
            <v>2119-0030579-100-PKR-LAHORE</v>
          </cell>
        </row>
        <row r="2633">
          <cell r="C2633">
            <v>0</v>
          </cell>
          <cell r="D2633">
            <v>125708.15</v>
          </cell>
          <cell r="S2633" t="str">
            <v>2119-0030575-100-PKR</v>
          </cell>
          <cell r="T2633" t="str">
            <v>2119-0030575-100-PKR-LAHORE</v>
          </cell>
        </row>
        <row r="2634">
          <cell r="C2634">
            <v>0</v>
          </cell>
          <cell r="D2634">
            <v>3001.82</v>
          </cell>
          <cell r="S2634" t="str">
            <v>2119-0030573-000-PKR</v>
          </cell>
          <cell r="T2634" t="str">
            <v>2119-0030573-000-PKR-LAHORE</v>
          </cell>
        </row>
        <row r="2635">
          <cell r="C2635">
            <v>0</v>
          </cell>
          <cell r="D2635">
            <v>69272.820000000007</v>
          </cell>
          <cell r="S2635" t="str">
            <v>2119-0030361-100-PKR</v>
          </cell>
          <cell r="T2635" t="str">
            <v>2119-0030361-100-PKR-LAHORE</v>
          </cell>
        </row>
        <row r="2636">
          <cell r="C2636">
            <v>0</v>
          </cell>
          <cell r="D2636">
            <v>54539.5</v>
          </cell>
          <cell r="S2636" t="str">
            <v>2119-0030558-000-PKR</v>
          </cell>
          <cell r="T2636" t="str">
            <v>2119-0030558-000-PKR-LAHORE</v>
          </cell>
        </row>
        <row r="2637">
          <cell r="C2637">
            <v>0</v>
          </cell>
          <cell r="D2637">
            <v>48811.05</v>
          </cell>
          <cell r="S2637" t="str">
            <v>2119-0061518-225-USD</v>
          </cell>
          <cell r="T2637" t="str">
            <v>2119-0061518-225-USD-KARACHI</v>
          </cell>
        </row>
        <row r="2638">
          <cell r="C2638">
            <v>0</v>
          </cell>
          <cell r="D2638">
            <v>3470.64</v>
          </cell>
          <cell r="S2638" t="str">
            <v>2119-0030438-000-PKR</v>
          </cell>
          <cell r="T2638" t="str">
            <v>2119-0030438-000-PKR-LAHORE</v>
          </cell>
        </row>
        <row r="2639">
          <cell r="C2639">
            <v>0</v>
          </cell>
          <cell r="D2639">
            <v>6414.89</v>
          </cell>
          <cell r="S2639" t="str">
            <v>2119-0030437-000-PKR</v>
          </cell>
          <cell r="T2639" t="str">
            <v>2119-0030437-000-PKR-LAHORE</v>
          </cell>
        </row>
        <row r="2640">
          <cell r="C2640">
            <v>0</v>
          </cell>
          <cell r="D2640">
            <v>2125.7600000000002</v>
          </cell>
          <cell r="S2640" t="str">
            <v>2119-0030436-000-PKR</v>
          </cell>
          <cell r="T2640" t="str">
            <v>2119-0030436-000-PKR-LAHORE</v>
          </cell>
        </row>
        <row r="2641">
          <cell r="C2641">
            <v>0</v>
          </cell>
          <cell r="D2641">
            <v>529.73</v>
          </cell>
          <cell r="S2641" t="str">
            <v>2119-0030403-000-PKR</v>
          </cell>
          <cell r="T2641" t="str">
            <v>2119-0030403-000-PKR-LAHORE</v>
          </cell>
        </row>
        <row r="2642">
          <cell r="C2642">
            <v>0</v>
          </cell>
          <cell r="D2642">
            <v>220.71</v>
          </cell>
          <cell r="S2642" t="str">
            <v>2119-0030397-000-PKR</v>
          </cell>
          <cell r="T2642" t="str">
            <v>2119-0030397-000-PKR-LAHORE</v>
          </cell>
        </row>
        <row r="2643">
          <cell r="C2643">
            <v>0</v>
          </cell>
          <cell r="D2643">
            <v>19457.98</v>
          </cell>
          <cell r="S2643" t="str">
            <v>2119-0030393-225-USD</v>
          </cell>
          <cell r="T2643" t="str">
            <v>2119-0030393-225-USD-LAHORE</v>
          </cell>
        </row>
        <row r="2644">
          <cell r="C2644">
            <v>0</v>
          </cell>
          <cell r="D2644">
            <v>22319.53</v>
          </cell>
          <cell r="S2644" t="str">
            <v>2119-0030374-225-USD</v>
          </cell>
          <cell r="T2644" t="str">
            <v>2119-0030374-225-USD-LAHORE</v>
          </cell>
        </row>
        <row r="2645">
          <cell r="C2645">
            <v>0</v>
          </cell>
          <cell r="D2645">
            <v>6352.47</v>
          </cell>
          <cell r="S2645" t="str">
            <v>2119-0030372-225-USD</v>
          </cell>
          <cell r="T2645" t="str">
            <v>2119-0030372-225-USD-LAHORE</v>
          </cell>
        </row>
        <row r="2646">
          <cell r="C2646">
            <v>0</v>
          </cell>
          <cell r="D2646">
            <v>1963.21</v>
          </cell>
          <cell r="S2646" t="str">
            <v>2119-0030372-000-PKR</v>
          </cell>
          <cell r="T2646" t="str">
            <v>2119-0030372-000-PKR-LAHORE</v>
          </cell>
        </row>
        <row r="2647">
          <cell r="C2647">
            <v>0</v>
          </cell>
          <cell r="D2647">
            <v>4970000</v>
          </cell>
          <cell r="S2647" t="str">
            <v>2119-0030560-100-PKR</v>
          </cell>
          <cell r="T2647" t="str">
            <v>2119-0030560-100-PKR-LAHORE</v>
          </cell>
        </row>
        <row r="2648">
          <cell r="C2648">
            <v>0</v>
          </cell>
          <cell r="D2648">
            <v>194.79</v>
          </cell>
          <cell r="S2648" t="str">
            <v>2119-0017827-000-PKR</v>
          </cell>
          <cell r="T2648" t="str">
            <v>2119-0017827-000-PKR-KARACHI</v>
          </cell>
        </row>
        <row r="2649">
          <cell r="C2649">
            <v>0</v>
          </cell>
          <cell r="D2649">
            <v>465.14</v>
          </cell>
          <cell r="S2649" t="str">
            <v>2119-0017783-000-PKR</v>
          </cell>
          <cell r="T2649" t="str">
            <v>2119-0017783-000-PKR-KARACHI</v>
          </cell>
        </row>
        <row r="2650">
          <cell r="C2650">
            <v>0</v>
          </cell>
          <cell r="D2650">
            <v>25514.51</v>
          </cell>
          <cell r="S2650" t="str">
            <v>2119-0017838-000-PKR</v>
          </cell>
          <cell r="T2650" t="str">
            <v>2119-0017838-000-PKR-KARACHI</v>
          </cell>
        </row>
        <row r="2651">
          <cell r="C2651">
            <v>0</v>
          </cell>
          <cell r="D2651">
            <v>626.15</v>
          </cell>
          <cell r="S2651" t="str">
            <v>2119-0017837-000-PKR</v>
          </cell>
          <cell r="T2651" t="str">
            <v>2119-0017837-000-PKR-KARACHI</v>
          </cell>
        </row>
        <row r="2652">
          <cell r="C2652">
            <v>0</v>
          </cell>
          <cell r="D2652">
            <v>3459899.12</v>
          </cell>
          <cell r="S2652" t="str">
            <v>2119-0017835-100-PKR</v>
          </cell>
          <cell r="T2652" t="str">
            <v>2119-0017835-100-PKR-KARACHI</v>
          </cell>
        </row>
        <row r="2653">
          <cell r="C2653">
            <v>0</v>
          </cell>
          <cell r="D2653">
            <v>3522462.73</v>
          </cell>
          <cell r="S2653" t="str">
            <v>2119-0017833-200-PKR</v>
          </cell>
          <cell r="T2653" t="str">
            <v>2119-0017833-200-PKR-KARACHI</v>
          </cell>
        </row>
        <row r="2654">
          <cell r="C2654">
            <v>0</v>
          </cell>
          <cell r="D2654">
            <v>140563.37</v>
          </cell>
          <cell r="S2654" t="str">
            <v>2119-0017833-000-PKR</v>
          </cell>
          <cell r="T2654" t="str">
            <v>2119-0017833-000-PKR-KARACHI</v>
          </cell>
        </row>
        <row r="2655">
          <cell r="C2655">
            <v>0</v>
          </cell>
          <cell r="D2655">
            <v>79896.67</v>
          </cell>
          <cell r="S2655" t="str">
            <v>2119-0017832-000-PKR</v>
          </cell>
          <cell r="T2655" t="str">
            <v>2119-0017832-000-PKR-KARACHI</v>
          </cell>
        </row>
        <row r="2656">
          <cell r="C2656">
            <v>0</v>
          </cell>
          <cell r="D2656">
            <v>364796.92</v>
          </cell>
          <cell r="S2656" t="str">
            <v>2119-0017831-000-PKR</v>
          </cell>
          <cell r="T2656" t="str">
            <v>2119-0017831-000-PKR-KARACHI</v>
          </cell>
        </row>
        <row r="2657">
          <cell r="C2657">
            <v>0</v>
          </cell>
          <cell r="D2657">
            <v>1500</v>
          </cell>
          <cell r="S2657" t="str">
            <v>2119-0017840-100-PKR</v>
          </cell>
          <cell r="T2657" t="str">
            <v>2119-0017840-100-PKR-KARACHI</v>
          </cell>
        </row>
        <row r="2658">
          <cell r="C2658">
            <v>0</v>
          </cell>
          <cell r="D2658">
            <v>269.11</v>
          </cell>
          <cell r="S2658" t="str">
            <v>2119-0017828-000-PKR</v>
          </cell>
          <cell r="T2658" t="str">
            <v>2119-0017828-000-PKR-KARACHI</v>
          </cell>
        </row>
        <row r="2659">
          <cell r="C2659">
            <v>0</v>
          </cell>
          <cell r="D2659">
            <v>9963.59</v>
          </cell>
          <cell r="S2659" t="str">
            <v>2119-0017841-100-PKR</v>
          </cell>
          <cell r="T2659" t="str">
            <v>2119-0017841-100-PKR-KARACHI</v>
          </cell>
        </row>
        <row r="2660">
          <cell r="C2660">
            <v>0</v>
          </cell>
          <cell r="D2660">
            <v>108.45</v>
          </cell>
          <cell r="S2660" t="str">
            <v>2119-0017826-000-PKR</v>
          </cell>
          <cell r="T2660" t="str">
            <v>2119-0017826-000-PKR-KARACHI</v>
          </cell>
        </row>
        <row r="2661">
          <cell r="C2661">
            <v>0</v>
          </cell>
          <cell r="D2661">
            <v>5272.94</v>
          </cell>
          <cell r="S2661" t="str">
            <v>2119-0017822-000-PKR</v>
          </cell>
          <cell r="T2661" t="str">
            <v>2119-0017822-000-PKR-KARACHI</v>
          </cell>
        </row>
        <row r="2662">
          <cell r="C2662">
            <v>0</v>
          </cell>
          <cell r="D2662">
            <v>16497.900000000001</v>
          </cell>
          <cell r="S2662" t="str">
            <v>2119-0017800-100-PKR</v>
          </cell>
          <cell r="T2662" t="str">
            <v>2119-0017800-100-PKR-KARACHI</v>
          </cell>
        </row>
        <row r="2663">
          <cell r="C2663">
            <v>0</v>
          </cell>
          <cell r="D2663">
            <v>1681444.28</v>
          </cell>
          <cell r="S2663" t="str">
            <v>2119-0017798-100-PKR</v>
          </cell>
          <cell r="T2663" t="str">
            <v>2119-0017798-100-PKR-KARACHI</v>
          </cell>
        </row>
        <row r="2664">
          <cell r="C2664">
            <v>0</v>
          </cell>
          <cell r="D2664">
            <v>16791.93</v>
          </cell>
          <cell r="S2664" t="str">
            <v>2119-0017795-000-PKR</v>
          </cell>
          <cell r="T2664" t="str">
            <v>2119-0017795-000-PKR-KARACHI</v>
          </cell>
        </row>
        <row r="2665">
          <cell r="C2665">
            <v>0</v>
          </cell>
          <cell r="D2665">
            <v>57048.28</v>
          </cell>
          <cell r="S2665" t="str">
            <v>2119-0017792-000-PKR</v>
          </cell>
          <cell r="T2665" t="str">
            <v>2119-0017792-000-PKR-KARACHI</v>
          </cell>
        </row>
        <row r="2666">
          <cell r="C2666">
            <v>0</v>
          </cell>
          <cell r="D2666">
            <v>490454.14</v>
          </cell>
          <cell r="S2666" t="str">
            <v>2119-0017790-000-PKR</v>
          </cell>
          <cell r="T2666" t="str">
            <v>2119-0017790-000-PKR-KARACHI</v>
          </cell>
        </row>
        <row r="2667">
          <cell r="C2667">
            <v>0</v>
          </cell>
          <cell r="D2667">
            <v>1517.51</v>
          </cell>
          <cell r="S2667" t="str">
            <v>2119-0017789-100-PKR</v>
          </cell>
          <cell r="T2667" t="str">
            <v>2119-0017789-100-PKR-KARACHI</v>
          </cell>
        </row>
        <row r="2668">
          <cell r="C2668">
            <v>0</v>
          </cell>
          <cell r="D2668">
            <v>29893320.309999999</v>
          </cell>
          <cell r="S2668" t="str">
            <v>2119-0061553-225-USD</v>
          </cell>
          <cell r="T2668" t="str">
            <v>2119-0061553-225-USD-KARACHI</v>
          </cell>
        </row>
        <row r="2669">
          <cell r="C2669">
            <v>0</v>
          </cell>
          <cell r="D2669">
            <v>4003.2</v>
          </cell>
          <cell r="S2669" t="str">
            <v>2119-0017829-224-USD</v>
          </cell>
          <cell r="T2669" t="str">
            <v>2119-0017829-224-USD-KARACHI</v>
          </cell>
        </row>
        <row r="2670">
          <cell r="C2670">
            <v>0</v>
          </cell>
          <cell r="D2670">
            <v>55472.639999999999</v>
          </cell>
          <cell r="S2670" t="str">
            <v>2119-0017868-100-PKR</v>
          </cell>
          <cell r="T2670" t="str">
            <v>2119-0017868-100-PKR-KARACHI</v>
          </cell>
        </row>
        <row r="2671">
          <cell r="C2671">
            <v>0</v>
          </cell>
          <cell r="D2671">
            <v>176569.5</v>
          </cell>
          <cell r="S2671" t="str">
            <v>2119-0060061-225-USD</v>
          </cell>
          <cell r="T2671" t="str">
            <v>2119-0060061-225-USD-KARACHI</v>
          </cell>
        </row>
        <row r="2672">
          <cell r="C2672">
            <v>0</v>
          </cell>
          <cell r="D2672">
            <v>6188.45</v>
          </cell>
          <cell r="S2672" t="str">
            <v>2119-0060040-225-USD</v>
          </cell>
          <cell r="T2672" t="str">
            <v>2119-0060040-225-USD-KARACHI</v>
          </cell>
        </row>
        <row r="2673">
          <cell r="C2673">
            <v>0</v>
          </cell>
          <cell r="D2673">
            <v>3751.82</v>
          </cell>
          <cell r="S2673" t="str">
            <v>2119-0060029-225-USD</v>
          </cell>
          <cell r="T2673" t="str">
            <v>2119-0060029-225-USD-KARACHI</v>
          </cell>
        </row>
        <row r="2674">
          <cell r="C2674">
            <v>0</v>
          </cell>
          <cell r="D2674">
            <v>5158.5200000000004</v>
          </cell>
          <cell r="S2674" t="str">
            <v>2119-0060018-225-USD</v>
          </cell>
          <cell r="T2674" t="str">
            <v>2119-0060018-225-USD-KARACHI</v>
          </cell>
        </row>
        <row r="2675">
          <cell r="C2675">
            <v>0</v>
          </cell>
          <cell r="D2675">
            <v>2025715.53</v>
          </cell>
          <cell r="S2675" t="str">
            <v>2119-0050678-225-USD</v>
          </cell>
          <cell r="T2675" t="str">
            <v>2119-0050678-225-USD-KARACHI</v>
          </cell>
        </row>
        <row r="2676">
          <cell r="C2676">
            <v>0</v>
          </cell>
          <cell r="D2676">
            <v>571723.14</v>
          </cell>
          <cell r="S2676" t="str">
            <v>2119-0050485-225-USD</v>
          </cell>
          <cell r="T2676" t="str">
            <v>2119-0050485-225-USD-KARACHI</v>
          </cell>
        </row>
        <row r="2677">
          <cell r="C2677">
            <v>0</v>
          </cell>
          <cell r="D2677">
            <v>49412.480000000003</v>
          </cell>
          <cell r="S2677" t="str">
            <v>2119-0050082-225-USD</v>
          </cell>
          <cell r="T2677" t="str">
            <v>2119-0050082-225-USD-KARACHI</v>
          </cell>
        </row>
        <row r="2678">
          <cell r="C2678">
            <v>0</v>
          </cell>
          <cell r="D2678">
            <v>21953.81</v>
          </cell>
          <cell r="S2678" t="str">
            <v>2119-0032025-200-PKR</v>
          </cell>
          <cell r="T2678" t="str">
            <v>2119-0032025-200-PKR-KARACHI</v>
          </cell>
        </row>
        <row r="2679">
          <cell r="C2679">
            <v>0</v>
          </cell>
          <cell r="D2679">
            <v>26160.35</v>
          </cell>
          <cell r="S2679" t="str">
            <v>2119-0017839-000-PKR</v>
          </cell>
          <cell r="T2679" t="str">
            <v>2119-0017839-000-PKR-KARACHI</v>
          </cell>
        </row>
        <row r="2680">
          <cell r="C2680">
            <v>0</v>
          </cell>
          <cell r="D2680">
            <v>959713.66</v>
          </cell>
          <cell r="S2680" t="str">
            <v>2119-0017871-100-PKR</v>
          </cell>
          <cell r="T2680" t="str">
            <v>2119-0017871-100-PKR-KARACHI</v>
          </cell>
        </row>
        <row r="2681">
          <cell r="C2681">
            <v>0</v>
          </cell>
          <cell r="D2681">
            <v>5035</v>
          </cell>
          <cell r="S2681" t="str">
            <v>2119-0017782-100-PKR</v>
          </cell>
          <cell r="T2681" t="str">
            <v>2119-0017782-100-PKR-KARACHI</v>
          </cell>
        </row>
        <row r="2682">
          <cell r="C2682">
            <v>0</v>
          </cell>
          <cell r="D2682">
            <v>214898.18</v>
          </cell>
          <cell r="S2682" t="str">
            <v>2119-0017864-100-PKR</v>
          </cell>
          <cell r="T2682" t="str">
            <v>2119-0017864-100-PKR-KARACHI</v>
          </cell>
        </row>
        <row r="2683">
          <cell r="C2683">
            <v>0</v>
          </cell>
          <cell r="D2683">
            <v>2150.34</v>
          </cell>
          <cell r="S2683" t="str">
            <v>2119-0017860-000-PKR</v>
          </cell>
          <cell r="T2683" t="str">
            <v>2119-0017860-000-PKR-KARACHI</v>
          </cell>
        </row>
        <row r="2684">
          <cell r="C2684">
            <v>0</v>
          </cell>
          <cell r="D2684">
            <v>594.29999999999995</v>
          </cell>
          <cell r="S2684" t="str">
            <v>2119-0017859-224-USD</v>
          </cell>
          <cell r="T2684" t="str">
            <v>2119-0017859-224-USD-KARACHI</v>
          </cell>
        </row>
        <row r="2685">
          <cell r="C2685">
            <v>0</v>
          </cell>
          <cell r="D2685">
            <v>0.69</v>
          </cell>
          <cell r="S2685" t="str">
            <v>2119-0017856-100-PKR</v>
          </cell>
          <cell r="T2685" t="str">
            <v>2119-0017856-100-PKR-KARACHI</v>
          </cell>
        </row>
        <row r="2686">
          <cell r="C2686">
            <v>0</v>
          </cell>
          <cell r="D2686">
            <v>151047.94</v>
          </cell>
          <cell r="S2686" t="str">
            <v>2119-0017854-000-PKR</v>
          </cell>
          <cell r="T2686" t="str">
            <v>2119-0017854-000-PKR-KARACHI</v>
          </cell>
        </row>
        <row r="2687">
          <cell r="C2687">
            <v>0</v>
          </cell>
          <cell r="D2687">
            <v>13.05</v>
          </cell>
          <cell r="S2687" t="str">
            <v>2119-0017849-100-PKR</v>
          </cell>
          <cell r="T2687" t="str">
            <v>2119-0017849-100-PKR-KARACHI</v>
          </cell>
        </row>
        <row r="2688">
          <cell r="C2688">
            <v>0</v>
          </cell>
          <cell r="D2688">
            <v>3708.02</v>
          </cell>
          <cell r="S2688" t="str">
            <v>2119-0017849-000-PKR</v>
          </cell>
          <cell r="T2688" t="str">
            <v>2119-0017849-000-PKR-KARACHI</v>
          </cell>
        </row>
        <row r="2689">
          <cell r="C2689">
            <v>0</v>
          </cell>
          <cell r="D2689">
            <v>814086.75</v>
          </cell>
          <cell r="S2689" t="str">
            <v>2119-0017844-100-PKR</v>
          </cell>
          <cell r="T2689" t="str">
            <v>2119-0017844-100-PKR-KARACHI</v>
          </cell>
        </row>
        <row r="2690">
          <cell r="C2690">
            <v>0</v>
          </cell>
          <cell r="D2690">
            <v>10533.26</v>
          </cell>
          <cell r="S2690" t="str">
            <v>2119-0017842-000-PKR</v>
          </cell>
          <cell r="T2690" t="str">
            <v>2119-0017842-000-PKR-KARACHI</v>
          </cell>
        </row>
        <row r="2691">
          <cell r="C2691">
            <v>0</v>
          </cell>
          <cell r="D2691">
            <v>2180.16</v>
          </cell>
          <cell r="S2691" t="str">
            <v>2119-0017872-000-PKR</v>
          </cell>
          <cell r="T2691" t="str">
            <v>2119-0017872-000-PKR-KARACHI</v>
          </cell>
        </row>
        <row r="2692">
          <cell r="C2692">
            <v>0</v>
          </cell>
          <cell r="D2692">
            <v>4147.2299999999996</v>
          </cell>
          <cell r="S2692" t="str">
            <v>2119-0017705-100-PKR</v>
          </cell>
          <cell r="T2692" t="str">
            <v>2119-0017705-100-PKR-KARACHI</v>
          </cell>
        </row>
        <row r="2693">
          <cell r="C2693">
            <v>0</v>
          </cell>
          <cell r="D2693">
            <v>0.74</v>
          </cell>
          <cell r="S2693" t="str">
            <v>2119-0017788-100-PKR</v>
          </cell>
          <cell r="T2693" t="str">
            <v>2119-0017788-100-PKR-KARACHI</v>
          </cell>
        </row>
        <row r="2694">
          <cell r="C2694">
            <v>0</v>
          </cell>
          <cell r="D2694">
            <v>3270.81</v>
          </cell>
          <cell r="S2694" t="str">
            <v>2119-0017731-100-PKR</v>
          </cell>
          <cell r="T2694" t="str">
            <v>2119-0017731-100-PKR-KARACHI</v>
          </cell>
        </row>
        <row r="2695">
          <cell r="C2695">
            <v>0</v>
          </cell>
          <cell r="D2695">
            <v>31652.06</v>
          </cell>
          <cell r="S2695" t="str">
            <v>2119-0017729-224-GBP</v>
          </cell>
          <cell r="T2695" t="str">
            <v>2119-0017729-224-GBP-KARACHI</v>
          </cell>
        </row>
        <row r="2696">
          <cell r="C2696">
            <v>0</v>
          </cell>
          <cell r="D2696">
            <v>6502.95</v>
          </cell>
          <cell r="S2696" t="str">
            <v>2119-0017729-100-PKR</v>
          </cell>
          <cell r="T2696" t="str">
            <v>2119-0017729-100-PKR-KARACHI</v>
          </cell>
        </row>
        <row r="2697">
          <cell r="C2697">
            <v>0</v>
          </cell>
          <cell r="D2697">
            <v>11742.55</v>
          </cell>
          <cell r="S2697" t="str">
            <v>2119-0017724-000-PKR</v>
          </cell>
          <cell r="T2697" t="str">
            <v>2119-0017724-000-PKR-KARACHI</v>
          </cell>
        </row>
        <row r="2698">
          <cell r="C2698">
            <v>0</v>
          </cell>
          <cell r="D2698">
            <v>27166173.890000001</v>
          </cell>
          <cell r="S2698" t="str">
            <v>2119-0017722-300-PKR</v>
          </cell>
          <cell r="T2698" t="str">
            <v>2119-0017722-300-PKR-KARACHI</v>
          </cell>
        </row>
        <row r="2699">
          <cell r="C2699">
            <v>0</v>
          </cell>
          <cell r="D2699">
            <v>561.04999999999995</v>
          </cell>
          <cell r="S2699" t="str">
            <v>2119-0017715-100-PKR</v>
          </cell>
          <cell r="T2699" t="str">
            <v>2119-0017715-100-PKR-KARACHI</v>
          </cell>
        </row>
        <row r="2700">
          <cell r="C2700">
            <v>0</v>
          </cell>
          <cell r="D2700">
            <v>1112536.2</v>
          </cell>
          <cell r="S2700" t="str">
            <v>2119-0017714-200-PKR</v>
          </cell>
          <cell r="T2700" t="str">
            <v>2119-0017714-200-PKR-KARACHI</v>
          </cell>
        </row>
        <row r="2701">
          <cell r="C2701">
            <v>0</v>
          </cell>
          <cell r="D2701">
            <v>3048.76</v>
          </cell>
          <cell r="S2701" t="str">
            <v>2119-0017735-224-USD</v>
          </cell>
          <cell r="T2701" t="str">
            <v>2119-0017735-224-USD-KARACHI</v>
          </cell>
        </row>
        <row r="2702">
          <cell r="C2702">
            <v>0</v>
          </cell>
          <cell r="D2702">
            <v>0.01</v>
          </cell>
          <cell r="S2702" t="str">
            <v>2119-0017708-300-PKR</v>
          </cell>
          <cell r="T2702" t="str">
            <v>2119-0017708-300-PKR-KARACHI</v>
          </cell>
        </row>
        <row r="2703">
          <cell r="C2703">
            <v>0</v>
          </cell>
          <cell r="D2703">
            <v>687.55</v>
          </cell>
          <cell r="S2703" t="str">
            <v>2119-0017736-000-PKR</v>
          </cell>
          <cell r="T2703" t="str">
            <v>2119-0017736-000-PKR-KARACHI</v>
          </cell>
        </row>
        <row r="2704">
          <cell r="C2704">
            <v>0</v>
          </cell>
          <cell r="D2704">
            <v>24105.4</v>
          </cell>
          <cell r="S2704" t="str">
            <v>2119-0017704-200-PKR</v>
          </cell>
          <cell r="T2704" t="str">
            <v>2119-0017704-200-PKR-KARACHI</v>
          </cell>
        </row>
        <row r="2705">
          <cell r="C2705">
            <v>0</v>
          </cell>
          <cell r="D2705">
            <v>217.58</v>
          </cell>
          <cell r="S2705" t="str">
            <v>2119-0017700-000-PKR</v>
          </cell>
          <cell r="T2705" t="str">
            <v>2119-0017700-000-PKR-KARACHI</v>
          </cell>
        </row>
        <row r="2706">
          <cell r="C2706">
            <v>0</v>
          </cell>
          <cell r="D2706">
            <v>46.95</v>
          </cell>
          <cell r="S2706" t="str">
            <v>2119-0017698-224-USD</v>
          </cell>
          <cell r="T2706" t="str">
            <v>2119-0017698-224-USD-KARACHI</v>
          </cell>
        </row>
        <row r="2707">
          <cell r="C2707">
            <v>0</v>
          </cell>
          <cell r="D2707">
            <v>17.600000000000001</v>
          </cell>
          <cell r="S2707" t="str">
            <v>2119-0017698-000-PKR</v>
          </cell>
          <cell r="T2707" t="str">
            <v>2119-0017698-000-PKR-KARACHI</v>
          </cell>
        </row>
        <row r="2708">
          <cell r="C2708">
            <v>0</v>
          </cell>
          <cell r="D2708">
            <v>33731</v>
          </cell>
          <cell r="S2708" t="str">
            <v>2119-0017693-000-PKR</v>
          </cell>
          <cell r="T2708" t="str">
            <v>2119-0017693-000-PKR-KARACHI</v>
          </cell>
        </row>
        <row r="2709">
          <cell r="C2709">
            <v>0</v>
          </cell>
          <cell r="D2709">
            <v>26523828.789999999</v>
          </cell>
          <cell r="S2709" t="str">
            <v>2119-0017692-300-PKR</v>
          </cell>
          <cell r="T2709" t="str">
            <v>2119-0017692-300-PKR-KARACHI</v>
          </cell>
        </row>
        <row r="2710">
          <cell r="C2710">
            <v>0</v>
          </cell>
          <cell r="D2710">
            <v>3040.97</v>
          </cell>
          <cell r="S2710" t="str">
            <v>2119-0017691-200-PKR</v>
          </cell>
          <cell r="T2710" t="str">
            <v>2119-0017691-200-PKR-KARACHI</v>
          </cell>
        </row>
        <row r="2711">
          <cell r="C2711">
            <v>0</v>
          </cell>
          <cell r="D2711">
            <v>25600.73</v>
          </cell>
          <cell r="S2711" t="str">
            <v>2119-0017690-000-PKR</v>
          </cell>
          <cell r="T2711" t="str">
            <v>2119-0017690-000-PKR-KARACHI</v>
          </cell>
        </row>
        <row r="2712">
          <cell r="C2712">
            <v>0</v>
          </cell>
          <cell r="D2712">
            <v>0.69</v>
          </cell>
          <cell r="S2712" t="str">
            <v>2119-0017689-100-PKR</v>
          </cell>
          <cell r="T2712" t="str">
            <v>2119-0017689-100-PKR-KARACHI</v>
          </cell>
        </row>
        <row r="2713">
          <cell r="C2713">
            <v>0</v>
          </cell>
          <cell r="D2713">
            <v>1.22</v>
          </cell>
          <cell r="S2713" t="str">
            <v>2119-0017709-300-PKR</v>
          </cell>
          <cell r="T2713" t="str">
            <v>2119-0017709-300-PKR-KARACHI</v>
          </cell>
        </row>
        <row r="2714">
          <cell r="C2714">
            <v>0</v>
          </cell>
          <cell r="D2714">
            <v>50000.25</v>
          </cell>
          <cell r="S2714" t="str">
            <v>2119-0017755-100-PKR</v>
          </cell>
          <cell r="T2714" t="str">
            <v>2119-0017755-100-PKR-KARACHI</v>
          </cell>
        </row>
        <row r="2715">
          <cell r="C2715">
            <v>0</v>
          </cell>
          <cell r="D2715">
            <v>952.85</v>
          </cell>
          <cell r="S2715" t="str">
            <v>2119-0017781-000-PKR</v>
          </cell>
          <cell r="T2715" t="str">
            <v>2119-0017781-000-PKR-KARACHI</v>
          </cell>
        </row>
        <row r="2716">
          <cell r="C2716">
            <v>0</v>
          </cell>
          <cell r="D2716">
            <v>195010.26</v>
          </cell>
          <cell r="S2716" t="str">
            <v>2119-0017780-300-PKR</v>
          </cell>
          <cell r="T2716" t="str">
            <v>2119-0017780-300-PKR-KARACHI</v>
          </cell>
        </row>
        <row r="2717">
          <cell r="C2717">
            <v>0</v>
          </cell>
          <cell r="D2717">
            <v>95.27</v>
          </cell>
          <cell r="S2717" t="str">
            <v>2119-0017776-000-PKR</v>
          </cell>
          <cell r="T2717" t="str">
            <v>2119-0017776-000-PKR-KARACHI</v>
          </cell>
        </row>
        <row r="2718">
          <cell r="C2718">
            <v>0</v>
          </cell>
          <cell r="D2718">
            <v>72015.490000000005</v>
          </cell>
          <cell r="S2718" t="str">
            <v>2119-0017775-000-PKR</v>
          </cell>
          <cell r="T2718" t="str">
            <v>2119-0017775-000-PKR-KARACHI</v>
          </cell>
        </row>
        <row r="2719">
          <cell r="C2719">
            <v>0</v>
          </cell>
          <cell r="D2719">
            <v>307100.67</v>
          </cell>
          <cell r="S2719" t="str">
            <v>2119-0017773-100-PKR</v>
          </cell>
          <cell r="T2719" t="str">
            <v>2119-0017773-100-PKR-KARACHI</v>
          </cell>
        </row>
        <row r="2720">
          <cell r="C2720">
            <v>0</v>
          </cell>
          <cell r="D2720">
            <v>792172.02</v>
          </cell>
          <cell r="S2720" t="str">
            <v>2119-0017768-200-PKR</v>
          </cell>
          <cell r="T2720" t="str">
            <v>2119-0017768-200-PKR-KARACHI</v>
          </cell>
        </row>
        <row r="2721">
          <cell r="C2721">
            <v>0</v>
          </cell>
          <cell r="D2721">
            <v>7157.84</v>
          </cell>
          <cell r="S2721" t="str">
            <v>2119-0017765-100-PKR</v>
          </cell>
          <cell r="T2721" t="str">
            <v>2119-0017765-100-PKR-KARACHI</v>
          </cell>
        </row>
        <row r="2722">
          <cell r="C2722">
            <v>0</v>
          </cell>
          <cell r="D2722">
            <v>649.36</v>
          </cell>
          <cell r="S2722" t="str">
            <v>2119-0017764-000-PKR</v>
          </cell>
          <cell r="T2722" t="str">
            <v>2119-0017764-000-PKR-KARACHI</v>
          </cell>
        </row>
        <row r="2723">
          <cell r="C2723">
            <v>0</v>
          </cell>
          <cell r="D2723">
            <v>10286.549999999999</v>
          </cell>
          <cell r="S2723" t="str">
            <v>2119-0017733-000-PKR</v>
          </cell>
          <cell r="T2723" t="str">
            <v>2119-0017733-000-PKR-KARACHI</v>
          </cell>
        </row>
        <row r="2724">
          <cell r="C2724">
            <v>0</v>
          </cell>
          <cell r="D2724">
            <v>15204.28</v>
          </cell>
          <cell r="S2724" t="str">
            <v>2119-0017762-100-PKR</v>
          </cell>
          <cell r="T2724" t="str">
            <v>2119-0017762-100-PKR-KARACHI</v>
          </cell>
        </row>
        <row r="2725">
          <cell r="C2725">
            <v>0</v>
          </cell>
          <cell r="D2725">
            <v>59917.919999999998</v>
          </cell>
          <cell r="S2725" t="str">
            <v>2119-0060072-225-USD</v>
          </cell>
          <cell r="T2725" t="str">
            <v>2119-0060072-225-USD-KARACHI</v>
          </cell>
        </row>
        <row r="2726">
          <cell r="C2726">
            <v>0</v>
          </cell>
          <cell r="D2726">
            <v>30847.74</v>
          </cell>
          <cell r="S2726" t="str">
            <v>2119-0017753-224-USD</v>
          </cell>
          <cell r="T2726" t="str">
            <v>2119-0017753-224-USD-KARACHI</v>
          </cell>
        </row>
        <row r="2727">
          <cell r="C2727">
            <v>0</v>
          </cell>
          <cell r="D2727">
            <v>34901.86</v>
          </cell>
          <cell r="S2727" t="str">
            <v>2119-0017752-300-PKR</v>
          </cell>
          <cell r="T2727" t="str">
            <v>2119-0017752-300-PKR-KARACHI</v>
          </cell>
        </row>
        <row r="2728">
          <cell r="C2728">
            <v>0</v>
          </cell>
          <cell r="D2728">
            <v>1261.56</v>
          </cell>
          <cell r="S2728" t="str">
            <v>2119-0017751-000-PKR</v>
          </cell>
          <cell r="T2728" t="str">
            <v>2119-0017751-000-PKR-KARACHI</v>
          </cell>
        </row>
        <row r="2729">
          <cell r="C2729">
            <v>0</v>
          </cell>
          <cell r="D2729">
            <v>5092.9799999999996</v>
          </cell>
          <cell r="S2729" t="str">
            <v>2119-0017748-100-PKR</v>
          </cell>
          <cell r="T2729" t="str">
            <v>2119-0017748-100-PKR-KARACHI</v>
          </cell>
        </row>
        <row r="2730">
          <cell r="C2730">
            <v>0</v>
          </cell>
          <cell r="D2730">
            <v>5197.07</v>
          </cell>
          <cell r="S2730" t="str">
            <v>2119-0017745-200-PKR</v>
          </cell>
          <cell r="T2730" t="str">
            <v>2119-0017745-200-PKR-KARACHI</v>
          </cell>
        </row>
        <row r="2731">
          <cell r="C2731">
            <v>0</v>
          </cell>
          <cell r="D2731">
            <v>66651.47</v>
          </cell>
          <cell r="S2731" t="str">
            <v>2119-0017744-300-PKR</v>
          </cell>
          <cell r="T2731" t="str">
            <v>2119-0017744-300-PKR-KARACHI</v>
          </cell>
        </row>
        <row r="2732">
          <cell r="C2732">
            <v>0</v>
          </cell>
          <cell r="D2732">
            <v>1005.28</v>
          </cell>
          <cell r="S2732" t="str">
            <v>2119-0017738-100-PKR</v>
          </cell>
          <cell r="T2732" t="str">
            <v>2119-0017738-100-PKR-KARACHI</v>
          </cell>
        </row>
        <row r="2733">
          <cell r="C2733">
            <v>0</v>
          </cell>
          <cell r="D2733">
            <v>11.54</v>
          </cell>
          <cell r="S2733" t="str">
            <v>2119-0017737-100-PKR</v>
          </cell>
          <cell r="T2733" t="str">
            <v>2119-0017737-100-PKR-KARACHI</v>
          </cell>
        </row>
        <row r="2734">
          <cell r="C2734">
            <v>0</v>
          </cell>
          <cell r="D2734">
            <v>604.13</v>
          </cell>
          <cell r="S2734" t="str">
            <v>2119-0017737-000-PKR</v>
          </cell>
          <cell r="T2734" t="str">
            <v>2119-0017737-000-PKR-KARACHI</v>
          </cell>
        </row>
        <row r="2735">
          <cell r="C2735">
            <v>0</v>
          </cell>
          <cell r="D2735">
            <v>5580.41</v>
          </cell>
          <cell r="S2735" t="str">
            <v>2119-0017763-000-PKR</v>
          </cell>
          <cell r="T2735" t="str">
            <v>2119-0017763-000-PKR-KARACHI</v>
          </cell>
        </row>
        <row r="2736">
          <cell r="C2736">
            <v>0</v>
          </cell>
          <cell r="D2736">
            <v>9323.3799999999992</v>
          </cell>
          <cell r="S2736" t="str">
            <v>2119-0061127-225-USD</v>
          </cell>
          <cell r="T2736" t="str">
            <v>2119-0061127-225-USD-KARACHI</v>
          </cell>
        </row>
        <row r="2737">
          <cell r="C2737">
            <v>0</v>
          </cell>
          <cell r="D2737">
            <v>2985.17</v>
          </cell>
          <cell r="S2737" t="str">
            <v>2119-0060069-225-USD</v>
          </cell>
          <cell r="T2737" t="str">
            <v>2119-0060069-225-USD-KARACHI</v>
          </cell>
        </row>
        <row r="2738">
          <cell r="C2738">
            <v>0</v>
          </cell>
          <cell r="D2738">
            <v>15862.46</v>
          </cell>
          <cell r="S2738" t="str">
            <v>2119-0061193-225-USD</v>
          </cell>
          <cell r="T2738" t="str">
            <v>2119-0061193-225-USD-KARACHI</v>
          </cell>
        </row>
        <row r="2739">
          <cell r="C2739">
            <v>0</v>
          </cell>
          <cell r="D2739">
            <v>182443.56</v>
          </cell>
          <cell r="S2739" t="str">
            <v>2119-0061174-225-USD</v>
          </cell>
          <cell r="T2739" t="str">
            <v>2119-0061174-225-USD-KARACHI</v>
          </cell>
        </row>
        <row r="2740">
          <cell r="C2740">
            <v>0</v>
          </cell>
          <cell r="D2740">
            <v>7946.98</v>
          </cell>
          <cell r="S2740" t="str">
            <v>2119-0061169-225-USD</v>
          </cell>
          <cell r="T2740" t="str">
            <v>2119-0061169-225-USD-KARACHI</v>
          </cell>
        </row>
        <row r="2741">
          <cell r="C2741">
            <v>0</v>
          </cell>
          <cell r="D2741">
            <v>4894.0600000000004</v>
          </cell>
          <cell r="S2741" t="str">
            <v>2119-0061142-225-USD</v>
          </cell>
          <cell r="T2741" t="str">
            <v>2119-0061142-225-USD-KARACHI</v>
          </cell>
        </row>
        <row r="2742">
          <cell r="C2742">
            <v>0</v>
          </cell>
          <cell r="D2742">
            <v>196621.18</v>
          </cell>
          <cell r="S2742" t="str">
            <v>2119-0061141-225-USD</v>
          </cell>
          <cell r="T2742" t="str">
            <v>2119-0061141-225-USD-KARACHI</v>
          </cell>
        </row>
        <row r="2743">
          <cell r="C2743">
            <v>0</v>
          </cell>
          <cell r="D2743">
            <v>154930.44</v>
          </cell>
          <cell r="S2743" t="str">
            <v>2119-0061138-225-USD</v>
          </cell>
          <cell r="T2743" t="str">
            <v>2119-0061138-225-USD-KARACHI</v>
          </cell>
        </row>
        <row r="2744">
          <cell r="C2744">
            <v>0</v>
          </cell>
          <cell r="D2744">
            <v>10374.1</v>
          </cell>
          <cell r="S2744" t="str">
            <v>2119-0061133-225-USD</v>
          </cell>
          <cell r="T2744" t="str">
            <v>2119-0061133-225-USD-KARACHI</v>
          </cell>
        </row>
        <row r="2745">
          <cell r="C2745">
            <v>0</v>
          </cell>
          <cell r="D2745">
            <v>36998.74</v>
          </cell>
          <cell r="S2745" t="str">
            <v>2119-0061229-225-USD</v>
          </cell>
          <cell r="T2745" t="str">
            <v>2119-0061229-225-USD-KARACHI</v>
          </cell>
        </row>
        <row r="2746">
          <cell r="C2746">
            <v>0</v>
          </cell>
          <cell r="D2746">
            <v>3977.53</v>
          </cell>
          <cell r="S2746" t="str">
            <v>2119-0061130-000-PKR</v>
          </cell>
          <cell r="T2746" t="str">
            <v>2119-0061130-000-PKR-KARACHI</v>
          </cell>
        </row>
        <row r="2747">
          <cell r="C2747">
            <v>0</v>
          </cell>
          <cell r="D2747">
            <v>372173.24</v>
          </cell>
          <cell r="S2747" t="str">
            <v>2119-0061273-225-USD</v>
          </cell>
          <cell r="T2747" t="str">
            <v>2119-0061273-225-USD-KARACHI</v>
          </cell>
        </row>
        <row r="2748">
          <cell r="C2748">
            <v>0</v>
          </cell>
          <cell r="D2748">
            <v>14067.08</v>
          </cell>
          <cell r="S2748" t="str">
            <v>2119-0061113-225-USD</v>
          </cell>
          <cell r="T2748" t="str">
            <v>2119-0061113-225-USD-KARACHI</v>
          </cell>
        </row>
        <row r="2749">
          <cell r="C2749">
            <v>0</v>
          </cell>
          <cell r="D2749">
            <v>10103.1</v>
          </cell>
          <cell r="S2749" t="str">
            <v>2119-0061112-225-USD</v>
          </cell>
          <cell r="T2749" t="str">
            <v>2119-0061112-225-USD-KARACHI</v>
          </cell>
        </row>
        <row r="2750">
          <cell r="C2750">
            <v>0</v>
          </cell>
          <cell r="D2750">
            <v>4582.05</v>
          </cell>
          <cell r="S2750" t="str">
            <v>2119-0061101-225-USD</v>
          </cell>
          <cell r="T2750" t="str">
            <v>2119-0061101-225-USD-KARACHI</v>
          </cell>
        </row>
        <row r="2751">
          <cell r="C2751">
            <v>0</v>
          </cell>
          <cell r="D2751">
            <v>6894.47</v>
          </cell>
          <cell r="S2751" t="str">
            <v>2119-0061099-225-USD</v>
          </cell>
          <cell r="T2751" t="str">
            <v>2119-0061099-225-USD-KARACHI</v>
          </cell>
        </row>
        <row r="2752">
          <cell r="C2752">
            <v>0</v>
          </cell>
          <cell r="D2752">
            <v>750595.55</v>
          </cell>
          <cell r="S2752" t="str">
            <v>2119-0061055-225-USD</v>
          </cell>
          <cell r="T2752" t="str">
            <v>2119-0061055-225-USD-KARACHI</v>
          </cell>
        </row>
        <row r="2753">
          <cell r="C2753">
            <v>0</v>
          </cell>
          <cell r="D2753">
            <v>11.89</v>
          </cell>
          <cell r="S2753" t="str">
            <v>2119-0061044-225-USD</v>
          </cell>
          <cell r="T2753" t="str">
            <v>2119-0061044-225-USD-KARACHI</v>
          </cell>
        </row>
        <row r="2754">
          <cell r="C2754">
            <v>0</v>
          </cell>
          <cell r="D2754">
            <v>2837.19</v>
          </cell>
          <cell r="S2754" t="str">
            <v>2119-0061028-225-USD</v>
          </cell>
          <cell r="T2754" t="str">
            <v>2119-0061028-225-USD-KARACHI</v>
          </cell>
        </row>
        <row r="2755">
          <cell r="C2755">
            <v>0</v>
          </cell>
          <cell r="D2755">
            <v>32156.98</v>
          </cell>
          <cell r="S2755" t="str">
            <v>2119-0061018-225-USD</v>
          </cell>
          <cell r="T2755" t="str">
            <v>2119-0061018-225-USD-KARACHI</v>
          </cell>
        </row>
        <row r="2756">
          <cell r="C2756">
            <v>0</v>
          </cell>
          <cell r="D2756">
            <v>10020.49</v>
          </cell>
          <cell r="S2756" t="str">
            <v>2119-0061015-225-USD</v>
          </cell>
          <cell r="T2756" t="str">
            <v>2119-0061015-225-USD-KARACHI</v>
          </cell>
        </row>
        <row r="2757">
          <cell r="C2757">
            <v>0</v>
          </cell>
          <cell r="D2757">
            <v>4142.2700000000004</v>
          </cell>
          <cell r="S2757" t="str">
            <v>2119-0061132-225-USD</v>
          </cell>
          <cell r="T2757" t="str">
            <v>2119-0061132-225-USD-KARACHI</v>
          </cell>
        </row>
        <row r="2758">
          <cell r="C2758">
            <v>0</v>
          </cell>
          <cell r="D2758">
            <v>595825.56999999995</v>
          </cell>
          <cell r="S2758" t="str">
            <v>2119-0061477-224-USD</v>
          </cell>
          <cell r="T2758" t="str">
            <v>2119-0061477-224-USD-KARACHI</v>
          </cell>
        </row>
        <row r="2759">
          <cell r="C2759">
            <v>0</v>
          </cell>
          <cell r="D2759">
            <v>0.23</v>
          </cell>
          <cell r="S2759" t="str">
            <v>2119-0014583-000-PKR</v>
          </cell>
          <cell r="T2759" t="str">
            <v>2119-0014583-000-PKR-KARACHI</v>
          </cell>
        </row>
        <row r="2760">
          <cell r="C2760">
            <v>0</v>
          </cell>
          <cell r="D2760">
            <v>836323.04</v>
          </cell>
          <cell r="S2760" t="str">
            <v>2119-0061514-225-GBP</v>
          </cell>
          <cell r="T2760" t="str">
            <v>2119-0061514-225-GBP-KARACHI</v>
          </cell>
        </row>
        <row r="2761">
          <cell r="C2761">
            <v>0</v>
          </cell>
          <cell r="D2761">
            <v>361192.36</v>
          </cell>
          <cell r="S2761" t="str">
            <v>2119-0061513-225-USD</v>
          </cell>
          <cell r="T2761" t="str">
            <v>2119-0061513-225-USD-KARACHI</v>
          </cell>
        </row>
        <row r="2762">
          <cell r="C2762">
            <v>0</v>
          </cell>
          <cell r="D2762">
            <v>170426.27</v>
          </cell>
          <cell r="S2762" t="str">
            <v>2119-0061513-225-GBP</v>
          </cell>
          <cell r="T2762" t="str">
            <v>2119-0061513-225-GBP-KARACHI</v>
          </cell>
        </row>
        <row r="2763">
          <cell r="C2763">
            <v>0</v>
          </cell>
          <cell r="D2763">
            <v>20459.37</v>
          </cell>
          <cell r="S2763" t="str">
            <v>2119-0061512-225-USD</v>
          </cell>
          <cell r="T2763" t="str">
            <v>2119-0061512-225-USD-KARACHI</v>
          </cell>
        </row>
        <row r="2764">
          <cell r="C2764">
            <v>0</v>
          </cell>
          <cell r="D2764">
            <v>318519.25</v>
          </cell>
          <cell r="S2764" t="str">
            <v>2119-0061508-225-USD</v>
          </cell>
          <cell r="T2764" t="str">
            <v>2119-0061508-225-USD-KARACHI</v>
          </cell>
        </row>
        <row r="2765">
          <cell r="C2765">
            <v>0</v>
          </cell>
          <cell r="D2765">
            <v>667712.79</v>
          </cell>
          <cell r="S2765" t="str">
            <v>2119-0061508-225-GBP</v>
          </cell>
          <cell r="T2765" t="str">
            <v>2119-0061508-225-GBP-KARACHI</v>
          </cell>
        </row>
        <row r="2766">
          <cell r="C2766">
            <v>0</v>
          </cell>
          <cell r="D2766">
            <v>2896.62</v>
          </cell>
          <cell r="S2766" t="str">
            <v>2119-0061503-225-USD</v>
          </cell>
          <cell r="T2766" t="str">
            <v>2119-0061503-225-USD-KARACHI</v>
          </cell>
        </row>
        <row r="2767">
          <cell r="C2767">
            <v>0</v>
          </cell>
          <cell r="D2767">
            <v>3446348.08</v>
          </cell>
          <cell r="S2767" t="str">
            <v>2119-0061208-225-USD</v>
          </cell>
          <cell r="T2767" t="str">
            <v>2119-0061208-225-USD-KARACHI</v>
          </cell>
        </row>
        <row r="2768">
          <cell r="C2768">
            <v>0</v>
          </cell>
          <cell r="D2768">
            <v>1.78</v>
          </cell>
          <cell r="S2768" t="str">
            <v>2119-0061477-225-USD</v>
          </cell>
          <cell r="T2768" t="str">
            <v>2119-0061477-225-USD-KARACHI</v>
          </cell>
        </row>
        <row r="2769">
          <cell r="C2769">
            <v>0</v>
          </cell>
          <cell r="D2769">
            <v>9775.66</v>
          </cell>
          <cell r="S2769" t="str">
            <v>2119-0060984-210-PKR</v>
          </cell>
          <cell r="T2769" t="str">
            <v>2119-0060984-210-PKR-KARACHI</v>
          </cell>
        </row>
        <row r="2770">
          <cell r="C2770">
            <v>0</v>
          </cell>
          <cell r="D2770">
            <v>21019.8</v>
          </cell>
          <cell r="S2770" t="str">
            <v>2119-0061470-225-USD</v>
          </cell>
          <cell r="T2770" t="str">
            <v>2119-0061470-225-USD-KARACHI</v>
          </cell>
        </row>
        <row r="2771">
          <cell r="C2771">
            <v>0</v>
          </cell>
          <cell r="D2771">
            <v>8091.93</v>
          </cell>
          <cell r="S2771" t="str">
            <v>2119-0061446-225-GBP</v>
          </cell>
          <cell r="T2771" t="str">
            <v>2119-0061446-225-GBP-KARACHI</v>
          </cell>
        </row>
        <row r="2772">
          <cell r="C2772">
            <v>0</v>
          </cell>
          <cell r="D2772">
            <v>115501.02</v>
          </cell>
          <cell r="S2772" t="str">
            <v>2119-0061434-224-USD</v>
          </cell>
          <cell r="T2772" t="str">
            <v>2119-0061434-224-USD-KARACHI</v>
          </cell>
        </row>
        <row r="2773">
          <cell r="C2773">
            <v>0</v>
          </cell>
          <cell r="D2773">
            <v>10782.38</v>
          </cell>
          <cell r="S2773" t="str">
            <v>2119-0061426-225-USD</v>
          </cell>
          <cell r="T2773" t="str">
            <v>2119-0061426-225-USD-KARACHI</v>
          </cell>
        </row>
        <row r="2774">
          <cell r="C2774">
            <v>0</v>
          </cell>
          <cell r="D2774">
            <v>778.53</v>
          </cell>
          <cell r="S2774" t="str">
            <v>2119-0061421-225-USD</v>
          </cell>
          <cell r="T2774" t="str">
            <v>2119-0061421-225-USD-KARACHI</v>
          </cell>
        </row>
        <row r="2775">
          <cell r="C2775">
            <v>0</v>
          </cell>
          <cell r="D2775">
            <v>27174.37</v>
          </cell>
          <cell r="S2775" t="str">
            <v>2119-0061379-225-USD</v>
          </cell>
          <cell r="T2775" t="str">
            <v>2119-0061379-225-USD-KARACHI</v>
          </cell>
        </row>
        <row r="2776">
          <cell r="C2776">
            <v>0</v>
          </cell>
          <cell r="D2776">
            <v>37351.160000000003</v>
          </cell>
          <cell r="S2776" t="str">
            <v>2119-0061353-225-USD</v>
          </cell>
          <cell r="T2776" t="str">
            <v>2119-0061353-225-USD-KARACHI</v>
          </cell>
        </row>
        <row r="2777">
          <cell r="C2777">
            <v>0</v>
          </cell>
          <cell r="D2777">
            <v>19221.75</v>
          </cell>
          <cell r="S2777" t="str">
            <v>2119-0061331-000-PKR</v>
          </cell>
          <cell r="T2777" t="str">
            <v>2119-0061331-000-PKR-KARACHI</v>
          </cell>
        </row>
        <row r="2778">
          <cell r="C2778">
            <v>0</v>
          </cell>
          <cell r="D2778">
            <v>6013.7</v>
          </cell>
          <cell r="S2778" t="str">
            <v>2119-0061283-225-GBP</v>
          </cell>
          <cell r="T2778" t="str">
            <v>2119-0061283-225-GBP-KARACHI</v>
          </cell>
        </row>
        <row r="2779">
          <cell r="C2779">
            <v>0</v>
          </cell>
          <cell r="D2779">
            <v>269278.58</v>
          </cell>
          <cell r="S2779" t="str">
            <v>2119-0061481-100-PKR</v>
          </cell>
          <cell r="T2779" t="str">
            <v>2119-0061481-100-PKR-KARACHI</v>
          </cell>
        </row>
        <row r="2780">
          <cell r="C2780">
            <v>0</v>
          </cell>
          <cell r="D2780">
            <v>725.64</v>
          </cell>
          <cell r="S2780" t="str">
            <v>2119-0060450-225-USD</v>
          </cell>
          <cell r="T2780" t="str">
            <v>2119-0060450-225-USD-KARACHI</v>
          </cell>
        </row>
        <row r="2781">
          <cell r="C2781">
            <v>0</v>
          </cell>
          <cell r="D2781">
            <v>4308.26</v>
          </cell>
          <cell r="S2781" t="str">
            <v>2119-0060573-000-PKR</v>
          </cell>
          <cell r="T2781" t="str">
            <v>2119-0060573-000-PKR-KARACHI</v>
          </cell>
        </row>
        <row r="2782">
          <cell r="C2782">
            <v>0</v>
          </cell>
          <cell r="D2782">
            <v>3696.55</v>
          </cell>
          <cell r="S2782" t="str">
            <v>2119-0060567-225-USD</v>
          </cell>
          <cell r="T2782" t="str">
            <v>2119-0060567-225-USD-KARACHI</v>
          </cell>
        </row>
        <row r="2783">
          <cell r="C2783">
            <v>0</v>
          </cell>
          <cell r="D2783">
            <v>48595.7</v>
          </cell>
          <cell r="S2783" t="str">
            <v>2119-0060558-200-PKR</v>
          </cell>
          <cell r="T2783" t="str">
            <v>2119-0060558-200-PKR-KARACHI</v>
          </cell>
        </row>
        <row r="2784">
          <cell r="C2784">
            <v>0</v>
          </cell>
          <cell r="D2784">
            <v>296.56</v>
          </cell>
          <cell r="S2784" t="str">
            <v>2119-0060553-225-USD</v>
          </cell>
          <cell r="T2784" t="str">
            <v>2119-0060553-225-USD-KARACHI</v>
          </cell>
        </row>
        <row r="2785">
          <cell r="C2785">
            <v>0</v>
          </cell>
          <cell r="D2785">
            <v>2059467.61</v>
          </cell>
          <cell r="S2785" t="str">
            <v>2119-0060545-225-USD</v>
          </cell>
          <cell r="T2785" t="str">
            <v>2119-0060545-225-USD-KARACHI</v>
          </cell>
        </row>
        <row r="2786">
          <cell r="C2786">
            <v>0</v>
          </cell>
          <cell r="D2786">
            <v>297366.33</v>
          </cell>
          <cell r="S2786" t="str">
            <v>2119-0060521-225-USD</v>
          </cell>
          <cell r="T2786" t="str">
            <v>2119-0060521-225-USD-KARACHI</v>
          </cell>
        </row>
        <row r="2787">
          <cell r="C2787">
            <v>0</v>
          </cell>
          <cell r="D2787">
            <v>158639.47</v>
          </cell>
          <cell r="S2787" t="str">
            <v>2119-0060470-100-PKR</v>
          </cell>
          <cell r="T2787" t="str">
            <v>2119-0060470-100-PKR-KARACHI</v>
          </cell>
        </row>
        <row r="2788">
          <cell r="C2788">
            <v>0</v>
          </cell>
          <cell r="D2788">
            <v>489630.1</v>
          </cell>
          <cell r="S2788" t="str">
            <v>2119-0060465-225-USD</v>
          </cell>
          <cell r="T2788" t="str">
            <v>2119-0060465-225-USD-KARACHI</v>
          </cell>
        </row>
        <row r="2789">
          <cell r="C2789">
            <v>0</v>
          </cell>
          <cell r="D2789">
            <v>11426.61</v>
          </cell>
          <cell r="S2789" t="str">
            <v>2119-0061006-225-USD</v>
          </cell>
          <cell r="T2789" t="str">
            <v>2119-0061006-225-USD-KARACHI</v>
          </cell>
        </row>
        <row r="2790">
          <cell r="C2790">
            <v>0</v>
          </cell>
          <cell r="D2790">
            <v>1389.47</v>
          </cell>
          <cell r="S2790" t="str">
            <v>2119-0060453-225-USD</v>
          </cell>
          <cell r="T2790" t="str">
            <v>2119-0060453-225-USD-KARACHI</v>
          </cell>
        </row>
        <row r="2791">
          <cell r="C2791">
            <v>0</v>
          </cell>
          <cell r="D2791">
            <v>3902.77</v>
          </cell>
          <cell r="S2791" t="str">
            <v>2119-0060641-225-USD</v>
          </cell>
          <cell r="T2791" t="str">
            <v>2119-0060641-225-USD-KARACHI</v>
          </cell>
        </row>
        <row r="2792">
          <cell r="C2792">
            <v>0</v>
          </cell>
          <cell r="D2792">
            <v>17398.13</v>
          </cell>
          <cell r="S2792" t="str">
            <v>2119-0060438-225-USD</v>
          </cell>
          <cell r="T2792" t="str">
            <v>2119-0060438-225-USD-KARACHI</v>
          </cell>
        </row>
        <row r="2793">
          <cell r="C2793">
            <v>0</v>
          </cell>
          <cell r="D2793">
            <v>3703.08</v>
          </cell>
          <cell r="S2793" t="str">
            <v>2119-0060376-225-USD</v>
          </cell>
          <cell r="T2793" t="str">
            <v>2119-0060376-225-USD-KARACHI</v>
          </cell>
        </row>
        <row r="2794">
          <cell r="C2794">
            <v>0</v>
          </cell>
          <cell r="D2794">
            <v>297.14999999999998</v>
          </cell>
          <cell r="S2794" t="str">
            <v>2119-0060254-225-USD</v>
          </cell>
          <cell r="T2794" t="str">
            <v>2119-0060254-225-USD-KARACHI</v>
          </cell>
        </row>
        <row r="2795">
          <cell r="C2795">
            <v>0</v>
          </cell>
          <cell r="D2795">
            <v>5559.68</v>
          </cell>
          <cell r="S2795" t="str">
            <v>2119-0060251-225-USD</v>
          </cell>
          <cell r="T2795" t="str">
            <v>2119-0060251-225-USD-KARACHI</v>
          </cell>
        </row>
        <row r="2796">
          <cell r="C2796">
            <v>0</v>
          </cell>
          <cell r="D2796">
            <v>2047.34</v>
          </cell>
          <cell r="S2796" t="str">
            <v>2119-0060226-100-PKR</v>
          </cell>
          <cell r="T2796" t="str">
            <v>2119-0060226-100-PKR-KARACHI</v>
          </cell>
        </row>
        <row r="2797">
          <cell r="C2797">
            <v>0</v>
          </cell>
          <cell r="D2797">
            <v>527.1</v>
          </cell>
          <cell r="S2797" t="str">
            <v>2119-0060103-200-PKR</v>
          </cell>
          <cell r="T2797" t="str">
            <v>2119-0060103-200-PKR-KARACHI</v>
          </cell>
        </row>
        <row r="2798">
          <cell r="C2798">
            <v>0</v>
          </cell>
          <cell r="D2798">
            <v>106581.8</v>
          </cell>
          <cell r="S2798" t="str">
            <v>2119-0060090-000-PKR</v>
          </cell>
          <cell r="T2798" t="str">
            <v>2119-0060090-000-PKR-KARACHI</v>
          </cell>
        </row>
        <row r="2799">
          <cell r="C2799">
            <v>0</v>
          </cell>
          <cell r="D2799">
            <v>300942.58</v>
          </cell>
          <cell r="S2799" t="str">
            <v>2119-0060081-100-PKR</v>
          </cell>
          <cell r="T2799" t="str">
            <v>2119-0060081-100-PKR-KARACHI</v>
          </cell>
        </row>
        <row r="2800">
          <cell r="C2800">
            <v>0</v>
          </cell>
          <cell r="D2800">
            <v>8462.83</v>
          </cell>
          <cell r="S2800" t="str">
            <v>2119-0061532-225-USD</v>
          </cell>
          <cell r="T2800" t="str">
            <v>2119-0061532-225-USD-KARACHI</v>
          </cell>
        </row>
        <row r="2801">
          <cell r="C2801">
            <v>0</v>
          </cell>
          <cell r="D2801">
            <v>912.33</v>
          </cell>
          <cell r="S2801" t="str">
            <v>2119-0060455-100-PKR</v>
          </cell>
          <cell r="T2801" t="str">
            <v>2119-0060455-100-PKR-KARACHI</v>
          </cell>
        </row>
        <row r="2802">
          <cell r="C2802">
            <v>0</v>
          </cell>
          <cell r="D2802">
            <v>1711.58</v>
          </cell>
          <cell r="S2802" t="str">
            <v>2119-0060873-225-USD</v>
          </cell>
          <cell r="T2802" t="str">
            <v>2119-0060873-225-USD-KARACHI</v>
          </cell>
        </row>
        <row r="2803">
          <cell r="C2803">
            <v>0</v>
          </cell>
          <cell r="D2803">
            <v>56514.25</v>
          </cell>
          <cell r="S2803" t="str">
            <v>2119-0060070-000-PKR</v>
          </cell>
          <cell r="T2803" t="str">
            <v>2119-0060070-000-PKR-KARACHI</v>
          </cell>
        </row>
        <row r="2804">
          <cell r="C2804">
            <v>0</v>
          </cell>
          <cell r="D2804">
            <v>178379.86</v>
          </cell>
          <cell r="S2804" t="str">
            <v>2119-0060984-200-PKR</v>
          </cell>
          <cell r="T2804" t="str">
            <v>2119-0060984-200-PKR-KARACHI</v>
          </cell>
        </row>
        <row r="2805">
          <cell r="C2805">
            <v>0</v>
          </cell>
          <cell r="D2805">
            <v>165081.68</v>
          </cell>
          <cell r="S2805" t="str">
            <v>2119-0060982-225-USD</v>
          </cell>
          <cell r="T2805" t="str">
            <v>2119-0060982-225-USD-KARACHI</v>
          </cell>
        </row>
        <row r="2806">
          <cell r="C2806">
            <v>0</v>
          </cell>
          <cell r="D2806">
            <v>269704.84999999998</v>
          </cell>
          <cell r="S2806" t="str">
            <v>2119-0060972-200-PKR</v>
          </cell>
          <cell r="T2806" t="str">
            <v>2119-0060972-200-PKR-KARACHI</v>
          </cell>
        </row>
        <row r="2807">
          <cell r="C2807">
            <v>0</v>
          </cell>
          <cell r="D2807">
            <v>4228790.9400000004</v>
          </cell>
          <cell r="S2807" t="str">
            <v>2119-0060971-100-PKR</v>
          </cell>
          <cell r="T2807" t="str">
            <v>2119-0060971-100-PKR-KARACHI</v>
          </cell>
        </row>
        <row r="2808">
          <cell r="C2808">
            <v>0</v>
          </cell>
          <cell r="D2808">
            <v>494396.98</v>
          </cell>
          <cell r="S2808" t="str">
            <v>2119-0060953-225-USD</v>
          </cell>
          <cell r="T2808" t="str">
            <v>2119-0060953-225-USD-KARACHI</v>
          </cell>
        </row>
        <row r="2809">
          <cell r="C2809">
            <v>0</v>
          </cell>
          <cell r="D2809">
            <v>2789442.58</v>
          </cell>
          <cell r="S2809" t="str">
            <v>2119-0060944-100-PKR</v>
          </cell>
          <cell r="T2809" t="str">
            <v>2119-0060944-100-PKR-KARACHI</v>
          </cell>
        </row>
        <row r="2810">
          <cell r="C2810">
            <v>0</v>
          </cell>
          <cell r="D2810">
            <v>126278.05</v>
          </cell>
          <cell r="S2810" t="str">
            <v>2119-0060936-225-USD</v>
          </cell>
          <cell r="T2810" t="str">
            <v>2119-0060936-225-USD-KARACHI</v>
          </cell>
        </row>
        <row r="2811">
          <cell r="C2811">
            <v>0</v>
          </cell>
          <cell r="D2811">
            <v>1338590.6200000001</v>
          </cell>
          <cell r="S2811" t="str">
            <v>2119-0060927-225-USD</v>
          </cell>
          <cell r="T2811" t="str">
            <v>2119-0060927-225-USD-KARACHI</v>
          </cell>
        </row>
        <row r="2812">
          <cell r="C2812">
            <v>0</v>
          </cell>
          <cell r="D2812">
            <v>140292.24</v>
          </cell>
          <cell r="S2812" t="str">
            <v>2119-0060578-225-USD</v>
          </cell>
          <cell r="T2812" t="str">
            <v>2119-0060578-225-USD-KARACHI</v>
          </cell>
        </row>
        <row r="2813">
          <cell r="C2813">
            <v>0</v>
          </cell>
          <cell r="D2813">
            <v>9748.9</v>
          </cell>
          <cell r="S2813" t="str">
            <v>2119-0060903-225-USD</v>
          </cell>
          <cell r="T2813" t="str">
            <v>2119-0060903-225-USD-KARACHI</v>
          </cell>
        </row>
        <row r="2814">
          <cell r="C2814">
            <v>0</v>
          </cell>
          <cell r="D2814">
            <v>0.59</v>
          </cell>
          <cell r="S2814" t="str">
            <v>2119-0060615-225-USD</v>
          </cell>
          <cell r="T2814" t="str">
            <v>2119-0060615-225-USD-KARACHI</v>
          </cell>
        </row>
        <row r="2815">
          <cell r="C2815">
            <v>0</v>
          </cell>
          <cell r="D2815">
            <v>361305.28</v>
          </cell>
          <cell r="S2815" t="str">
            <v>2119-0060850-225-USD</v>
          </cell>
          <cell r="T2815" t="str">
            <v>2119-0060850-225-USD-KARACHI</v>
          </cell>
        </row>
        <row r="2816">
          <cell r="C2816">
            <v>0</v>
          </cell>
          <cell r="D2816">
            <v>3041.03</v>
          </cell>
          <cell r="S2816" t="str">
            <v>2119-0060785-225-USD</v>
          </cell>
          <cell r="T2816" t="str">
            <v>2119-0060785-225-USD-KARACHI</v>
          </cell>
        </row>
        <row r="2817">
          <cell r="C2817">
            <v>0</v>
          </cell>
          <cell r="D2817">
            <v>629.94000000000005</v>
          </cell>
          <cell r="S2817" t="str">
            <v>2119-0060706-000-PKR</v>
          </cell>
          <cell r="T2817" t="str">
            <v>2119-0060706-000-PKR-KARACHI</v>
          </cell>
        </row>
        <row r="2818">
          <cell r="C2818">
            <v>0</v>
          </cell>
          <cell r="D2818">
            <v>403954.62</v>
          </cell>
          <cell r="S2818" t="str">
            <v>2119-0060688-225-USD</v>
          </cell>
          <cell r="T2818" t="str">
            <v>2119-0060688-225-USD-KARACHI</v>
          </cell>
        </row>
        <row r="2819">
          <cell r="C2819">
            <v>0</v>
          </cell>
          <cell r="D2819">
            <v>4140.49</v>
          </cell>
          <cell r="S2819" t="str">
            <v>2119-0060679-225-USD</v>
          </cell>
          <cell r="T2819" t="str">
            <v>2119-0060679-225-USD-KARACHI</v>
          </cell>
        </row>
        <row r="2820">
          <cell r="C2820">
            <v>0</v>
          </cell>
          <cell r="D2820">
            <v>7385.96</v>
          </cell>
          <cell r="S2820" t="str">
            <v>2119-0060670-225-USD</v>
          </cell>
          <cell r="T2820" t="str">
            <v>2119-0060670-225-USD-KARACHI</v>
          </cell>
        </row>
        <row r="2821">
          <cell r="C2821">
            <v>0</v>
          </cell>
          <cell r="D2821">
            <v>3026.77</v>
          </cell>
          <cell r="S2821" t="str">
            <v>2119-0060668-225-USD</v>
          </cell>
          <cell r="T2821" t="str">
            <v>2119-0060668-225-USD-KARACHI</v>
          </cell>
        </row>
        <row r="2822">
          <cell r="C2822">
            <v>0</v>
          </cell>
          <cell r="D2822">
            <v>4422.1899999999996</v>
          </cell>
          <cell r="S2822" t="str">
            <v>2119-0060667-225-USD</v>
          </cell>
          <cell r="T2822" t="str">
            <v>2119-0060667-225-USD-KARACHI</v>
          </cell>
        </row>
        <row r="2823">
          <cell r="C2823">
            <v>0</v>
          </cell>
          <cell r="D2823">
            <v>5217.3599999999997</v>
          </cell>
          <cell r="S2823" t="str">
            <v>2119-0060985-225-USD</v>
          </cell>
          <cell r="T2823" t="str">
            <v>2119-0060985-225-USD-KARACHI</v>
          </cell>
        </row>
        <row r="2824">
          <cell r="C2824">
            <v>0</v>
          </cell>
          <cell r="D2824">
            <v>3.2</v>
          </cell>
          <cell r="S2824" t="str">
            <v>2119-0060927-000-PKR</v>
          </cell>
          <cell r="T2824" t="str">
            <v>2119-0060927-000-PKR-KARACHI</v>
          </cell>
        </row>
        <row r="2825">
          <cell r="C2825">
            <v>0</v>
          </cell>
          <cell r="D2825">
            <v>39800</v>
          </cell>
          <cell r="S2825" t="str">
            <v>2119-0033036-400-PKR</v>
          </cell>
          <cell r="T2825" t="str">
            <v>2119-0033036-400-PKR-LAHORE</v>
          </cell>
        </row>
        <row r="2826">
          <cell r="C2826">
            <v>0</v>
          </cell>
          <cell r="D2826">
            <v>1962587.45</v>
          </cell>
          <cell r="S2826" t="str">
            <v>2119-0033050-400-PKR</v>
          </cell>
          <cell r="T2826" t="str">
            <v>2119-0033050-400-PKR-LAHORE</v>
          </cell>
        </row>
        <row r="2827">
          <cell r="C2827">
            <v>0</v>
          </cell>
          <cell r="D2827">
            <v>150000</v>
          </cell>
          <cell r="S2827" t="str">
            <v>2119-0033019-400-PKR</v>
          </cell>
          <cell r="T2827" t="str">
            <v>2119-0033019-400-PKR-LAHORE</v>
          </cell>
        </row>
        <row r="2828">
          <cell r="C2828">
            <v>0</v>
          </cell>
          <cell r="D2828">
            <v>1100049.3</v>
          </cell>
          <cell r="S2828" t="str">
            <v>2119-0033023-224-USD</v>
          </cell>
          <cell r="T2828" t="str">
            <v>2119-0033023-224-USD-LAHORE</v>
          </cell>
        </row>
        <row r="2829">
          <cell r="C2829">
            <v>0</v>
          </cell>
          <cell r="D2829">
            <v>10000</v>
          </cell>
          <cell r="S2829" t="str">
            <v>2119-0033027-200-PKR</v>
          </cell>
          <cell r="T2829" t="str">
            <v>2119-0033027-200-PKR-LAHORE</v>
          </cell>
        </row>
        <row r="2830">
          <cell r="C2830">
            <v>0</v>
          </cell>
          <cell r="D2830">
            <v>10000</v>
          </cell>
          <cell r="S2830" t="str">
            <v>2119-0033028-400-PKR</v>
          </cell>
          <cell r="T2830" t="str">
            <v>2119-0033028-400-PKR-LAHORE</v>
          </cell>
        </row>
        <row r="2831">
          <cell r="C2831">
            <v>0</v>
          </cell>
          <cell r="D2831">
            <v>39521.06</v>
          </cell>
          <cell r="S2831" t="str">
            <v>2119-0033029-200-PKR</v>
          </cell>
          <cell r="T2831" t="str">
            <v>2119-0033029-200-PKR-LAHORE</v>
          </cell>
        </row>
        <row r="2832">
          <cell r="C2832">
            <v>0</v>
          </cell>
          <cell r="D2832">
            <v>1503272</v>
          </cell>
          <cell r="S2832" t="str">
            <v>2119-0033015-400-PKR</v>
          </cell>
          <cell r="T2832" t="str">
            <v>2119-0033015-400-PKR-LAHORE</v>
          </cell>
        </row>
        <row r="2833">
          <cell r="C2833">
            <v>0</v>
          </cell>
          <cell r="D2833">
            <v>330000</v>
          </cell>
          <cell r="S2833" t="str">
            <v>2119-0033032-400-PKR</v>
          </cell>
          <cell r="T2833" t="str">
            <v>2119-0033032-400-PKR-LAHORE</v>
          </cell>
        </row>
        <row r="2834">
          <cell r="C2834">
            <v>0</v>
          </cell>
          <cell r="D2834">
            <v>81020</v>
          </cell>
          <cell r="S2834" t="str">
            <v>2119-0033013-400-PKR</v>
          </cell>
          <cell r="T2834" t="str">
            <v>2119-0033013-400-PKR-LAHORE</v>
          </cell>
        </row>
        <row r="2835">
          <cell r="C2835">
            <v>0</v>
          </cell>
          <cell r="D2835">
            <v>191250</v>
          </cell>
          <cell r="S2835" t="str">
            <v>2119-0033038-400-PKR</v>
          </cell>
          <cell r="T2835" t="str">
            <v>2119-0033038-400-PKR-LAHORE</v>
          </cell>
        </row>
        <row r="2836">
          <cell r="C2836">
            <v>0</v>
          </cell>
          <cell r="D2836">
            <v>228050</v>
          </cell>
          <cell r="S2836" t="str">
            <v>2119-0033039-400-PKR</v>
          </cell>
          <cell r="T2836" t="str">
            <v>2119-0033039-400-PKR-LAHORE</v>
          </cell>
        </row>
        <row r="2837">
          <cell r="C2837">
            <v>0</v>
          </cell>
          <cell r="D2837">
            <v>405695.38</v>
          </cell>
          <cell r="S2837" t="str">
            <v>2119-0033042-400-PKR</v>
          </cell>
          <cell r="T2837" t="str">
            <v>2119-0033042-400-PKR-LAHORE</v>
          </cell>
        </row>
        <row r="2838">
          <cell r="C2838">
            <v>0</v>
          </cell>
          <cell r="D2838">
            <v>34514</v>
          </cell>
          <cell r="S2838" t="str">
            <v>2119-0033046-400-PKR</v>
          </cell>
          <cell r="T2838" t="str">
            <v>2119-0033046-400-PKR-LAHORE</v>
          </cell>
        </row>
        <row r="2839">
          <cell r="C2839">
            <v>0</v>
          </cell>
          <cell r="D2839">
            <v>1906544</v>
          </cell>
          <cell r="S2839" t="str">
            <v>2119-0033047-400-PKR</v>
          </cell>
          <cell r="T2839" t="str">
            <v>2119-0033047-400-PKR-LAHORE</v>
          </cell>
        </row>
        <row r="2840">
          <cell r="C2840">
            <v>0</v>
          </cell>
          <cell r="D2840">
            <v>1005000</v>
          </cell>
          <cell r="S2840" t="str">
            <v>2119-0032972-400-PKR</v>
          </cell>
          <cell r="T2840" t="str">
            <v>2119-0032972-400-PKR-LAHORE</v>
          </cell>
        </row>
        <row r="2841">
          <cell r="C2841">
            <v>0</v>
          </cell>
          <cell r="D2841">
            <v>190003.09</v>
          </cell>
          <cell r="S2841" t="str">
            <v>2119-0033029-400-PKR</v>
          </cell>
          <cell r="T2841" t="str">
            <v>2119-0033029-400-PKR-LAHORE</v>
          </cell>
        </row>
        <row r="2842">
          <cell r="C2842">
            <v>0</v>
          </cell>
          <cell r="D2842">
            <v>50</v>
          </cell>
          <cell r="S2842" t="str">
            <v>2119-0032992-400-PKR</v>
          </cell>
          <cell r="T2842" t="str">
            <v>2119-0032992-400-PKR-LAHORE</v>
          </cell>
        </row>
        <row r="2843">
          <cell r="C2843">
            <v>0</v>
          </cell>
          <cell r="D2843">
            <v>9516.2900000000009</v>
          </cell>
          <cell r="S2843" t="str">
            <v>2119-0032979-400-PKR</v>
          </cell>
          <cell r="T2843" t="str">
            <v>2119-0032979-400-PKR-LAHORE</v>
          </cell>
        </row>
        <row r="2844">
          <cell r="C2844">
            <v>0</v>
          </cell>
          <cell r="D2844">
            <v>3455100</v>
          </cell>
          <cell r="S2844" t="str">
            <v>2119-0032980-400-PKR</v>
          </cell>
          <cell r="T2844" t="str">
            <v>2119-0032980-400-PKR-LAHORE</v>
          </cell>
        </row>
        <row r="2845">
          <cell r="C2845">
            <v>0</v>
          </cell>
          <cell r="D2845">
            <v>315067</v>
          </cell>
          <cell r="S2845" t="str">
            <v>2119-0032982-400-PKR</v>
          </cell>
          <cell r="T2845" t="str">
            <v>2119-0032982-400-PKR-LAHORE</v>
          </cell>
        </row>
        <row r="2846">
          <cell r="C2846">
            <v>0</v>
          </cell>
          <cell r="D2846">
            <v>3000</v>
          </cell>
          <cell r="S2846" t="str">
            <v>2119-0032983-400-PKR</v>
          </cell>
          <cell r="T2846" t="str">
            <v>2119-0032983-400-PKR-LAHORE</v>
          </cell>
        </row>
        <row r="2847">
          <cell r="C2847">
            <v>0</v>
          </cell>
          <cell r="D2847">
            <v>499950</v>
          </cell>
          <cell r="S2847" t="str">
            <v>2119-0032985-400-PKR</v>
          </cell>
          <cell r="T2847" t="str">
            <v>2119-0032985-400-PKR-LAHORE</v>
          </cell>
        </row>
        <row r="2848">
          <cell r="C2848">
            <v>0</v>
          </cell>
          <cell r="D2848">
            <v>200</v>
          </cell>
          <cell r="S2848" t="str">
            <v>2119-0032987-200-PKR</v>
          </cell>
          <cell r="T2848" t="str">
            <v>2119-0032987-200-PKR-LAHORE</v>
          </cell>
        </row>
        <row r="2849">
          <cell r="C2849">
            <v>0</v>
          </cell>
          <cell r="D2849">
            <v>438694.75</v>
          </cell>
          <cell r="S2849" t="str">
            <v>2119-0033017-400-PKR</v>
          </cell>
          <cell r="T2849" t="str">
            <v>2119-0033017-400-PKR-LAHORE</v>
          </cell>
        </row>
        <row r="2850">
          <cell r="C2850">
            <v>0</v>
          </cell>
          <cell r="D2850">
            <v>13368</v>
          </cell>
          <cell r="S2850" t="str">
            <v>2119-0032990-400-PKR</v>
          </cell>
          <cell r="T2850" t="str">
            <v>2119-0032990-400-PKR-LAHORE</v>
          </cell>
        </row>
        <row r="2851">
          <cell r="C2851">
            <v>0</v>
          </cell>
          <cell r="D2851">
            <v>10000</v>
          </cell>
          <cell r="S2851" t="str">
            <v>2119-0033053-400-PKR</v>
          </cell>
          <cell r="T2851" t="str">
            <v>2119-0033053-400-PKR-LAHORE</v>
          </cell>
        </row>
        <row r="2852">
          <cell r="C2852">
            <v>0</v>
          </cell>
          <cell r="D2852">
            <v>400100</v>
          </cell>
          <cell r="S2852" t="str">
            <v>2119-0032998-400-PKR</v>
          </cell>
          <cell r="T2852" t="str">
            <v>2119-0032998-400-PKR-LAHORE</v>
          </cell>
        </row>
        <row r="2853">
          <cell r="C2853">
            <v>0</v>
          </cell>
          <cell r="D2853">
            <v>72052.89</v>
          </cell>
          <cell r="S2853" t="str">
            <v>2119-0033000-400-PKR</v>
          </cell>
          <cell r="T2853" t="str">
            <v>2119-0033000-400-PKR-LAHORE</v>
          </cell>
        </row>
        <row r="2854">
          <cell r="C2854">
            <v>0</v>
          </cell>
          <cell r="D2854">
            <v>35000</v>
          </cell>
          <cell r="S2854" t="str">
            <v>2119-0033001-400-PKR</v>
          </cell>
          <cell r="T2854" t="str">
            <v>2119-0033001-400-PKR-LAHORE</v>
          </cell>
        </row>
        <row r="2855">
          <cell r="C2855">
            <v>0</v>
          </cell>
          <cell r="D2855">
            <v>100000</v>
          </cell>
          <cell r="S2855" t="str">
            <v>2119-0033009-400-PKR</v>
          </cell>
          <cell r="T2855" t="str">
            <v>2119-0033009-400-PKR-LAHORE</v>
          </cell>
        </row>
        <row r="2856">
          <cell r="C2856">
            <v>0</v>
          </cell>
          <cell r="D2856">
            <v>3876852</v>
          </cell>
          <cell r="S2856" t="str">
            <v>2119-0033011-400-PKR</v>
          </cell>
          <cell r="T2856" t="str">
            <v>2119-0033011-400-PKR-LAHORE</v>
          </cell>
        </row>
        <row r="2857">
          <cell r="C2857">
            <v>0</v>
          </cell>
          <cell r="D2857">
            <v>60010</v>
          </cell>
          <cell r="S2857" t="str">
            <v>2119-0033012-200-PKR</v>
          </cell>
          <cell r="T2857" t="str">
            <v>2119-0033012-200-PKR-LAHORE</v>
          </cell>
        </row>
        <row r="2858">
          <cell r="C2858">
            <v>0</v>
          </cell>
          <cell r="D2858">
            <v>500</v>
          </cell>
          <cell r="S2858" t="str">
            <v>2119-0032989-400-PKR</v>
          </cell>
          <cell r="T2858" t="str">
            <v>2119-0032989-400-PKR-LAHORE</v>
          </cell>
        </row>
        <row r="2859">
          <cell r="C2859">
            <v>0</v>
          </cell>
          <cell r="D2859">
            <v>1195525</v>
          </cell>
          <cell r="S2859" t="str">
            <v>2119-0033108-400-PKR</v>
          </cell>
          <cell r="T2859" t="str">
            <v>2119-0033108-400-PKR-LAHORE</v>
          </cell>
        </row>
        <row r="2860">
          <cell r="C2860">
            <v>0</v>
          </cell>
          <cell r="D2860">
            <v>7500010</v>
          </cell>
          <cell r="S2860" t="str">
            <v>2119-0033049-400-PKR</v>
          </cell>
          <cell r="T2860" t="str">
            <v>2119-0033049-400-PKR-LAHORE</v>
          </cell>
        </row>
        <row r="2861">
          <cell r="C2861">
            <v>0</v>
          </cell>
          <cell r="D2861">
            <v>30012</v>
          </cell>
          <cell r="S2861" t="str">
            <v>2119-0033081-400-PKR</v>
          </cell>
          <cell r="T2861" t="str">
            <v>2119-0033081-400-PKR-LAHORE</v>
          </cell>
        </row>
        <row r="2862">
          <cell r="C2862">
            <v>0</v>
          </cell>
          <cell r="D2862">
            <v>10000</v>
          </cell>
          <cell r="S2862" t="str">
            <v>2119-0033086-400-PKR</v>
          </cell>
          <cell r="T2862" t="str">
            <v>2119-0033086-400-PKR-LAHORE</v>
          </cell>
        </row>
        <row r="2863">
          <cell r="C2863">
            <v>0</v>
          </cell>
          <cell r="D2863">
            <v>1001000</v>
          </cell>
          <cell r="S2863" t="str">
            <v>2119-0033087-400-PKR</v>
          </cell>
          <cell r="T2863" t="str">
            <v>2119-0033087-400-PKR-LAHORE</v>
          </cell>
        </row>
        <row r="2864">
          <cell r="C2864">
            <v>0</v>
          </cell>
          <cell r="D2864">
            <v>20000</v>
          </cell>
          <cell r="S2864" t="str">
            <v>2119-0033094-400-PKR</v>
          </cell>
          <cell r="T2864" t="str">
            <v>2119-0033094-400-PKR-LAHORE</v>
          </cell>
        </row>
        <row r="2865">
          <cell r="C2865">
            <v>0</v>
          </cell>
          <cell r="D2865">
            <v>149600</v>
          </cell>
          <cell r="S2865" t="str">
            <v>2119-0033098-400-PKR</v>
          </cell>
          <cell r="T2865" t="str">
            <v>2119-0033098-400-PKR-LAHORE</v>
          </cell>
        </row>
        <row r="2866">
          <cell r="C2866">
            <v>0</v>
          </cell>
          <cell r="D2866">
            <v>1100910</v>
          </cell>
          <cell r="S2866" t="str">
            <v>2119-0033077-400-PKR</v>
          </cell>
          <cell r="T2866" t="str">
            <v>2119-0033077-400-PKR-LAHORE</v>
          </cell>
        </row>
        <row r="2867">
          <cell r="C2867">
            <v>0</v>
          </cell>
          <cell r="D2867">
            <v>50010</v>
          </cell>
          <cell r="S2867" t="str">
            <v>2119-0033102-400-PKR</v>
          </cell>
          <cell r="T2867" t="str">
            <v>2119-0033102-400-PKR-LAHORE</v>
          </cell>
        </row>
        <row r="2868">
          <cell r="C2868">
            <v>0</v>
          </cell>
          <cell r="D2868">
            <v>80100</v>
          </cell>
          <cell r="S2868" t="str">
            <v>2119-0033076-400-PKR</v>
          </cell>
          <cell r="T2868" t="str">
            <v>2119-0033076-400-PKR-LAHORE</v>
          </cell>
        </row>
        <row r="2869">
          <cell r="C2869">
            <v>0</v>
          </cell>
          <cell r="D2869">
            <v>10000</v>
          </cell>
          <cell r="S2869" t="str">
            <v>2119-0033111-400-PKR</v>
          </cell>
          <cell r="T2869" t="str">
            <v>2119-0033111-400-PKR-LAHORE</v>
          </cell>
        </row>
        <row r="2870">
          <cell r="C2870">
            <v>0</v>
          </cell>
          <cell r="D2870">
            <v>800000</v>
          </cell>
          <cell r="S2870" t="str">
            <v>2119-0033112-400-PKR</v>
          </cell>
          <cell r="T2870" t="str">
            <v>2119-0033112-400-PKR-LAHORE</v>
          </cell>
        </row>
        <row r="2871">
          <cell r="C2871">
            <v>0</v>
          </cell>
          <cell r="D2871">
            <v>1000100</v>
          </cell>
          <cell r="S2871" t="str">
            <v>2119-0033113-400-PKR</v>
          </cell>
          <cell r="T2871" t="str">
            <v>2119-0033113-400-PKR-LAHORE</v>
          </cell>
        </row>
        <row r="2872">
          <cell r="C2872">
            <v>0</v>
          </cell>
          <cell r="D2872">
            <v>100000</v>
          </cell>
          <cell r="S2872" t="str">
            <v>2119-0033116-400-PKR</v>
          </cell>
          <cell r="T2872" t="str">
            <v>2119-0033116-400-PKR-LAHORE</v>
          </cell>
        </row>
        <row r="2873">
          <cell r="C2873">
            <v>0</v>
          </cell>
          <cell r="D2873">
            <v>10</v>
          </cell>
          <cell r="S2873" t="str">
            <v>2119-0033117-400-PKR</v>
          </cell>
          <cell r="T2873" t="str">
            <v>2119-0033117-400-PKR-LAHORE</v>
          </cell>
        </row>
        <row r="2874">
          <cell r="C2874">
            <v>0</v>
          </cell>
          <cell r="D2874">
            <v>628955.56000000006</v>
          </cell>
          <cell r="S2874" t="str">
            <v>2119-0032883-200-PKR</v>
          </cell>
          <cell r="T2874" t="str">
            <v>2119-0032883-200-PKR-LAHORE</v>
          </cell>
        </row>
        <row r="2875">
          <cell r="C2875">
            <v>0</v>
          </cell>
          <cell r="D2875">
            <v>1000000</v>
          </cell>
          <cell r="S2875" t="str">
            <v>2119-0033099-400-PKR</v>
          </cell>
          <cell r="T2875" t="str">
            <v>2119-0033099-400-PKR-LAHORE</v>
          </cell>
        </row>
        <row r="2876">
          <cell r="C2876">
            <v>0</v>
          </cell>
          <cell r="D2876">
            <v>50100</v>
          </cell>
          <cell r="S2876" t="str">
            <v>2119-0033068-400-PKR</v>
          </cell>
          <cell r="T2876" t="str">
            <v>2119-0033068-400-PKR-LAHORE</v>
          </cell>
        </row>
        <row r="2877">
          <cell r="C2877">
            <v>0</v>
          </cell>
          <cell r="D2877">
            <v>507</v>
          </cell>
          <cell r="S2877" t="str">
            <v>2119-0033054-400-PKR</v>
          </cell>
          <cell r="T2877" t="str">
            <v>2119-0033054-400-PKR-LAHORE</v>
          </cell>
        </row>
        <row r="2878">
          <cell r="C2878">
            <v>0</v>
          </cell>
          <cell r="D2878">
            <v>25100</v>
          </cell>
          <cell r="S2878" t="str">
            <v>2119-0033059-400-PKR</v>
          </cell>
          <cell r="T2878" t="str">
            <v>2119-0033059-400-PKR-LAHORE</v>
          </cell>
        </row>
        <row r="2879">
          <cell r="C2879">
            <v>0</v>
          </cell>
          <cell r="D2879">
            <v>92200</v>
          </cell>
          <cell r="S2879" t="str">
            <v>2119-0033062-400-PKR</v>
          </cell>
          <cell r="T2879" t="str">
            <v>2119-0033062-400-PKR-LAHORE</v>
          </cell>
        </row>
        <row r="2880">
          <cell r="C2880">
            <v>0</v>
          </cell>
          <cell r="D2880">
            <v>102250</v>
          </cell>
          <cell r="S2880" t="str">
            <v>2119-0033063-400-PKR</v>
          </cell>
          <cell r="T2880" t="str">
            <v>2119-0033063-400-PKR-LAHORE</v>
          </cell>
        </row>
        <row r="2881">
          <cell r="C2881">
            <v>0</v>
          </cell>
          <cell r="D2881">
            <v>25100</v>
          </cell>
          <cell r="S2881" t="str">
            <v>2119-0033064-400-PKR</v>
          </cell>
          <cell r="T2881" t="str">
            <v>2119-0033064-400-PKR-LAHORE</v>
          </cell>
        </row>
        <row r="2882">
          <cell r="C2882">
            <v>0</v>
          </cell>
          <cell r="D2882">
            <v>100000</v>
          </cell>
          <cell r="S2882" t="str">
            <v>2119-0033065-400-PKR</v>
          </cell>
          <cell r="T2882" t="str">
            <v>2119-0033065-400-PKR-LAHORE</v>
          </cell>
        </row>
        <row r="2883">
          <cell r="C2883">
            <v>0</v>
          </cell>
          <cell r="D2883">
            <v>216978.93</v>
          </cell>
          <cell r="S2883" t="str">
            <v>2119-0033078-224-USD</v>
          </cell>
          <cell r="T2883" t="str">
            <v>2119-0033078-224-USD-LAHORE</v>
          </cell>
        </row>
        <row r="2884">
          <cell r="C2884">
            <v>0</v>
          </cell>
          <cell r="D2884">
            <v>130000</v>
          </cell>
          <cell r="S2884" t="str">
            <v>2119-0033067-400-PKR</v>
          </cell>
          <cell r="T2884" t="str">
            <v>2119-0033067-400-PKR-LAHORE</v>
          </cell>
        </row>
        <row r="2885">
          <cell r="C2885">
            <v>0</v>
          </cell>
          <cell r="D2885">
            <v>585500</v>
          </cell>
          <cell r="S2885" t="str">
            <v>2119-0033058-400-PKR</v>
          </cell>
          <cell r="T2885" t="str">
            <v>2119-0033058-400-PKR-LAHORE</v>
          </cell>
        </row>
        <row r="2886">
          <cell r="C2886">
            <v>0</v>
          </cell>
          <cell r="D2886">
            <v>56130.76</v>
          </cell>
          <cell r="S2886" t="str">
            <v>2119-0033069-400-PKR</v>
          </cell>
          <cell r="T2886" t="str">
            <v>2119-0033069-400-PKR-LAHORE</v>
          </cell>
        </row>
        <row r="2887">
          <cell r="C2887">
            <v>0</v>
          </cell>
          <cell r="D2887">
            <v>24900</v>
          </cell>
          <cell r="S2887" t="str">
            <v>2119-0033071-200-PKR</v>
          </cell>
          <cell r="T2887" t="str">
            <v>2119-0033071-200-PKR-LAHORE</v>
          </cell>
        </row>
        <row r="2888">
          <cell r="C2888">
            <v>0</v>
          </cell>
          <cell r="D2888">
            <v>100100</v>
          </cell>
          <cell r="S2888" t="str">
            <v>2119-0033072-400-PKR</v>
          </cell>
          <cell r="T2888" t="str">
            <v>2119-0033072-400-PKR-LAHORE</v>
          </cell>
        </row>
        <row r="2889">
          <cell r="C2889">
            <v>0</v>
          </cell>
          <cell r="D2889">
            <v>630000</v>
          </cell>
          <cell r="S2889" t="str">
            <v>2119-0033073-400-PKR</v>
          </cell>
          <cell r="T2889" t="str">
            <v>2119-0033073-400-PKR-LAHORE</v>
          </cell>
        </row>
        <row r="2890">
          <cell r="C2890">
            <v>0</v>
          </cell>
          <cell r="D2890">
            <v>193400</v>
          </cell>
          <cell r="S2890" t="str">
            <v>2119-0033074-400-PKR</v>
          </cell>
          <cell r="T2890" t="str">
            <v>2119-0033074-400-PKR-LAHORE</v>
          </cell>
        </row>
        <row r="2891">
          <cell r="C2891">
            <v>0</v>
          </cell>
          <cell r="D2891">
            <v>5333</v>
          </cell>
          <cell r="S2891" t="str">
            <v>2119-0033075-400-PKR</v>
          </cell>
          <cell r="T2891" t="str">
            <v>2119-0033075-400-PKR-LAHORE</v>
          </cell>
        </row>
        <row r="2892">
          <cell r="C2892">
            <v>0</v>
          </cell>
          <cell r="D2892">
            <v>25100</v>
          </cell>
          <cell r="S2892" t="str">
            <v>2119-0033066-400-PKR</v>
          </cell>
          <cell r="T2892" t="str">
            <v>2119-0033066-400-PKR-LAHORE</v>
          </cell>
        </row>
        <row r="2893">
          <cell r="C2893">
            <v>0</v>
          </cell>
          <cell r="D2893">
            <v>100100</v>
          </cell>
          <cell r="S2893" t="str">
            <v>2119-0032917-400-PKR</v>
          </cell>
          <cell r="T2893" t="str">
            <v>2119-0032917-400-PKR-LAHORE</v>
          </cell>
        </row>
        <row r="2894">
          <cell r="C2894">
            <v>0</v>
          </cell>
          <cell r="D2894">
            <v>300100</v>
          </cell>
          <cell r="S2894" t="str">
            <v>2119-0032925-400-PKR</v>
          </cell>
          <cell r="T2894" t="str">
            <v>2119-0032925-400-PKR-LAHORE</v>
          </cell>
        </row>
        <row r="2895">
          <cell r="C2895">
            <v>0</v>
          </cell>
          <cell r="D2895">
            <v>488000</v>
          </cell>
          <cell r="S2895" t="str">
            <v>2119-0032909-400-PKR</v>
          </cell>
          <cell r="T2895" t="str">
            <v>2119-0032909-400-PKR-LAHORE</v>
          </cell>
        </row>
        <row r="2896">
          <cell r="C2896">
            <v>0</v>
          </cell>
          <cell r="D2896">
            <v>98009</v>
          </cell>
          <cell r="S2896" t="str">
            <v>2119-0032910-400-PKR</v>
          </cell>
          <cell r="T2896" t="str">
            <v>2119-0032910-400-PKR-LAHORE</v>
          </cell>
        </row>
        <row r="2897">
          <cell r="C2897">
            <v>0</v>
          </cell>
          <cell r="D2897">
            <v>21450</v>
          </cell>
          <cell r="S2897" t="str">
            <v>2119-0032912-400-PKR</v>
          </cell>
          <cell r="T2897" t="str">
            <v>2119-0032912-400-PKR-LAHORE</v>
          </cell>
        </row>
        <row r="2898">
          <cell r="C2898">
            <v>0</v>
          </cell>
          <cell r="D2898">
            <v>101250</v>
          </cell>
          <cell r="S2898" t="str">
            <v>2119-0032913-400-PKR</v>
          </cell>
          <cell r="T2898" t="str">
            <v>2119-0032913-400-PKR-LAHORE</v>
          </cell>
        </row>
        <row r="2899">
          <cell r="C2899">
            <v>0</v>
          </cell>
          <cell r="D2899">
            <v>151050</v>
          </cell>
          <cell r="S2899" t="str">
            <v>2119-0032914-400-PKR</v>
          </cell>
          <cell r="T2899" t="str">
            <v>2119-0032914-400-PKR-LAHORE</v>
          </cell>
        </row>
        <row r="2900">
          <cell r="C2900">
            <v>0</v>
          </cell>
          <cell r="D2900">
            <v>185010</v>
          </cell>
          <cell r="S2900" t="str">
            <v>2119-0032905-400-PKR</v>
          </cell>
          <cell r="T2900" t="str">
            <v>2119-0032905-400-PKR-LAHORE</v>
          </cell>
        </row>
        <row r="2901">
          <cell r="C2901">
            <v>0</v>
          </cell>
          <cell r="D2901">
            <v>25000</v>
          </cell>
          <cell r="S2901" t="str">
            <v>2119-0032916-400-PKR</v>
          </cell>
          <cell r="T2901" t="str">
            <v>2119-0032916-400-PKR-LAHORE</v>
          </cell>
        </row>
        <row r="2902">
          <cell r="C2902">
            <v>0</v>
          </cell>
          <cell r="D2902">
            <v>292500</v>
          </cell>
          <cell r="S2902" t="str">
            <v>2119-0032904-400-PKR</v>
          </cell>
          <cell r="T2902" t="str">
            <v>2119-0032904-400-PKR-LAHORE</v>
          </cell>
        </row>
        <row r="2903">
          <cell r="C2903">
            <v>0</v>
          </cell>
          <cell r="D2903">
            <v>22133</v>
          </cell>
          <cell r="S2903" t="str">
            <v>2119-0032918-400-PKR</v>
          </cell>
          <cell r="T2903" t="str">
            <v>2119-0032918-400-PKR-LAHORE</v>
          </cell>
        </row>
        <row r="2904">
          <cell r="C2904">
            <v>0</v>
          </cell>
          <cell r="D2904">
            <v>10000010</v>
          </cell>
          <cell r="S2904" t="str">
            <v>2119-0032919-400-PKR</v>
          </cell>
          <cell r="T2904" t="str">
            <v>2119-0032919-400-PKR-LAHORE</v>
          </cell>
        </row>
        <row r="2905">
          <cell r="C2905">
            <v>0</v>
          </cell>
          <cell r="D2905">
            <v>5000</v>
          </cell>
          <cell r="S2905" t="str">
            <v>2119-0032920-400-PKR</v>
          </cell>
          <cell r="T2905" t="str">
            <v>2119-0032920-400-PKR-LAHORE</v>
          </cell>
        </row>
        <row r="2906">
          <cell r="C2906">
            <v>0</v>
          </cell>
          <cell r="D2906">
            <v>65000</v>
          </cell>
          <cell r="S2906" t="str">
            <v>2119-0032922-400-PKR</v>
          </cell>
          <cell r="T2906" t="str">
            <v>2119-0032922-400-PKR-LAHORE</v>
          </cell>
        </row>
        <row r="2907">
          <cell r="C2907">
            <v>0</v>
          </cell>
          <cell r="D2907">
            <v>14100</v>
          </cell>
          <cell r="S2907" t="str">
            <v>2119-0032923-400-PKR</v>
          </cell>
          <cell r="T2907" t="str">
            <v>2119-0032923-400-PKR-LAHORE</v>
          </cell>
        </row>
        <row r="2908">
          <cell r="C2908">
            <v>0</v>
          </cell>
          <cell r="D2908">
            <v>200</v>
          </cell>
          <cell r="S2908" t="str">
            <v>2119-0032924-400-PKR</v>
          </cell>
          <cell r="T2908" t="str">
            <v>2119-0032924-400-PKR-LAHORE</v>
          </cell>
        </row>
        <row r="2909">
          <cell r="C2909">
            <v>0</v>
          </cell>
          <cell r="D2909">
            <v>100050</v>
          </cell>
          <cell r="S2909" t="str">
            <v>2119-0032915-400-PKR</v>
          </cell>
          <cell r="T2909" t="str">
            <v>2119-0032915-400-PKR-LAHORE</v>
          </cell>
        </row>
        <row r="2910">
          <cell r="C2910">
            <v>0</v>
          </cell>
          <cell r="D2910">
            <v>167000</v>
          </cell>
          <cell r="S2910" t="str">
            <v>2119-0032895-400-PKR</v>
          </cell>
          <cell r="T2910" t="str">
            <v>2119-0032895-400-PKR-LAHORE</v>
          </cell>
        </row>
        <row r="2911">
          <cell r="C2911">
            <v>0</v>
          </cell>
          <cell r="D2911">
            <v>7373036</v>
          </cell>
          <cell r="S2911" t="str">
            <v>2119-0032886-400-PKR</v>
          </cell>
          <cell r="T2911" t="str">
            <v>2119-0032886-400-PKR-LAHORE</v>
          </cell>
        </row>
        <row r="2912">
          <cell r="C2912">
            <v>0</v>
          </cell>
          <cell r="D2912">
            <v>199000</v>
          </cell>
          <cell r="S2912" t="str">
            <v>2119-0033061-400-PKR</v>
          </cell>
          <cell r="T2912" t="str">
            <v>2119-0033061-400-PKR-LAHORE</v>
          </cell>
        </row>
        <row r="2913">
          <cell r="C2913">
            <v>0</v>
          </cell>
          <cell r="D2913">
            <v>1999810</v>
          </cell>
          <cell r="S2913" t="str">
            <v>2119-0032971-400-PKR</v>
          </cell>
          <cell r="T2913" t="str">
            <v>2119-0032971-400-PKR-LAHORE</v>
          </cell>
        </row>
        <row r="2914">
          <cell r="C2914">
            <v>0</v>
          </cell>
          <cell r="D2914">
            <v>3440</v>
          </cell>
          <cell r="S2914" t="str">
            <v>2119-0032887-200-PKR</v>
          </cell>
          <cell r="T2914" t="str">
            <v>2119-0032887-200-PKR-LAHORE</v>
          </cell>
        </row>
        <row r="2915">
          <cell r="C2915">
            <v>0</v>
          </cell>
          <cell r="D2915">
            <v>298140</v>
          </cell>
          <cell r="S2915" t="str">
            <v>2119-0032890-200-PKR</v>
          </cell>
          <cell r="T2915" t="str">
            <v>2119-0032890-200-PKR-LAHORE</v>
          </cell>
        </row>
        <row r="2916">
          <cell r="C2916">
            <v>0</v>
          </cell>
          <cell r="D2916">
            <v>9916.7199999999993</v>
          </cell>
          <cell r="S2916" t="str">
            <v>2119-0032891-200-PKR</v>
          </cell>
          <cell r="T2916" t="str">
            <v>2119-0032891-200-PKR-LAHORE</v>
          </cell>
        </row>
        <row r="2917">
          <cell r="C2917">
            <v>0</v>
          </cell>
          <cell r="D2917">
            <v>1000</v>
          </cell>
          <cell r="S2917" t="str">
            <v>2119-0032907-400-PKR</v>
          </cell>
          <cell r="T2917" t="str">
            <v>2119-0032907-400-PKR-LAHORE</v>
          </cell>
        </row>
        <row r="2918">
          <cell r="C2918">
            <v>0</v>
          </cell>
          <cell r="D2918">
            <v>2177021.33</v>
          </cell>
          <cell r="S2918" t="str">
            <v>2119-0032894-400-PKR</v>
          </cell>
          <cell r="T2918" t="str">
            <v>2119-0032894-400-PKR-LAHORE</v>
          </cell>
        </row>
        <row r="2919">
          <cell r="C2919">
            <v>0</v>
          </cell>
          <cell r="D2919">
            <v>1258100</v>
          </cell>
          <cell r="S2919" t="str">
            <v>2119-0032908-400-PKR</v>
          </cell>
          <cell r="T2919" t="str">
            <v>2119-0032908-400-PKR-LAHORE</v>
          </cell>
        </row>
        <row r="2920">
          <cell r="C2920">
            <v>0</v>
          </cell>
          <cell r="D2920">
            <v>48750</v>
          </cell>
          <cell r="S2920" t="str">
            <v>2119-0032897-400-PKR</v>
          </cell>
          <cell r="T2920" t="str">
            <v>2119-0032897-400-PKR-LAHORE</v>
          </cell>
        </row>
        <row r="2921">
          <cell r="C2921">
            <v>0</v>
          </cell>
          <cell r="D2921">
            <v>5000</v>
          </cell>
          <cell r="S2921" t="str">
            <v>2119-0032898-400-PKR</v>
          </cell>
          <cell r="T2921" t="str">
            <v>2119-0032898-400-PKR-LAHORE</v>
          </cell>
        </row>
        <row r="2922">
          <cell r="C2922">
            <v>0</v>
          </cell>
          <cell r="D2922">
            <v>6450</v>
          </cell>
          <cell r="S2922" t="str">
            <v>2119-0032900-400-PKR</v>
          </cell>
          <cell r="T2922" t="str">
            <v>2119-0032900-400-PKR-LAHORE</v>
          </cell>
        </row>
        <row r="2923">
          <cell r="C2923">
            <v>0</v>
          </cell>
          <cell r="D2923">
            <v>2357</v>
          </cell>
          <cell r="S2923" t="str">
            <v>2119-0032901-400-PKR</v>
          </cell>
          <cell r="T2923" t="str">
            <v>2119-0032901-400-PKR-LAHORE</v>
          </cell>
        </row>
        <row r="2924">
          <cell r="C2924">
            <v>0</v>
          </cell>
          <cell r="D2924">
            <v>1200</v>
          </cell>
          <cell r="S2924" t="str">
            <v>2119-0032902-400-PKR</v>
          </cell>
          <cell r="T2924" t="str">
            <v>2119-0032902-400-PKR-LAHORE</v>
          </cell>
        </row>
        <row r="2925">
          <cell r="C2925">
            <v>0</v>
          </cell>
          <cell r="D2925">
            <v>5000</v>
          </cell>
          <cell r="S2925" t="str">
            <v>2119-0032903-400-PKR</v>
          </cell>
          <cell r="T2925" t="str">
            <v>2119-0032903-400-PKR-LAHORE</v>
          </cell>
        </row>
        <row r="2926">
          <cell r="C2926">
            <v>0</v>
          </cell>
          <cell r="D2926">
            <v>1100</v>
          </cell>
          <cell r="S2926" t="str">
            <v>2119-0032893-400-PKR</v>
          </cell>
          <cell r="T2926" t="str">
            <v>2119-0032893-400-PKR-LAHORE</v>
          </cell>
        </row>
        <row r="2927">
          <cell r="C2927">
            <v>0</v>
          </cell>
          <cell r="D2927">
            <v>2.16</v>
          </cell>
          <cell r="S2927" t="str">
            <v>2119-0032959-400-PKR</v>
          </cell>
          <cell r="T2927" t="str">
            <v>2119-0032959-400-PKR-LAHORE</v>
          </cell>
        </row>
        <row r="2928">
          <cell r="C2928">
            <v>0</v>
          </cell>
          <cell r="D2928">
            <v>15000</v>
          </cell>
          <cell r="S2928" t="str">
            <v>2119-0032944-400-PKR</v>
          </cell>
          <cell r="T2928" t="str">
            <v>2119-0032944-400-PKR-LAHORE</v>
          </cell>
        </row>
        <row r="2929">
          <cell r="C2929">
            <v>0</v>
          </cell>
          <cell r="D2929">
            <v>72585</v>
          </cell>
          <cell r="S2929" t="str">
            <v>2119-0032946-400-PKR</v>
          </cell>
          <cell r="T2929" t="str">
            <v>2119-0032946-400-PKR-LAHORE</v>
          </cell>
        </row>
        <row r="2930">
          <cell r="C2930">
            <v>0</v>
          </cell>
          <cell r="D2930">
            <v>86325</v>
          </cell>
          <cell r="S2930" t="str">
            <v>2119-0032947-400-PKR</v>
          </cell>
          <cell r="T2930" t="str">
            <v>2119-0032947-400-PKR-LAHORE</v>
          </cell>
        </row>
        <row r="2931">
          <cell r="C2931">
            <v>0</v>
          </cell>
          <cell r="D2931">
            <v>100</v>
          </cell>
          <cell r="S2931" t="str">
            <v>2119-0032950-400-PKR</v>
          </cell>
          <cell r="T2931" t="str">
            <v>2119-0032950-400-PKR-LAHORE</v>
          </cell>
        </row>
        <row r="2932">
          <cell r="C2932">
            <v>0</v>
          </cell>
          <cell r="D2932">
            <v>110010</v>
          </cell>
          <cell r="S2932" t="str">
            <v>2119-0032963-400-PKR</v>
          </cell>
          <cell r="T2932" t="str">
            <v>2119-0032963-400-PKR-LAHORE</v>
          </cell>
        </row>
        <row r="2933">
          <cell r="C2933">
            <v>0</v>
          </cell>
          <cell r="D2933">
            <v>29134</v>
          </cell>
          <cell r="S2933" t="str">
            <v>2119-0032952-400-PKR</v>
          </cell>
          <cell r="T2933" t="str">
            <v>2119-0032952-400-PKR-LAHORE</v>
          </cell>
        </row>
        <row r="2934">
          <cell r="C2934">
            <v>0</v>
          </cell>
          <cell r="D2934">
            <v>100000</v>
          </cell>
          <cell r="S2934" t="str">
            <v>2119-0032956-400-PKR</v>
          </cell>
          <cell r="T2934" t="str">
            <v>2119-0032956-400-PKR-LAHORE</v>
          </cell>
        </row>
        <row r="2935">
          <cell r="C2935">
            <v>0</v>
          </cell>
          <cell r="D2935">
            <v>3911843.08</v>
          </cell>
          <cell r="S2935" t="str">
            <v>2119-0032942-400-PKR</v>
          </cell>
          <cell r="T2935" t="str">
            <v>2119-0032942-400-PKR-LAHORE</v>
          </cell>
        </row>
        <row r="2936">
          <cell r="C2936">
            <v>0</v>
          </cell>
          <cell r="D2936">
            <v>24423.75</v>
          </cell>
          <cell r="S2936" t="str">
            <v>2119-0032958-400-PKR</v>
          </cell>
          <cell r="T2936" t="str">
            <v>2119-0032958-400-PKR-LAHORE</v>
          </cell>
        </row>
        <row r="2937">
          <cell r="C2937">
            <v>0</v>
          </cell>
          <cell r="D2937">
            <v>27102.5</v>
          </cell>
          <cell r="S2937" t="str">
            <v>2119-0032951-400-PKR</v>
          </cell>
          <cell r="T2937" t="str">
            <v>2119-0032951-400-PKR-LAHORE</v>
          </cell>
        </row>
        <row r="2938">
          <cell r="C2938">
            <v>0</v>
          </cell>
          <cell r="D2938">
            <v>5000</v>
          </cell>
          <cell r="S2938" t="str">
            <v>2119-0032960-400-PKR</v>
          </cell>
          <cell r="T2938" t="str">
            <v>2119-0032960-400-PKR-LAHORE</v>
          </cell>
        </row>
        <row r="2939">
          <cell r="C2939">
            <v>0</v>
          </cell>
          <cell r="D2939">
            <v>5550</v>
          </cell>
          <cell r="S2939" t="str">
            <v>2119-0032961-400-PKR</v>
          </cell>
          <cell r="T2939" t="str">
            <v>2119-0032961-400-PKR-LAHORE</v>
          </cell>
        </row>
        <row r="2940">
          <cell r="C2940">
            <v>0</v>
          </cell>
          <cell r="D2940">
            <v>12375</v>
          </cell>
          <cell r="S2940" t="str">
            <v>2119-0032962-400-PKR</v>
          </cell>
          <cell r="T2940" t="str">
            <v>2119-0032962-400-PKR-LAHORE</v>
          </cell>
        </row>
        <row r="2941">
          <cell r="C2941">
            <v>0</v>
          </cell>
          <cell r="D2941">
            <v>4316930</v>
          </cell>
          <cell r="S2941" t="str">
            <v>2119-0032926-400-PKR</v>
          </cell>
          <cell r="T2941" t="str">
            <v>2119-0032926-400-PKR-LAHORE</v>
          </cell>
        </row>
        <row r="2942">
          <cell r="C2942">
            <v>0</v>
          </cell>
          <cell r="D2942">
            <v>1000</v>
          </cell>
          <cell r="S2942" t="str">
            <v>2119-0032906-400-PKR</v>
          </cell>
          <cell r="T2942" t="str">
            <v>2119-0032906-400-PKR-LAHORE</v>
          </cell>
        </row>
        <row r="2943">
          <cell r="C2943">
            <v>0</v>
          </cell>
          <cell r="D2943">
            <v>1912.25</v>
          </cell>
          <cell r="S2943" t="str">
            <v>2119-0032964-400-PKR</v>
          </cell>
          <cell r="T2943" t="str">
            <v>2119-0032964-400-PKR-LAHORE</v>
          </cell>
        </row>
        <row r="2944">
          <cell r="C2944">
            <v>0</v>
          </cell>
          <cell r="D2944">
            <v>500</v>
          </cell>
          <cell r="S2944" t="str">
            <v>2119-0032968-400-PKR</v>
          </cell>
          <cell r="T2944" t="str">
            <v>2119-0032968-400-PKR-LAHORE</v>
          </cell>
        </row>
        <row r="2945">
          <cell r="C2945">
            <v>0</v>
          </cell>
          <cell r="D2945">
            <v>48750</v>
          </cell>
          <cell r="S2945" t="str">
            <v>2119-0032957-400-PKR</v>
          </cell>
          <cell r="T2945" t="str">
            <v>2119-0032957-400-PKR-LAHORE</v>
          </cell>
        </row>
        <row r="2946">
          <cell r="C2946">
            <v>0</v>
          </cell>
          <cell r="D2946">
            <v>11331346.9</v>
          </cell>
          <cell r="S2946" t="str">
            <v>2119-0032932-400-PKR</v>
          </cell>
          <cell r="T2946" t="str">
            <v>2119-0032932-400-PKR-LAHORE</v>
          </cell>
        </row>
        <row r="2947">
          <cell r="C2947">
            <v>0</v>
          </cell>
          <cell r="D2947">
            <v>9347.5</v>
          </cell>
          <cell r="S2947" t="str">
            <v>2119-0032927-400-PKR</v>
          </cell>
          <cell r="T2947" t="str">
            <v>2119-0032927-400-PKR-LAHORE</v>
          </cell>
        </row>
        <row r="2948">
          <cell r="C2948">
            <v>0</v>
          </cell>
          <cell r="D2948">
            <v>10</v>
          </cell>
          <cell r="S2948" t="str">
            <v>2119-0032928-400-PKR</v>
          </cell>
          <cell r="T2948" t="str">
            <v>2119-0032928-400-PKR-LAHORE</v>
          </cell>
        </row>
        <row r="2949">
          <cell r="C2949">
            <v>0</v>
          </cell>
          <cell r="D2949">
            <v>25050</v>
          </cell>
          <cell r="S2949" t="str">
            <v>2119-0032955-400-PKR</v>
          </cell>
          <cell r="T2949" t="str">
            <v>2119-0032955-400-PKR-LAHORE</v>
          </cell>
        </row>
        <row r="2950">
          <cell r="C2950">
            <v>0</v>
          </cell>
          <cell r="D2950">
            <v>10</v>
          </cell>
          <cell r="S2950" t="str">
            <v>2119-0032930-400-PKR</v>
          </cell>
          <cell r="T2950" t="str">
            <v>2119-0032930-400-PKR-LAHORE</v>
          </cell>
        </row>
        <row r="2951">
          <cell r="C2951">
            <v>0</v>
          </cell>
          <cell r="D2951">
            <v>1085844.3400000001</v>
          </cell>
          <cell r="S2951" t="str">
            <v>2119-0032932-224-USD</v>
          </cell>
          <cell r="T2951" t="str">
            <v>2119-0032932-224-USD-LAHORE</v>
          </cell>
        </row>
        <row r="2952">
          <cell r="C2952">
            <v>0</v>
          </cell>
          <cell r="D2952">
            <v>10</v>
          </cell>
          <cell r="S2952" t="str">
            <v>2119-0032929-400-PKR</v>
          </cell>
          <cell r="T2952" t="str">
            <v>2119-0032929-400-PKR-LAHORE</v>
          </cell>
        </row>
        <row r="2953">
          <cell r="C2953">
            <v>0</v>
          </cell>
          <cell r="D2953">
            <v>837774.5</v>
          </cell>
          <cell r="S2953" t="str">
            <v>2119-0032933-400-PKR</v>
          </cell>
          <cell r="T2953" t="str">
            <v>2119-0032933-400-PKR-LAHORE</v>
          </cell>
        </row>
        <row r="2954">
          <cell r="C2954">
            <v>0</v>
          </cell>
          <cell r="D2954">
            <v>5010</v>
          </cell>
          <cell r="S2954" t="str">
            <v>2119-0032934-400-PKR</v>
          </cell>
          <cell r="T2954" t="str">
            <v>2119-0032934-400-PKR-LAHORE</v>
          </cell>
        </row>
        <row r="2955">
          <cell r="C2955">
            <v>0</v>
          </cell>
          <cell r="D2955">
            <v>62975</v>
          </cell>
          <cell r="S2955" t="str">
            <v>2119-0032937-400-PKR</v>
          </cell>
          <cell r="T2955" t="str">
            <v>2119-0032937-400-PKR-LAHORE</v>
          </cell>
        </row>
        <row r="2956">
          <cell r="C2956">
            <v>0</v>
          </cell>
          <cell r="D2956">
            <v>5312.5</v>
          </cell>
          <cell r="S2956" t="str">
            <v>2119-0032938-400-PKR</v>
          </cell>
          <cell r="T2956" t="str">
            <v>2119-0032938-400-PKR-LAHORE</v>
          </cell>
        </row>
        <row r="2957">
          <cell r="C2957">
            <v>0</v>
          </cell>
          <cell r="D2957">
            <v>9347.06</v>
          </cell>
          <cell r="S2957" t="str">
            <v>2119-0032939-400-PKR</v>
          </cell>
          <cell r="T2957" t="str">
            <v>2119-0032939-400-PKR-LAHORE</v>
          </cell>
        </row>
        <row r="2958">
          <cell r="C2958">
            <v>0</v>
          </cell>
          <cell r="D2958">
            <v>42339.5</v>
          </cell>
          <cell r="S2958" t="str">
            <v>2119-0032940-400-PKR</v>
          </cell>
          <cell r="T2958" t="str">
            <v>2119-0032940-400-PKR-LAHORE</v>
          </cell>
        </row>
        <row r="2959">
          <cell r="C2959">
            <v>0</v>
          </cell>
          <cell r="D2959">
            <v>5000</v>
          </cell>
          <cell r="S2959" t="str">
            <v>2119-0032941-400-PKR</v>
          </cell>
          <cell r="T2959" t="str">
            <v>2119-0032941-400-PKR-LAHORE</v>
          </cell>
        </row>
        <row r="2960">
          <cell r="C2960">
            <v>0</v>
          </cell>
          <cell r="D2960">
            <v>4041125.3</v>
          </cell>
          <cell r="S2960" t="str">
            <v>2119-0032942-224-USD</v>
          </cell>
          <cell r="T2960" t="str">
            <v>2119-0032942-224-USD-LAHORE</v>
          </cell>
        </row>
        <row r="2961">
          <cell r="C2961">
            <v>0</v>
          </cell>
          <cell r="D2961">
            <v>20100</v>
          </cell>
          <cell r="S2961" t="str">
            <v>2119-0032931-400-PKR</v>
          </cell>
          <cell r="T2961" t="str">
            <v>2119-0032931-400-PKR-LAHORE</v>
          </cell>
        </row>
        <row r="2962">
          <cell r="C2962">
            <v>0</v>
          </cell>
          <cell r="D2962">
            <v>3106.2</v>
          </cell>
          <cell r="S2962" t="str">
            <v>2150-0061975-230-EUR</v>
          </cell>
          <cell r="T2962" t="str">
            <v>2150-0061975-230-EUR-KARACHI</v>
          </cell>
        </row>
        <row r="2963">
          <cell r="C2963">
            <v>0</v>
          </cell>
          <cell r="D2963">
            <v>11975.15</v>
          </cell>
          <cell r="S2963" t="str">
            <v>2150-0061908-230-USD</v>
          </cell>
          <cell r="T2963" t="str">
            <v>2150-0061908-230-USD-KARACHI</v>
          </cell>
        </row>
        <row r="2964">
          <cell r="C2964">
            <v>0</v>
          </cell>
          <cell r="D2964">
            <v>28922.799999999999</v>
          </cell>
          <cell r="S2964" t="str">
            <v>2150-0061974-230-USD</v>
          </cell>
          <cell r="T2964" t="str">
            <v>2150-0061974-230-USD-KARACHI</v>
          </cell>
        </row>
        <row r="2965">
          <cell r="C2965">
            <v>0</v>
          </cell>
          <cell r="D2965">
            <v>50088.9</v>
          </cell>
          <cell r="S2965" t="str">
            <v>2150-0061974-000-PKR</v>
          </cell>
          <cell r="T2965" t="str">
            <v>2150-0061974-000-PKR-KARACHI</v>
          </cell>
        </row>
        <row r="2966">
          <cell r="C2966">
            <v>0</v>
          </cell>
          <cell r="D2966">
            <v>204986.55</v>
          </cell>
          <cell r="S2966" t="str">
            <v>2150-0061964-230-USD</v>
          </cell>
          <cell r="T2966" t="str">
            <v>2150-0061964-230-USD-KARACHI</v>
          </cell>
        </row>
        <row r="2967">
          <cell r="C2967">
            <v>0</v>
          </cell>
          <cell r="D2967">
            <v>22813.39</v>
          </cell>
          <cell r="S2967" t="str">
            <v>2150-0061956-230-USD</v>
          </cell>
          <cell r="T2967" t="str">
            <v>2150-0061956-230-USD-KARACHI</v>
          </cell>
        </row>
        <row r="2968">
          <cell r="C2968">
            <v>0</v>
          </cell>
          <cell r="D2968">
            <v>312.60000000000002</v>
          </cell>
          <cell r="S2968" t="str">
            <v>2150-0061922-230-USD</v>
          </cell>
          <cell r="T2968" t="str">
            <v>2150-0061922-230-USD-KARACHI</v>
          </cell>
        </row>
        <row r="2969">
          <cell r="C2969">
            <v>0</v>
          </cell>
          <cell r="D2969">
            <v>3386.92</v>
          </cell>
          <cell r="S2969" t="str">
            <v>2150-0061990-221-USD</v>
          </cell>
          <cell r="T2969" t="str">
            <v>2150-0061990-221-USD-KARACHI</v>
          </cell>
        </row>
        <row r="2970">
          <cell r="C2970">
            <v>0</v>
          </cell>
          <cell r="D2970">
            <v>36624.93</v>
          </cell>
          <cell r="S2970" t="str">
            <v>2150-0061903-230-USD</v>
          </cell>
          <cell r="T2970" t="str">
            <v>2150-0061903-230-USD-KARACHI</v>
          </cell>
        </row>
        <row r="2971">
          <cell r="C2971">
            <v>0</v>
          </cell>
          <cell r="D2971">
            <v>4552.93</v>
          </cell>
          <cell r="S2971" t="str">
            <v>2150-0061869-222-USD</v>
          </cell>
          <cell r="T2971" t="str">
            <v>2150-0061869-222-USD-KARACHI</v>
          </cell>
        </row>
        <row r="2972">
          <cell r="C2972">
            <v>0</v>
          </cell>
          <cell r="D2972">
            <v>490.07</v>
          </cell>
          <cell r="S2972" t="str">
            <v>2150-0061867-227-GBP</v>
          </cell>
          <cell r="T2972" t="str">
            <v>2150-0061867-227-GBP-KARACHI</v>
          </cell>
        </row>
        <row r="2973">
          <cell r="C2973">
            <v>0</v>
          </cell>
          <cell r="D2973">
            <v>122481.3</v>
          </cell>
          <cell r="S2973" t="str">
            <v>2150-0061867-000-PKR</v>
          </cell>
          <cell r="T2973" t="str">
            <v>2150-0061867-000-PKR-KARACHI</v>
          </cell>
        </row>
        <row r="2974">
          <cell r="C2974">
            <v>0</v>
          </cell>
          <cell r="D2974">
            <v>232.37</v>
          </cell>
          <cell r="S2974" t="str">
            <v>2150-0061866-230-USD</v>
          </cell>
          <cell r="T2974" t="str">
            <v>2150-0061866-230-USD-KARACHI</v>
          </cell>
        </row>
        <row r="2975">
          <cell r="C2975">
            <v>0</v>
          </cell>
          <cell r="D2975">
            <v>842248.5</v>
          </cell>
          <cell r="S2975" t="str">
            <v>2150-0061843-230-USD</v>
          </cell>
          <cell r="T2975" t="str">
            <v>2150-0061843-230-USD-KARACHI</v>
          </cell>
        </row>
        <row r="2976">
          <cell r="C2976">
            <v>0</v>
          </cell>
          <cell r="D2976">
            <v>6634.17</v>
          </cell>
          <cell r="S2976" t="str">
            <v>2150-0061824-221-USD</v>
          </cell>
          <cell r="T2976" t="str">
            <v>2150-0061824-221-USD-KARACHI</v>
          </cell>
        </row>
        <row r="2977">
          <cell r="C2977">
            <v>0</v>
          </cell>
          <cell r="D2977">
            <v>20095.89</v>
          </cell>
          <cell r="S2977" t="str">
            <v>2150-0061991-000-PKR</v>
          </cell>
          <cell r="T2977" t="str">
            <v>2150-0061991-000-PKR-KARACHI</v>
          </cell>
        </row>
        <row r="2978">
          <cell r="C2978">
            <v>0</v>
          </cell>
          <cell r="D2978">
            <v>11291.7</v>
          </cell>
          <cell r="S2978" t="str">
            <v>2150-0061853-230-USD</v>
          </cell>
          <cell r="T2978" t="str">
            <v>2150-0061853-230-USD-KARACHI</v>
          </cell>
        </row>
        <row r="2979">
          <cell r="C2979">
            <v>0</v>
          </cell>
          <cell r="D2979">
            <v>306100.15999999997</v>
          </cell>
          <cell r="S2979" t="str">
            <v>2150-0061819-230-USD</v>
          </cell>
          <cell r="T2979" t="str">
            <v>2150-0061819-230-USD-KARACHI</v>
          </cell>
        </row>
        <row r="2980">
          <cell r="C2980">
            <v>0</v>
          </cell>
          <cell r="D2980">
            <v>563.4</v>
          </cell>
          <cell r="S2980" t="str">
            <v>2150-0062159-227-USD</v>
          </cell>
          <cell r="T2980" t="str">
            <v>2150-0062159-227-USD-KARACHI</v>
          </cell>
        </row>
        <row r="2981">
          <cell r="C2981">
            <v>0</v>
          </cell>
          <cell r="D2981">
            <v>47.54</v>
          </cell>
          <cell r="S2981" t="str">
            <v>2150-0062202-230-USD</v>
          </cell>
          <cell r="T2981" t="str">
            <v>2150-0062202-230-USD-KARACHI</v>
          </cell>
        </row>
        <row r="2982">
          <cell r="C2982">
            <v>0</v>
          </cell>
          <cell r="D2982">
            <v>156292.29</v>
          </cell>
          <cell r="S2982" t="str">
            <v>2150-0062201-000-PKR</v>
          </cell>
          <cell r="T2982" t="str">
            <v>2150-0062201-000-PKR-KARACHI</v>
          </cell>
        </row>
        <row r="2983">
          <cell r="C2983">
            <v>0</v>
          </cell>
          <cell r="D2983">
            <v>7730</v>
          </cell>
          <cell r="S2983" t="str">
            <v>2150-0061333-000-PKR</v>
          </cell>
          <cell r="T2983" t="str">
            <v>2150-0061333-000-PKR-KARACHI</v>
          </cell>
        </row>
        <row r="2984">
          <cell r="C2984">
            <v>0</v>
          </cell>
          <cell r="D2984">
            <v>9.51</v>
          </cell>
          <cell r="S2984" t="str">
            <v>2150-0061809-227-USD</v>
          </cell>
          <cell r="T2984" t="str">
            <v>2150-0061809-227-USD-KARACHI</v>
          </cell>
        </row>
        <row r="2985">
          <cell r="C2985">
            <v>0</v>
          </cell>
          <cell r="D2985">
            <v>216026.86</v>
          </cell>
          <cell r="S2985" t="str">
            <v>2150-0062196-230-USD</v>
          </cell>
          <cell r="T2985" t="str">
            <v>2150-0062196-230-USD-KARACHI</v>
          </cell>
        </row>
        <row r="2986">
          <cell r="C2986">
            <v>0</v>
          </cell>
          <cell r="D2986">
            <v>3</v>
          </cell>
          <cell r="S2986" t="str">
            <v>2150-0062188-222-PKR</v>
          </cell>
          <cell r="T2986" t="str">
            <v>2150-0062188-222-PKR-KARACHI</v>
          </cell>
        </row>
        <row r="2987">
          <cell r="C2987">
            <v>0</v>
          </cell>
          <cell r="D2987">
            <v>10854.57</v>
          </cell>
          <cell r="S2987" t="str">
            <v>2150-0062169-000-PKR</v>
          </cell>
          <cell r="T2987" t="str">
            <v>2150-0062169-000-PKR-KARACHI</v>
          </cell>
        </row>
        <row r="2988">
          <cell r="C2988">
            <v>0</v>
          </cell>
          <cell r="D2988">
            <v>5542.44</v>
          </cell>
          <cell r="S2988" t="str">
            <v>2150-0062194-230-USD</v>
          </cell>
          <cell r="T2988" t="str">
            <v>2150-0062194-230-USD-KARACHI</v>
          </cell>
        </row>
        <row r="2989">
          <cell r="C2989">
            <v>0</v>
          </cell>
          <cell r="D2989">
            <v>28.53</v>
          </cell>
          <cell r="S2989" t="str">
            <v>2150-0062160-230-USD</v>
          </cell>
          <cell r="T2989" t="str">
            <v>2150-0062160-230-USD-KARACHI</v>
          </cell>
        </row>
        <row r="2990">
          <cell r="C2990">
            <v>0</v>
          </cell>
          <cell r="D2990">
            <v>17676.259999999998</v>
          </cell>
          <cell r="S2990" t="str">
            <v>2150-0062013-230-USD</v>
          </cell>
          <cell r="T2990" t="str">
            <v>2150-0062013-230-USD-KARACHI</v>
          </cell>
        </row>
        <row r="2991">
          <cell r="C2991">
            <v>0</v>
          </cell>
          <cell r="D2991">
            <v>22767.040000000001</v>
          </cell>
          <cell r="S2991" t="str">
            <v>2150-0062136-230-USD</v>
          </cell>
          <cell r="T2991" t="str">
            <v>2150-0062136-230-USD-KARACHI</v>
          </cell>
        </row>
        <row r="2992">
          <cell r="C2992">
            <v>0</v>
          </cell>
          <cell r="D2992">
            <v>97.47</v>
          </cell>
          <cell r="S2992" t="str">
            <v>2150-0062096-230-USD</v>
          </cell>
          <cell r="T2992" t="str">
            <v>2150-0062096-230-USD-KARACHI</v>
          </cell>
        </row>
        <row r="2993">
          <cell r="C2993">
            <v>0</v>
          </cell>
          <cell r="D2993">
            <v>3186.04</v>
          </cell>
          <cell r="S2993" t="str">
            <v>2150-0062092-230-USD</v>
          </cell>
          <cell r="T2993" t="str">
            <v>2150-0062092-230-USD-KARACHI</v>
          </cell>
        </row>
        <row r="2994">
          <cell r="C2994">
            <v>0</v>
          </cell>
          <cell r="D2994">
            <v>739.83</v>
          </cell>
          <cell r="S2994" t="str">
            <v>2150-0062092-000-PKR</v>
          </cell>
          <cell r="T2994" t="str">
            <v>2150-0062092-000-PKR-KARACHI</v>
          </cell>
        </row>
        <row r="2995">
          <cell r="C2995">
            <v>0</v>
          </cell>
          <cell r="D2995">
            <v>4378.8</v>
          </cell>
          <cell r="S2995" t="str">
            <v>2150-0062077-230-USD</v>
          </cell>
          <cell r="T2995" t="str">
            <v>2150-0062077-230-USD-KARACHI</v>
          </cell>
        </row>
        <row r="2996">
          <cell r="C2996">
            <v>0</v>
          </cell>
          <cell r="D2996">
            <v>5529.52</v>
          </cell>
          <cell r="S2996" t="str">
            <v>2150-0062077-000-PKR</v>
          </cell>
          <cell r="T2996" t="str">
            <v>2150-0062077-000-PKR-KARACHI</v>
          </cell>
        </row>
        <row r="2997">
          <cell r="C2997">
            <v>0</v>
          </cell>
          <cell r="D2997">
            <v>8938.27</v>
          </cell>
          <cell r="S2997" t="str">
            <v>2150-0062042-221-USD</v>
          </cell>
          <cell r="T2997" t="str">
            <v>2150-0062042-221-USD-KARACHI</v>
          </cell>
        </row>
        <row r="2998">
          <cell r="C2998">
            <v>0</v>
          </cell>
          <cell r="D2998">
            <v>86455.2</v>
          </cell>
          <cell r="S2998" t="str">
            <v>2150-0062161-222-USD</v>
          </cell>
          <cell r="T2998" t="str">
            <v>2150-0062161-222-USD-KARACHI</v>
          </cell>
        </row>
        <row r="2999">
          <cell r="C2999">
            <v>0</v>
          </cell>
          <cell r="D2999">
            <v>1772</v>
          </cell>
          <cell r="S2999" t="str">
            <v>2150-0061470-000-PKR</v>
          </cell>
          <cell r="T2999" t="str">
            <v>2150-0061470-000-PKR-KARACHI</v>
          </cell>
        </row>
        <row r="3000">
          <cell r="C3000">
            <v>0</v>
          </cell>
          <cell r="D3000">
            <v>5967.37</v>
          </cell>
          <cell r="S3000" t="str">
            <v>2150-0061564-222-USD</v>
          </cell>
          <cell r="T3000" t="str">
            <v>2150-0061564-222-USD-KARACHI</v>
          </cell>
        </row>
        <row r="3001">
          <cell r="C3001">
            <v>0</v>
          </cell>
          <cell r="D3001">
            <v>448234.13</v>
          </cell>
          <cell r="S3001" t="str">
            <v>2150-0061549-230-USD</v>
          </cell>
          <cell r="T3001" t="str">
            <v>2150-0061549-230-USD-KARACHI</v>
          </cell>
        </row>
        <row r="3002">
          <cell r="C3002">
            <v>0</v>
          </cell>
          <cell r="D3002">
            <v>34475.94</v>
          </cell>
          <cell r="S3002" t="str">
            <v>2150-0061541-230-USD</v>
          </cell>
          <cell r="T3002" t="str">
            <v>2150-0061541-230-USD-KARACHI</v>
          </cell>
        </row>
        <row r="3003">
          <cell r="C3003">
            <v>0</v>
          </cell>
          <cell r="D3003">
            <v>10725.33</v>
          </cell>
          <cell r="S3003" t="str">
            <v>2150-0061521-222-USD</v>
          </cell>
          <cell r="T3003" t="str">
            <v>2150-0061521-222-USD-KARACHI</v>
          </cell>
        </row>
        <row r="3004">
          <cell r="C3004">
            <v>0</v>
          </cell>
          <cell r="D3004">
            <v>2185</v>
          </cell>
          <cell r="S3004" t="str">
            <v>2150-0061521-000-PKR</v>
          </cell>
          <cell r="T3004" t="str">
            <v>2150-0061521-000-PKR-KARACHI</v>
          </cell>
        </row>
        <row r="3005">
          <cell r="C3005">
            <v>0</v>
          </cell>
          <cell r="D3005">
            <v>10523.95</v>
          </cell>
          <cell r="S3005" t="str">
            <v>2150-0061518-230-EUR</v>
          </cell>
          <cell r="T3005" t="str">
            <v>2150-0061518-230-EUR-KARACHI</v>
          </cell>
        </row>
        <row r="3006">
          <cell r="C3006">
            <v>0</v>
          </cell>
          <cell r="D3006">
            <v>464482.9</v>
          </cell>
          <cell r="S3006" t="str">
            <v>2150-0061518-000-PKR</v>
          </cell>
          <cell r="T3006" t="str">
            <v>2150-0061518-000-PKR-KARACHI</v>
          </cell>
        </row>
        <row r="3007">
          <cell r="C3007">
            <v>0</v>
          </cell>
          <cell r="D3007">
            <v>17106.93</v>
          </cell>
          <cell r="S3007" t="str">
            <v>2150-0061430-230-USD</v>
          </cell>
          <cell r="T3007" t="str">
            <v>2150-0061430-230-USD-KARACHI</v>
          </cell>
        </row>
        <row r="3008">
          <cell r="C3008">
            <v>0</v>
          </cell>
          <cell r="D3008">
            <v>60713.09</v>
          </cell>
          <cell r="S3008" t="str">
            <v>2150-0061470-230-USD</v>
          </cell>
          <cell r="T3008" t="str">
            <v>2150-0061470-230-USD-KARACHI</v>
          </cell>
        </row>
        <row r="3009">
          <cell r="C3009">
            <v>0</v>
          </cell>
          <cell r="D3009">
            <v>6649.62</v>
          </cell>
          <cell r="S3009" t="str">
            <v>2150-0061575-230-USD</v>
          </cell>
          <cell r="T3009" t="str">
            <v>2150-0061575-230-USD-KARACHI</v>
          </cell>
        </row>
        <row r="3010">
          <cell r="C3010">
            <v>0</v>
          </cell>
          <cell r="D3010">
            <v>29011.200000000001</v>
          </cell>
          <cell r="S3010" t="str">
            <v>2150-0061444-222-EUR</v>
          </cell>
          <cell r="T3010" t="str">
            <v>2150-0061444-222-EUR-KARACHI</v>
          </cell>
        </row>
        <row r="3011">
          <cell r="C3011">
            <v>0</v>
          </cell>
          <cell r="D3011">
            <v>0.8</v>
          </cell>
          <cell r="S3011" t="str">
            <v>2150-0061431-000-PKR</v>
          </cell>
          <cell r="T3011" t="str">
            <v>2150-0061431-000-PKR-KARACHI</v>
          </cell>
        </row>
        <row r="3012">
          <cell r="C3012">
            <v>0</v>
          </cell>
          <cell r="D3012">
            <v>1699.7</v>
          </cell>
          <cell r="S3012" t="str">
            <v>2150-0061421-230-USD</v>
          </cell>
          <cell r="T3012" t="str">
            <v>2150-0061421-230-USD-KARACHI</v>
          </cell>
        </row>
        <row r="3013">
          <cell r="C3013">
            <v>0</v>
          </cell>
          <cell r="D3013">
            <v>416.01</v>
          </cell>
          <cell r="S3013" t="str">
            <v>2150-0061327-230-USD</v>
          </cell>
          <cell r="T3013" t="str">
            <v>2150-0061327-230-USD-KARACHI</v>
          </cell>
        </row>
        <row r="3014">
          <cell r="C3014">
            <v>0</v>
          </cell>
          <cell r="D3014">
            <v>890.86</v>
          </cell>
          <cell r="S3014" t="str">
            <v>2150-0061327-227-USD</v>
          </cell>
          <cell r="T3014" t="str">
            <v>2150-0061327-227-USD-KARACHI</v>
          </cell>
        </row>
        <row r="3015">
          <cell r="C3015">
            <v>0</v>
          </cell>
          <cell r="D3015">
            <v>2654.25</v>
          </cell>
          <cell r="S3015" t="str">
            <v>2150-0062210-222-PKR</v>
          </cell>
          <cell r="T3015" t="str">
            <v>2150-0062210-222-PKR-KARACHI</v>
          </cell>
        </row>
        <row r="3016">
          <cell r="C3016">
            <v>0</v>
          </cell>
          <cell r="D3016">
            <v>3073.13</v>
          </cell>
          <cell r="S3016" t="str">
            <v>2150-0030420-222-USD</v>
          </cell>
          <cell r="T3016" t="str">
            <v>2150-0030420-222-USD-LAHORE</v>
          </cell>
        </row>
        <row r="3017">
          <cell r="C3017">
            <v>0</v>
          </cell>
          <cell r="D3017">
            <v>2717086.11</v>
          </cell>
          <cell r="S3017" t="str">
            <v>2150-0061508-230-USD</v>
          </cell>
          <cell r="T3017" t="str">
            <v>2150-0061508-230-USD-KARACHI</v>
          </cell>
        </row>
        <row r="3018">
          <cell r="C3018">
            <v>0</v>
          </cell>
          <cell r="D3018">
            <v>17.829999999999998</v>
          </cell>
          <cell r="S3018" t="str">
            <v>2150-0061738-230-USD</v>
          </cell>
          <cell r="T3018" t="str">
            <v>2150-0061738-230-USD-KARACHI</v>
          </cell>
        </row>
        <row r="3019">
          <cell r="C3019">
            <v>0</v>
          </cell>
          <cell r="D3019">
            <v>1640342.88</v>
          </cell>
          <cell r="S3019" t="str">
            <v>2150-0061794-230-USD</v>
          </cell>
          <cell r="T3019" t="str">
            <v>2150-0061794-230-USD-KARACHI</v>
          </cell>
        </row>
        <row r="3020">
          <cell r="C3020">
            <v>0</v>
          </cell>
          <cell r="D3020">
            <v>226575</v>
          </cell>
          <cell r="S3020" t="str">
            <v>2150-0061784-000-PKR</v>
          </cell>
          <cell r="T3020" t="str">
            <v>2150-0061784-000-PKR-KARACHI</v>
          </cell>
        </row>
        <row r="3021">
          <cell r="C3021">
            <v>0</v>
          </cell>
          <cell r="D3021">
            <v>384242.7</v>
          </cell>
          <cell r="S3021" t="str">
            <v>2150-0061783-000-PKR</v>
          </cell>
          <cell r="T3021" t="str">
            <v>2150-0061783-000-PKR-KARACHI</v>
          </cell>
        </row>
        <row r="3022">
          <cell r="C3022">
            <v>0</v>
          </cell>
          <cell r="D3022">
            <v>533560.16</v>
          </cell>
          <cell r="S3022" t="str">
            <v>2150-0061781-230-USD</v>
          </cell>
          <cell r="T3022" t="str">
            <v>2150-0061781-230-USD-KARACHI</v>
          </cell>
        </row>
        <row r="3023">
          <cell r="C3023">
            <v>0</v>
          </cell>
          <cell r="D3023">
            <v>5793.63</v>
          </cell>
          <cell r="S3023" t="str">
            <v>2150-0061781-000-PKR</v>
          </cell>
          <cell r="T3023" t="str">
            <v>2150-0061781-000-PKR-KARACHI</v>
          </cell>
        </row>
        <row r="3024">
          <cell r="C3024">
            <v>0</v>
          </cell>
          <cell r="D3024">
            <v>11888.38</v>
          </cell>
          <cell r="S3024" t="str">
            <v>2150-0061769-221-USD</v>
          </cell>
          <cell r="T3024" t="str">
            <v>2150-0061769-221-USD-KARACHI</v>
          </cell>
        </row>
        <row r="3025">
          <cell r="C3025">
            <v>0</v>
          </cell>
          <cell r="D3025">
            <v>27924.97</v>
          </cell>
          <cell r="S3025" t="str">
            <v>2150-0061760-230-USD</v>
          </cell>
          <cell r="T3025" t="str">
            <v>2150-0061760-230-USD-KARACHI</v>
          </cell>
        </row>
        <row r="3026">
          <cell r="C3026">
            <v>0</v>
          </cell>
          <cell r="D3026">
            <v>11071.03</v>
          </cell>
          <cell r="S3026" t="str">
            <v>2150-0061574-000-PKR</v>
          </cell>
          <cell r="T3026" t="str">
            <v>2150-0061574-000-PKR-KARACHI</v>
          </cell>
        </row>
        <row r="3027">
          <cell r="C3027">
            <v>0</v>
          </cell>
          <cell r="D3027">
            <v>37.549999999999997</v>
          </cell>
          <cell r="S3027" t="str">
            <v>2150-0061749-222-PKR</v>
          </cell>
          <cell r="T3027" t="str">
            <v>2150-0061749-222-PKR-KARACHI</v>
          </cell>
        </row>
        <row r="3028">
          <cell r="C3028">
            <v>0</v>
          </cell>
          <cell r="D3028">
            <v>43271.58</v>
          </cell>
          <cell r="S3028" t="str">
            <v>2150-0061574-221-USD</v>
          </cell>
          <cell r="T3028" t="str">
            <v>2150-0061574-221-USD-KARACHI</v>
          </cell>
        </row>
        <row r="3029">
          <cell r="C3029">
            <v>0</v>
          </cell>
          <cell r="D3029">
            <v>822954.55</v>
          </cell>
          <cell r="S3029" t="str">
            <v>2150-0061703-230-USD</v>
          </cell>
          <cell r="T3029" t="str">
            <v>2150-0061703-230-USD-KARACHI</v>
          </cell>
        </row>
        <row r="3030">
          <cell r="C3030">
            <v>0</v>
          </cell>
          <cell r="D3030">
            <v>9171.42</v>
          </cell>
          <cell r="S3030" t="str">
            <v>2150-0061703-000-PKR</v>
          </cell>
          <cell r="T3030" t="str">
            <v>2150-0061703-000-PKR-KARACHI</v>
          </cell>
        </row>
        <row r="3031">
          <cell r="C3031">
            <v>0</v>
          </cell>
          <cell r="D3031">
            <v>1782.9</v>
          </cell>
          <cell r="S3031" t="str">
            <v>2150-0061693-230-USD</v>
          </cell>
          <cell r="T3031" t="str">
            <v>2150-0061693-230-USD-KARACHI</v>
          </cell>
        </row>
        <row r="3032">
          <cell r="C3032">
            <v>0</v>
          </cell>
          <cell r="D3032">
            <v>263551.25</v>
          </cell>
          <cell r="S3032" t="str">
            <v>2150-0061642-230-USD</v>
          </cell>
          <cell r="T3032" t="str">
            <v>2150-0061642-230-USD-KARACHI</v>
          </cell>
        </row>
        <row r="3033">
          <cell r="C3033">
            <v>0</v>
          </cell>
          <cell r="D3033">
            <v>4657.53</v>
          </cell>
          <cell r="S3033" t="str">
            <v>2150-0061592-227-USD</v>
          </cell>
          <cell r="T3033" t="str">
            <v>2150-0061592-227-USD-KARACHI</v>
          </cell>
        </row>
        <row r="3034">
          <cell r="C3034">
            <v>0</v>
          </cell>
          <cell r="D3034">
            <v>9728.69</v>
          </cell>
          <cell r="S3034" t="str">
            <v>2150-0061586-222-USD</v>
          </cell>
          <cell r="T3034" t="str">
            <v>2150-0061586-222-USD-KARACHI</v>
          </cell>
        </row>
        <row r="3035">
          <cell r="C3035">
            <v>0</v>
          </cell>
          <cell r="D3035">
            <v>40424.370000000003</v>
          </cell>
          <cell r="S3035" t="str">
            <v>2150-0061586-222-EUR</v>
          </cell>
          <cell r="T3035" t="str">
            <v>2150-0061586-222-EUR-KARACHI</v>
          </cell>
        </row>
        <row r="3036">
          <cell r="C3036">
            <v>0</v>
          </cell>
          <cell r="D3036">
            <v>97.41</v>
          </cell>
          <cell r="S3036" t="str">
            <v>2150-0061800-222-PKR</v>
          </cell>
          <cell r="T3036" t="str">
            <v>2150-0061800-222-PKR-KARACHI</v>
          </cell>
        </row>
        <row r="3037">
          <cell r="C3037">
            <v>0</v>
          </cell>
          <cell r="D3037">
            <v>2831.25</v>
          </cell>
          <cell r="S3037" t="str">
            <v>2150-0061759-222-USD</v>
          </cell>
          <cell r="T3037" t="str">
            <v>2150-0061759-222-USD-KARACHI</v>
          </cell>
        </row>
        <row r="3038">
          <cell r="C3038">
            <v>0</v>
          </cell>
          <cell r="D3038">
            <v>5914.43</v>
          </cell>
          <cell r="S3038" t="str">
            <v>2150-0030096-000-PKR</v>
          </cell>
          <cell r="T3038" t="str">
            <v>2150-0030096-000-PKR-LAHORE</v>
          </cell>
        </row>
        <row r="3039">
          <cell r="C3039">
            <v>0</v>
          </cell>
          <cell r="D3039">
            <v>9346.73</v>
          </cell>
          <cell r="S3039" t="str">
            <v>2150-0030044-000-PKR</v>
          </cell>
          <cell r="T3039" t="str">
            <v>2150-0030044-000-PKR-LAHORE</v>
          </cell>
        </row>
        <row r="3040">
          <cell r="C3040">
            <v>0</v>
          </cell>
          <cell r="D3040">
            <v>2317</v>
          </cell>
          <cell r="S3040" t="str">
            <v>2150-0030129-000-PKR</v>
          </cell>
          <cell r="T3040" t="str">
            <v>2150-0030129-000-PKR-LAHORE</v>
          </cell>
        </row>
        <row r="3041">
          <cell r="C3041">
            <v>0</v>
          </cell>
          <cell r="D3041">
            <v>14564.73</v>
          </cell>
          <cell r="S3041" t="str">
            <v>2150-0030126-000-PKR</v>
          </cell>
          <cell r="T3041" t="str">
            <v>2150-0030126-000-PKR-LAHORE</v>
          </cell>
        </row>
        <row r="3042">
          <cell r="C3042">
            <v>0</v>
          </cell>
          <cell r="D3042">
            <v>49.31</v>
          </cell>
          <cell r="S3042" t="str">
            <v>2150-0030120-000-PKR</v>
          </cell>
          <cell r="T3042" t="str">
            <v>2150-0030120-000-PKR-LAHORE</v>
          </cell>
        </row>
        <row r="3043">
          <cell r="C3043">
            <v>0</v>
          </cell>
          <cell r="D3043">
            <v>1139</v>
          </cell>
          <cell r="S3043" t="str">
            <v>2150-0030118-000-PKR</v>
          </cell>
          <cell r="T3043" t="str">
            <v>2150-0030118-000-PKR-LAHORE</v>
          </cell>
        </row>
        <row r="3044">
          <cell r="C3044">
            <v>0</v>
          </cell>
          <cell r="D3044">
            <v>68339.429999999993</v>
          </cell>
          <cell r="S3044" t="str">
            <v>2150-0030117-000-PKR</v>
          </cell>
          <cell r="T3044" t="str">
            <v>2150-0030117-000-PKR-LAHORE</v>
          </cell>
        </row>
        <row r="3045">
          <cell r="C3045">
            <v>0</v>
          </cell>
          <cell r="D3045">
            <v>4918.59</v>
          </cell>
          <cell r="S3045" t="str">
            <v>2150-0030114-000-PKR</v>
          </cell>
          <cell r="T3045" t="str">
            <v>2150-0030114-000-PKR-LAHORE</v>
          </cell>
        </row>
        <row r="3046">
          <cell r="C3046">
            <v>0</v>
          </cell>
          <cell r="D3046">
            <v>78664.88</v>
          </cell>
          <cell r="S3046" t="str">
            <v>2150-0030144-000-PKR</v>
          </cell>
          <cell r="T3046" t="str">
            <v>2150-0030144-000-PKR-LAHORE</v>
          </cell>
        </row>
        <row r="3047">
          <cell r="C3047">
            <v>0</v>
          </cell>
          <cell r="D3047">
            <v>3107.1</v>
          </cell>
          <cell r="S3047" t="str">
            <v>2150-0030104-000-PKR</v>
          </cell>
          <cell r="T3047" t="str">
            <v>2150-0030104-000-PKR-LAHORE</v>
          </cell>
        </row>
        <row r="3048">
          <cell r="C3048">
            <v>0</v>
          </cell>
          <cell r="D3048">
            <v>18293.150000000001</v>
          </cell>
          <cell r="S3048" t="str">
            <v>2150-0030144-227-USD</v>
          </cell>
          <cell r="T3048" t="str">
            <v>2150-0030144-227-USD-LAHORE</v>
          </cell>
        </row>
        <row r="3049">
          <cell r="C3049">
            <v>0</v>
          </cell>
          <cell r="D3049">
            <v>865</v>
          </cell>
          <cell r="S3049" t="str">
            <v>2150-0030088-000-PKR</v>
          </cell>
          <cell r="T3049" t="str">
            <v>2150-0030088-000-PKR-LAHORE</v>
          </cell>
        </row>
        <row r="3050">
          <cell r="C3050">
            <v>0</v>
          </cell>
          <cell r="D3050">
            <v>35.39</v>
          </cell>
          <cell r="S3050" t="str">
            <v>2150-0030086-000-PKR</v>
          </cell>
          <cell r="T3050" t="str">
            <v>2150-0030086-000-PKR-LAHORE</v>
          </cell>
        </row>
        <row r="3051">
          <cell r="C3051">
            <v>0</v>
          </cell>
          <cell r="D3051">
            <v>432813.59</v>
          </cell>
          <cell r="S3051" t="str">
            <v>2150-0030082-000-PKR</v>
          </cell>
          <cell r="T3051" t="str">
            <v>2150-0030082-000-PKR-LAHORE</v>
          </cell>
        </row>
        <row r="3052">
          <cell r="C3052">
            <v>0</v>
          </cell>
          <cell r="D3052">
            <v>343.66</v>
          </cell>
          <cell r="S3052" t="str">
            <v>2150-0030076-000-PKR</v>
          </cell>
          <cell r="T3052" t="str">
            <v>2150-0030076-000-PKR-LAHORE</v>
          </cell>
        </row>
        <row r="3053">
          <cell r="C3053">
            <v>0</v>
          </cell>
          <cell r="D3053">
            <v>4211.24</v>
          </cell>
          <cell r="S3053" t="str">
            <v>2150-0030073-000-PKR</v>
          </cell>
          <cell r="T3053" t="str">
            <v>2150-0030073-000-PKR-LAHORE</v>
          </cell>
        </row>
        <row r="3054">
          <cell r="C3054">
            <v>0</v>
          </cell>
          <cell r="D3054">
            <v>1640</v>
          </cell>
          <cell r="S3054" t="str">
            <v>2150-0030065-000-PKR</v>
          </cell>
          <cell r="T3054" t="str">
            <v>2150-0030065-000-PKR-LAHORE</v>
          </cell>
        </row>
        <row r="3055">
          <cell r="C3055">
            <v>0</v>
          </cell>
          <cell r="D3055">
            <v>86138.44</v>
          </cell>
          <cell r="S3055" t="str">
            <v>2150-0030361-230-USD</v>
          </cell>
          <cell r="T3055" t="str">
            <v>2150-0030361-230-USD-LAHORE</v>
          </cell>
        </row>
        <row r="3056">
          <cell r="C3056">
            <v>0</v>
          </cell>
          <cell r="D3056">
            <v>3127.19</v>
          </cell>
          <cell r="S3056" t="str">
            <v>2150-0030107-000-PKR</v>
          </cell>
          <cell r="T3056" t="str">
            <v>2150-0030107-000-PKR-LAHORE</v>
          </cell>
        </row>
        <row r="3057">
          <cell r="C3057">
            <v>0</v>
          </cell>
          <cell r="D3057">
            <v>442.75</v>
          </cell>
          <cell r="S3057" t="str">
            <v>2150-0030349-230-USD</v>
          </cell>
          <cell r="T3057" t="str">
            <v>2150-0030349-230-USD-LAHORE</v>
          </cell>
        </row>
        <row r="3058">
          <cell r="C3058">
            <v>0</v>
          </cell>
          <cell r="D3058">
            <v>33.81</v>
          </cell>
          <cell r="S3058" t="str">
            <v>2150-0030510-000-PKR</v>
          </cell>
          <cell r="T3058" t="str">
            <v>2150-0030510-000-PKR-LAHORE</v>
          </cell>
        </row>
        <row r="3059">
          <cell r="C3059">
            <v>0</v>
          </cell>
          <cell r="D3059">
            <v>5231.82</v>
          </cell>
          <cell r="S3059" t="str">
            <v>2150-0030476-000-PKR</v>
          </cell>
          <cell r="T3059" t="str">
            <v>2150-0030476-000-PKR-LAHORE</v>
          </cell>
        </row>
        <row r="3060">
          <cell r="C3060">
            <v>0</v>
          </cell>
          <cell r="D3060">
            <v>790</v>
          </cell>
          <cell r="S3060" t="str">
            <v>2150-0030463-000-PKR</v>
          </cell>
          <cell r="T3060" t="str">
            <v>2150-0030463-000-PKR-LAHORE</v>
          </cell>
        </row>
        <row r="3061">
          <cell r="C3061">
            <v>0</v>
          </cell>
          <cell r="D3061">
            <v>16340</v>
          </cell>
          <cell r="S3061" t="str">
            <v>2150-0030441-000-PKR</v>
          </cell>
          <cell r="T3061" t="str">
            <v>2150-0030441-000-PKR-LAHORE</v>
          </cell>
        </row>
        <row r="3062">
          <cell r="C3062">
            <v>0</v>
          </cell>
          <cell r="D3062">
            <v>2971.5</v>
          </cell>
          <cell r="S3062" t="str">
            <v>2150-0030421-230-USD</v>
          </cell>
          <cell r="T3062" t="str">
            <v>2150-0030421-230-USD-LAHORE</v>
          </cell>
        </row>
        <row r="3063">
          <cell r="C3063">
            <v>0</v>
          </cell>
          <cell r="D3063">
            <v>6297.67</v>
          </cell>
          <cell r="S3063" t="str">
            <v>2150-0030421-230-GBP</v>
          </cell>
          <cell r="T3063" t="str">
            <v>2150-0030421-230-GBP-LAHORE</v>
          </cell>
        </row>
        <row r="3064">
          <cell r="C3064">
            <v>0</v>
          </cell>
          <cell r="D3064">
            <v>1624.53</v>
          </cell>
          <cell r="S3064" t="str">
            <v>2150-0060022-223-PKR</v>
          </cell>
          <cell r="T3064" t="str">
            <v>2150-0060022-223-PKR-KARACHI</v>
          </cell>
        </row>
        <row r="3065">
          <cell r="C3065">
            <v>0</v>
          </cell>
          <cell r="D3065">
            <v>88.84</v>
          </cell>
          <cell r="S3065" t="str">
            <v>2150-0030133-000-PKR</v>
          </cell>
          <cell r="T3065" t="str">
            <v>2150-0030133-000-PKR-LAHORE</v>
          </cell>
        </row>
        <row r="3066">
          <cell r="C3066">
            <v>0</v>
          </cell>
          <cell r="D3066">
            <v>19627.75</v>
          </cell>
          <cell r="S3066" t="str">
            <v>2150-0061320-222-EUR</v>
          </cell>
          <cell r="T3066" t="str">
            <v>2150-0061320-222-EUR-KARACHI</v>
          </cell>
        </row>
        <row r="3067">
          <cell r="C3067">
            <v>0</v>
          </cell>
          <cell r="D3067">
            <v>283432.43</v>
          </cell>
          <cell r="S3067" t="str">
            <v>2150-0030043-000-PKR</v>
          </cell>
          <cell r="T3067" t="str">
            <v>2150-0030043-000-PKR-LAHORE</v>
          </cell>
        </row>
        <row r="3068">
          <cell r="C3068">
            <v>0</v>
          </cell>
          <cell r="D3068">
            <v>299.45999999999998</v>
          </cell>
          <cell r="S3068" t="str">
            <v>2150-0030232-000-PKR</v>
          </cell>
          <cell r="T3068" t="str">
            <v>2150-0030232-000-PKR-LAHORE</v>
          </cell>
        </row>
        <row r="3069">
          <cell r="C3069">
            <v>0</v>
          </cell>
          <cell r="D3069">
            <v>38325.22</v>
          </cell>
          <cell r="S3069" t="str">
            <v>2150-0030226-230-USD</v>
          </cell>
          <cell r="T3069" t="str">
            <v>2150-0030226-230-USD-LAHORE</v>
          </cell>
        </row>
        <row r="3070">
          <cell r="C3070">
            <v>0</v>
          </cell>
          <cell r="D3070">
            <v>2105.4499999999998</v>
          </cell>
          <cell r="S3070" t="str">
            <v>2150-0030214-000-PKR</v>
          </cell>
          <cell r="T3070" t="str">
            <v>2150-0030214-000-PKR-LAHORE</v>
          </cell>
        </row>
        <row r="3071">
          <cell r="C3071">
            <v>0</v>
          </cell>
          <cell r="D3071">
            <v>1362452.36</v>
          </cell>
          <cell r="S3071" t="str">
            <v>2150-0030196-230-USD</v>
          </cell>
          <cell r="T3071" t="str">
            <v>2150-0030196-230-USD-LAHORE</v>
          </cell>
        </row>
        <row r="3072">
          <cell r="C3072">
            <v>0</v>
          </cell>
          <cell r="D3072">
            <v>922.86</v>
          </cell>
          <cell r="S3072" t="str">
            <v>2150-0030184-000-PKR</v>
          </cell>
          <cell r="T3072" t="str">
            <v>2150-0030184-000-PKR-LAHORE</v>
          </cell>
        </row>
        <row r="3073">
          <cell r="C3073">
            <v>0</v>
          </cell>
          <cell r="D3073">
            <v>2375</v>
          </cell>
          <cell r="S3073" t="str">
            <v>2150-0030174-000-PKR</v>
          </cell>
          <cell r="T3073" t="str">
            <v>2150-0030174-000-PKR-LAHORE</v>
          </cell>
        </row>
        <row r="3074">
          <cell r="C3074">
            <v>0</v>
          </cell>
          <cell r="D3074">
            <v>710.96</v>
          </cell>
          <cell r="S3074" t="str">
            <v>2150-0030172-000-PKR</v>
          </cell>
          <cell r="T3074" t="str">
            <v>2150-0030172-000-PKR-LAHORE</v>
          </cell>
        </row>
        <row r="3075">
          <cell r="C3075">
            <v>0</v>
          </cell>
          <cell r="D3075">
            <v>2124843.58</v>
          </cell>
          <cell r="S3075" t="str">
            <v>2150-0030369-230-USD</v>
          </cell>
          <cell r="T3075" t="str">
            <v>2150-0030369-230-USD-LAHORE</v>
          </cell>
        </row>
        <row r="3076">
          <cell r="C3076">
            <v>0</v>
          </cell>
          <cell r="D3076">
            <v>28.53</v>
          </cell>
          <cell r="S3076" t="str">
            <v>2150-0062246-230-USD</v>
          </cell>
          <cell r="T3076" t="str">
            <v>2150-0062246-230-USD-KARACHI</v>
          </cell>
        </row>
        <row r="3077">
          <cell r="C3077">
            <v>0</v>
          </cell>
          <cell r="D3077">
            <v>1744.69</v>
          </cell>
          <cell r="S3077" t="str">
            <v>2150-0030046-000-PKR</v>
          </cell>
          <cell r="T3077" t="str">
            <v>2150-0030046-000-PKR-LAHORE</v>
          </cell>
        </row>
        <row r="3078">
          <cell r="C3078">
            <v>0</v>
          </cell>
          <cell r="D3078">
            <v>8005</v>
          </cell>
          <cell r="S3078" t="str">
            <v>2150-0062264-000-PKR</v>
          </cell>
          <cell r="T3078" t="str">
            <v>2150-0062264-000-PKR-KARACHI</v>
          </cell>
        </row>
        <row r="3079">
          <cell r="C3079">
            <v>0</v>
          </cell>
          <cell r="D3079">
            <v>17829</v>
          </cell>
          <cell r="S3079" t="str">
            <v>2150-0062261-230-USD</v>
          </cell>
          <cell r="T3079" t="str">
            <v>2150-0062261-230-USD-KARACHI</v>
          </cell>
        </row>
        <row r="3080">
          <cell r="C3080">
            <v>0</v>
          </cell>
          <cell r="D3080">
            <v>58.24</v>
          </cell>
          <cell r="S3080" t="str">
            <v>2150-0062260-230-USD</v>
          </cell>
          <cell r="T3080" t="str">
            <v>2150-0062260-230-USD-KARACHI</v>
          </cell>
        </row>
        <row r="3081">
          <cell r="C3081">
            <v>0</v>
          </cell>
          <cell r="D3081">
            <v>454</v>
          </cell>
          <cell r="S3081" t="str">
            <v>2150-0062259-000-PKR</v>
          </cell>
          <cell r="T3081" t="str">
            <v>2150-0062259-000-PKR-KARACHI</v>
          </cell>
        </row>
        <row r="3082">
          <cell r="C3082">
            <v>0</v>
          </cell>
          <cell r="D3082">
            <v>248.38</v>
          </cell>
          <cell r="S3082" t="str">
            <v>2150-0062258-000-PKR</v>
          </cell>
          <cell r="T3082" t="str">
            <v>2150-0062258-000-PKR-KARACHI</v>
          </cell>
        </row>
        <row r="3083">
          <cell r="C3083">
            <v>0</v>
          </cell>
          <cell r="D3083">
            <v>6337.02</v>
          </cell>
          <cell r="S3083" t="str">
            <v>2150-0062256-230-USD</v>
          </cell>
          <cell r="T3083" t="str">
            <v>2150-0062256-230-USD-KARACHI</v>
          </cell>
        </row>
        <row r="3084">
          <cell r="C3084">
            <v>0</v>
          </cell>
          <cell r="D3084">
            <v>2573.3200000000002</v>
          </cell>
          <cell r="S3084" t="str">
            <v>2150-0062266-230-USD</v>
          </cell>
          <cell r="T3084" t="str">
            <v>2150-0062266-230-USD-KARACHI</v>
          </cell>
        </row>
        <row r="3085">
          <cell r="C3085">
            <v>0</v>
          </cell>
          <cell r="D3085">
            <v>303</v>
          </cell>
          <cell r="S3085" t="str">
            <v>2150-0062247-000-PKR</v>
          </cell>
          <cell r="T3085" t="str">
            <v>2150-0062247-000-PKR-KARACHI</v>
          </cell>
        </row>
        <row r="3086">
          <cell r="C3086">
            <v>0</v>
          </cell>
          <cell r="D3086">
            <v>3520</v>
          </cell>
          <cell r="S3086" t="str">
            <v>2150-0062267-000-PKR</v>
          </cell>
          <cell r="T3086" t="str">
            <v>2150-0062267-000-PKR-KARACHI</v>
          </cell>
        </row>
        <row r="3087">
          <cell r="C3087">
            <v>0</v>
          </cell>
          <cell r="D3087">
            <v>4995.6899999999996</v>
          </cell>
          <cell r="S3087" t="str">
            <v>2150-0062244-230-USD</v>
          </cell>
          <cell r="T3087" t="str">
            <v>2150-0062244-230-USD-KARACHI</v>
          </cell>
        </row>
        <row r="3088">
          <cell r="C3088">
            <v>0</v>
          </cell>
          <cell r="D3088">
            <v>1033684.41</v>
          </cell>
          <cell r="S3088" t="str">
            <v>2150-0062242-230-USD</v>
          </cell>
          <cell r="T3088" t="str">
            <v>2150-0062242-230-USD-KARACHI</v>
          </cell>
        </row>
        <row r="3089">
          <cell r="C3089">
            <v>0</v>
          </cell>
          <cell r="D3089">
            <v>172371.6</v>
          </cell>
          <cell r="S3089" t="str">
            <v>2150-0062242-000-PKR</v>
          </cell>
          <cell r="T3089" t="str">
            <v>2150-0062242-000-PKR-KARACHI</v>
          </cell>
        </row>
        <row r="3090">
          <cell r="C3090">
            <v>0</v>
          </cell>
          <cell r="D3090">
            <v>84.91</v>
          </cell>
          <cell r="S3090" t="str">
            <v>2150-0062240-222-PKR</v>
          </cell>
          <cell r="T3090" t="str">
            <v>2150-0062240-222-PKR-KARACHI</v>
          </cell>
        </row>
        <row r="3091">
          <cell r="C3091">
            <v>0</v>
          </cell>
          <cell r="D3091">
            <v>592.71</v>
          </cell>
          <cell r="S3091" t="str">
            <v>2150-0062238-222-PKR</v>
          </cell>
          <cell r="T3091" t="str">
            <v>2150-0062238-222-PKR-KARACHI</v>
          </cell>
        </row>
        <row r="3092">
          <cell r="C3092">
            <v>0</v>
          </cell>
          <cell r="D3092">
            <v>1802.84</v>
          </cell>
          <cell r="S3092" t="str">
            <v>2150-0062233-222-PKR</v>
          </cell>
          <cell r="T3092" t="str">
            <v>2150-0062233-222-PKR-KARACHI</v>
          </cell>
        </row>
        <row r="3093">
          <cell r="C3093">
            <v>0</v>
          </cell>
          <cell r="D3093">
            <v>2762.31</v>
          </cell>
          <cell r="S3093" t="str">
            <v>2150-0062231-227-USD</v>
          </cell>
          <cell r="T3093" t="str">
            <v>2150-0062231-227-USD-KARACHI</v>
          </cell>
        </row>
        <row r="3094">
          <cell r="C3094">
            <v>0</v>
          </cell>
          <cell r="D3094">
            <v>3593.14</v>
          </cell>
          <cell r="S3094" t="str">
            <v>2150-0062247-230-USD</v>
          </cell>
          <cell r="T3094" t="str">
            <v>2150-0062247-230-USD-KARACHI</v>
          </cell>
        </row>
        <row r="3095">
          <cell r="C3095">
            <v>0</v>
          </cell>
          <cell r="D3095">
            <v>12613.37</v>
          </cell>
          <cell r="S3095" t="str">
            <v>2150-0030000-000-PKR</v>
          </cell>
          <cell r="T3095" t="str">
            <v>2150-0030000-000-PKR-LAHORE</v>
          </cell>
        </row>
        <row r="3096">
          <cell r="C3096">
            <v>0</v>
          </cell>
          <cell r="D3096">
            <v>970.15</v>
          </cell>
          <cell r="S3096" t="str">
            <v>2150-0030042-000-PKR</v>
          </cell>
          <cell r="T3096" t="str">
            <v>2150-0030042-000-PKR-LAHORE</v>
          </cell>
        </row>
        <row r="3097">
          <cell r="C3097">
            <v>0</v>
          </cell>
          <cell r="D3097">
            <v>5735.58</v>
          </cell>
          <cell r="S3097" t="str">
            <v>2150-0030041-000-PKR</v>
          </cell>
          <cell r="T3097" t="str">
            <v>2150-0030041-000-PKR-LAHORE</v>
          </cell>
        </row>
        <row r="3098">
          <cell r="C3098">
            <v>0</v>
          </cell>
          <cell r="D3098">
            <v>52987.14</v>
          </cell>
          <cell r="S3098" t="str">
            <v>2150-0030034-000-PKR</v>
          </cell>
          <cell r="T3098" t="str">
            <v>2150-0030034-000-PKR-LAHORE</v>
          </cell>
        </row>
        <row r="3099">
          <cell r="C3099">
            <v>0</v>
          </cell>
          <cell r="D3099">
            <v>3108.96</v>
          </cell>
          <cell r="S3099" t="str">
            <v>2150-0030014-000-PKR</v>
          </cell>
          <cell r="T3099" t="str">
            <v>2150-0030014-000-PKR-LAHORE</v>
          </cell>
        </row>
        <row r="3100">
          <cell r="C3100">
            <v>0</v>
          </cell>
          <cell r="D3100">
            <v>834.5</v>
          </cell>
          <cell r="S3100" t="str">
            <v>2150-0030010-000-PKR</v>
          </cell>
          <cell r="T3100" t="str">
            <v>2150-0030010-000-PKR-LAHORE</v>
          </cell>
        </row>
        <row r="3101">
          <cell r="C3101">
            <v>0</v>
          </cell>
          <cell r="D3101">
            <v>716.15</v>
          </cell>
          <cell r="S3101" t="str">
            <v>2150-0030009-000-PKR</v>
          </cell>
          <cell r="T3101" t="str">
            <v>2150-0030009-000-PKR-LAHORE</v>
          </cell>
        </row>
        <row r="3102">
          <cell r="C3102">
            <v>0</v>
          </cell>
          <cell r="D3102">
            <v>1402.29</v>
          </cell>
          <cell r="S3102" t="str">
            <v>2150-0030008-000-PKR</v>
          </cell>
          <cell r="T3102" t="str">
            <v>2150-0030008-000-PKR-LAHORE</v>
          </cell>
        </row>
        <row r="3103">
          <cell r="C3103">
            <v>0</v>
          </cell>
          <cell r="D3103">
            <v>2000</v>
          </cell>
          <cell r="S3103" t="str">
            <v>2150-0062265-000-PKR</v>
          </cell>
          <cell r="T3103" t="str">
            <v>2150-0062265-000-PKR-KARACHI</v>
          </cell>
        </row>
        <row r="3104">
          <cell r="C3104">
            <v>0</v>
          </cell>
          <cell r="D3104">
            <v>7540.29</v>
          </cell>
          <cell r="S3104" t="str">
            <v>2150-0030004-000-PKR</v>
          </cell>
          <cell r="T3104" t="str">
            <v>2150-0030004-000-PKR-LAHORE</v>
          </cell>
        </row>
        <row r="3105">
          <cell r="C3105">
            <v>0</v>
          </cell>
          <cell r="D3105">
            <v>798.14</v>
          </cell>
          <cell r="S3105" t="str">
            <v>2150-0062228-230-USD</v>
          </cell>
          <cell r="T3105" t="str">
            <v>2150-0062228-230-USD-KARACHI</v>
          </cell>
        </row>
        <row r="3106">
          <cell r="C3106">
            <v>0</v>
          </cell>
          <cell r="D3106">
            <v>50766.19</v>
          </cell>
          <cell r="S3106" t="str">
            <v>2150-0017452-000-PKR</v>
          </cell>
          <cell r="T3106" t="str">
            <v>2150-0017452-000-PKR-LAHORE</v>
          </cell>
        </row>
        <row r="3107">
          <cell r="C3107">
            <v>0</v>
          </cell>
          <cell r="D3107">
            <v>1889438.25</v>
          </cell>
          <cell r="S3107" t="str">
            <v>2150-0017014-000-PKR</v>
          </cell>
          <cell r="T3107" t="str">
            <v>2150-0017014-000-PKR-LAHORE</v>
          </cell>
        </row>
        <row r="3108">
          <cell r="C3108">
            <v>0</v>
          </cell>
          <cell r="D3108">
            <v>6969.31</v>
          </cell>
          <cell r="S3108" t="str">
            <v>2150-0013330-000-PKR</v>
          </cell>
          <cell r="T3108" t="str">
            <v>2150-0013330-000-PKR-LAHORE</v>
          </cell>
        </row>
        <row r="3109">
          <cell r="C3109">
            <v>0</v>
          </cell>
          <cell r="D3109">
            <v>40007.5</v>
          </cell>
          <cell r="S3109" t="str">
            <v>2150-0012928-000-PKR</v>
          </cell>
          <cell r="T3109" t="str">
            <v>2150-0012928-000-PKR-LAHORE</v>
          </cell>
        </row>
        <row r="3110">
          <cell r="C3110">
            <v>0</v>
          </cell>
          <cell r="D3110">
            <v>39973.81</v>
          </cell>
          <cell r="S3110" t="str">
            <v>2190-8002409-003-USD</v>
          </cell>
          <cell r="T3110" t="str">
            <v>2190-8002409-003-USD-KARACHI</v>
          </cell>
        </row>
        <row r="3111">
          <cell r="C3111">
            <v>0</v>
          </cell>
          <cell r="D3111">
            <v>341059.86</v>
          </cell>
          <cell r="S3111" t="str">
            <v>2190-8002409-002-USD</v>
          </cell>
          <cell r="T3111" t="str">
            <v>2190-8002409-002-USD-KARACHI</v>
          </cell>
        </row>
        <row r="3112">
          <cell r="C3112">
            <v>0</v>
          </cell>
          <cell r="D3112">
            <v>2612522.59</v>
          </cell>
          <cell r="S3112" t="str">
            <v>2190-8002409-001-USD</v>
          </cell>
          <cell r="T3112" t="str">
            <v>2190-8002409-001-USD-KARACHI</v>
          </cell>
        </row>
        <row r="3113">
          <cell r="C3113">
            <v>0</v>
          </cell>
          <cell r="D3113">
            <v>629155.02</v>
          </cell>
          <cell r="S3113" t="str">
            <v>2150-0030005-000-PKR</v>
          </cell>
          <cell r="T3113" t="str">
            <v>2150-0030005-000-PKR-LAHORE</v>
          </cell>
        </row>
        <row r="3114">
          <cell r="C3114">
            <v>0</v>
          </cell>
          <cell r="D3114">
            <v>1765162</v>
          </cell>
          <cell r="S3114" t="str">
            <v>2150-0017810-000-PKR</v>
          </cell>
          <cell r="T3114" t="str">
            <v>2150-0017810-000-PKR-KARACHI</v>
          </cell>
        </row>
        <row r="3115">
          <cell r="C3115">
            <v>0</v>
          </cell>
          <cell r="D3115">
            <v>119544.57</v>
          </cell>
          <cell r="S3115" t="str">
            <v>2150-0017801-230-GBP</v>
          </cell>
          <cell r="T3115" t="str">
            <v>2150-0017801-230-GBP-KARACHI</v>
          </cell>
        </row>
        <row r="3116">
          <cell r="C3116">
            <v>0</v>
          </cell>
          <cell r="D3116">
            <v>365690.62</v>
          </cell>
          <cell r="S3116" t="str">
            <v>2150-0017834-230-USD</v>
          </cell>
          <cell r="T3116" t="str">
            <v>2150-0017834-230-USD-KARACHI</v>
          </cell>
        </row>
        <row r="3117">
          <cell r="C3117">
            <v>0</v>
          </cell>
          <cell r="D3117">
            <v>15142.2</v>
          </cell>
          <cell r="S3117" t="str">
            <v>2150-0017824-000-PKR</v>
          </cell>
          <cell r="T3117" t="str">
            <v>2150-0017824-000-PKR-KARACHI</v>
          </cell>
        </row>
        <row r="3118">
          <cell r="C3118">
            <v>0</v>
          </cell>
          <cell r="D3118">
            <v>1220</v>
          </cell>
          <cell r="S3118" t="str">
            <v>2150-0017821-000-PKR</v>
          </cell>
          <cell r="T3118" t="str">
            <v>2150-0017821-000-PKR-KARACHI</v>
          </cell>
        </row>
        <row r="3119">
          <cell r="C3119">
            <v>0</v>
          </cell>
          <cell r="D3119">
            <v>2414</v>
          </cell>
          <cell r="S3119" t="str">
            <v>2150-0017818-000-PKR</v>
          </cell>
          <cell r="T3119" t="str">
            <v>2150-0017818-000-PKR-KARACHI</v>
          </cell>
        </row>
        <row r="3120">
          <cell r="C3120">
            <v>0</v>
          </cell>
          <cell r="D3120">
            <v>100</v>
          </cell>
          <cell r="S3120" t="str">
            <v>2150-0017816-000-PKR</v>
          </cell>
          <cell r="T3120" t="str">
            <v>2150-0017816-000-PKR-KARACHI</v>
          </cell>
        </row>
        <row r="3121">
          <cell r="C3121">
            <v>0</v>
          </cell>
          <cell r="D3121">
            <v>10408.69</v>
          </cell>
          <cell r="S3121" t="str">
            <v>2150-0017815-000-PKR</v>
          </cell>
          <cell r="T3121" t="str">
            <v>2150-0017815-000-PKR-KARACHI</v>
          </cell>
        </row>
        <row r="3122">
          <cell r="C3122">
            <v>0</v>
          </cell>
          <cell r="D3122">
            <v>5875</v>
          </cell>
          <cell r="S3122" t="str">
            <v>2150-0017847-000-PKR</v>
          </cell>
          <cell r="T3122" t="str">
            <v>2150-0017847-000-PKR-KARACHI</v>
          </cell>
        </row>
        <row r="3123">
          <cell r="C3123">
            <v>0</v>
          </cell>
          <cell r="D3123">
            <v>25000</v>
          </cell>
          <cell r="S3123" t="str">
            <v>2150-0017811-000-PKR</v>
          </cell>
          <cell r="T3123" t="str">
            <v>2150-0017811-000-PKR-KARACHI</v>
          </cell>
        </row>
        <row r="3124">
          <cell r="C3124">
            <v>0</v>
          </cell>
          <cell r="D3124">
            <v>490</v>
          </cell>
          <cell r="S3124" t="str">
            <v>2150-0017848-000-PKR</v>
          </cell>
          <cell r="T3124" t="str">
            <v>2150-0017848-000-PKR-KARACHI</v>
          </cell>
        </row>
        <row r="3125">
          <cell r="C3125">
            <v>0</v>
          </cell>
          <cell r="D3125">
            <v>27025.79</v>
          </cell>
          <cell r="S3125" t="str">
            <v>2150-0017808-230-USD</v>
          </cell>
          <cell r="T3125" t="str">
            <v>2150-0017808-230-USD-KARACHI</v>
          </cell>
        </row>
        <row r="3126">
          <cell r="C3126">
            <v>0</v>
          </cell>
          <cell r="D3126">
            <v>171542.12</v>
          </cell>
          <cell r="S3126" t="str">
            <v>2150-0017805-000-PKR</v>
          </cell>
          <cell r="T3126" t="str">
            <v>2150-0017805-000-PKR-KARACHI</v>
          </cell>
        </row>
        <row r="3127">
          <cell r="C3127">
            <v>0</v>
          </cell>
          <cell r="D3127">
            <v>42250</v>
          </cell>
          <cell r="S3127" t="str">
            <v>2150-0017804-000-PKR</v>
          </cell>
          <cell r="T3127" t="str">
            <v>2150-0017804-000-PKR-KARACHI</v>
          </cell>
        </row>
        <row r="3128">
          <cell r="C3128">
            <v>0</v>
          </cell>
          <cell r="D3128">
            <v>5883.57</v>
          </cell>
          <cell r="S3128" t="str">
            <v>2150-0017803-230-USD</v>
          </cell>
          <cell r="T3128" t="str">
            <v>2150-0017803-230-USD-KARACHI</v>
          </cell>
        </row>
        <row r="3129">
          <cell r="C3129">
            <v>0</v>
          </cell>
          <cell r="D3129">
            <v>1024.51</v>
          </cell>
          <cell r="S3129" t="str">
            <v>2150-0017803-000-PKR</v>
          </cell>
          <cell r="T3129" t="str">
            <v>2150-0017803-000-PKR-KARACHI</v>
          </cell>
        </row>
        <row r="3130">
          <cell r="C3130">
            <v>0</v>
          </cell>
          <cell r="D3130">
            <v>100</v>
          </cell>
          <cell r="S3130" t="str">
            <v>2150-0017802-000-PKR</v>
          </cell>
          <cell r="T3130" t="str">
            <v>2150-0017802-000-PKR-KARACHI</v>
          </cell>
        </row>
        <row r="3131">
          <cell r="C3131">
            <v>0</v>
          </cell>
          <cell r="D3131">
            <v>4738.95</v>
          </cell>
          <cell r="S3131" t="str">
            <v>2150-0060031-222-USD</v>
          </cell>
          <cell r="T3131" t="str">
            <v>2150-0060031-222-USD-KARACHI</v>
          </cell>
        </row>
        <row r="3132">
          <cell r="C3132">
            <v>0</v>
          </cell>
          <cell r="D3132">
            <v>56519.06</v>
          </cell>
          <cell r="S3132" t="str">
            <v>2150-0017813-000-PKR</v>
          </cell>
          <cell r="T3132" t="str">
            <v>2150-0017813-000-PKR-KARACHI</v>
          </cell>
        </row>
        <row r="3133">
          <cell r="C3133">
            <v>0</v>
          </cell>
          <cell r="D3133">
            <v>6454.86</v>
          </cell>
          <cell r="S3133" t="str">
            <v>2150-0017868-000-PKR</v>
          </cell>
          <cell r="T3133" t="str">
            <v>2150-0017868-000-PKR-KARACHI</v>
          </cell>
        </row>
        <row r="3134">
          <cell r="C3134">
            <v>0</v>
          </cell>
          <cell r="D3134">
            <v>1514917.17</v>
          </cell>
          <cell r="S3134" t="str">
            <v>2150-0050008-000-PKR</v>
          </cell>
          <cell r="T3134" t="str">
            <v>2150-0050008-000-PKR-KARACHI</v>
          </cell>
        </row>
        <row r="3135">
          <cell r="C3135">
            <v>0</v>
          </cell>
          <cell r="D3135">
            <v>18582.98</v>
          </cell>
          <cell r="S3135" t="str">
            <v>2150-0031848-000-PKR</v>
          </cell>
          <cell r="T3135" t="str">
            <v>2150-0031848-000-PKR-KARACHI</v>
          </cell>
        </row>
        <row r="3136">
          <cell r="C3136">
            <v>0</v>
          </cell>
          <cell r="D3136">
            <v>4566.22</v>
          </cell>
          <cell r="S3136" t="str">
            <v>2150-0031774-000-PKR</v>
          </cell>
          <cell r="T3136" t="str">
            <v>2150-0031774-000-PKR-KARACHI</v>
          </cell>
        </row>
        <row r="3137">
          <cell r="C3137">
            <v>0</v>
          </cell>
          <cell r="D3137">
            <v>414.66</v>
          </cell>
          <cell r="S3137" t="str">
            <v>2150-0031621-000-PKR</v>
          </cell>
          <cell r="T3137" t="str">
            <v>2150-0031621-000-PKR-KARACHI</v>
          </cell>
        </row>
        <row r="3138">
          <cell r="C3138">
            <v>0</v>
          </cell>
          <cell r="D3138">
            <v>732.92</v>
          </cell>
          <cell r="S3138" t="str">
            <v>2150-0031465-000-PKR</v>
          </cell>
          <cell r="T3138" t="str">
            <v>2150-0031465-000-PKR-KARACHI</v>
          </cell>
        </row>
        <row r="3139">
          <cell r="C3139">
            <v>0</v>
          </cell>
          <cell r="D3139">
            <v>1048.19</v>
          </cell>
          <cell r="S3139" t="str">
            <v>2150-0031295-000-PKR</v>
          </cell>
          <cell r="T3139" t="str">
            <v>2150-0031295-000-PKR-KARACHI</v>
          </cell>
        </row>
        <row r="3140">
          <cell r="C3140">
            <v>0</v>
          </cell>
          <cell r="D3140">
            <v>553.88</v>
          </cell>
          <cell r="S3140" t="str">
            <v>2150-0030100-000-PKR</v>
          </cell>
          <cell r="T3140" t="str">
            <v>2150-0030100-000-PKR-KARACHI</v>
          </cell>
        </row>
        <row r="3141">
          <cell r="C3141">
            <v>0</v>
          </cell>
          <cell r="D3141">
            <v>7637.5</v>
          </cell>
          <cell r="S3141" t="str">
            <v>2150-0017843-000-PKR</v>
          </cell>
          <cell r="T3141" t="str">
            <v>2150-0017843-000-PKR-KARACHI</v>
          </cell>
        </row>
        <row r="3142">
          <cell r="C3142">
            <v>0</v>
          </cell>
          <cell r="D3142">
            <v>1269934.71</v>
          </cell>
          <cell r="S3142" t="str">
            <v>2150-0017869-230-USD</v>
          </cell>
          <cell r="T3142" t="str">
            <v>2150-0017869-230-USD-KARACHI</v>
          </cell>
        </row>
        <row r="3143">
          <cell r="C3143">
            <v>0</v>
          </cell>
          <cell r="D3143">
            <v>109.37</v>
          </cell>
          <cell r="S3143" t="str">
            <v>2150-0017799-000-PKR</v>
          </cell>
          <cell r="T3143" t="str">
            <v>2150-0017799-000-PKR-KARACHI</v>
          </cell>
        </row>
        <row r="3144">
          <cell r="C3144">
            <v>0</v>
          </cell>
          <cell r="D3144">
            <v>200400.48</v>
          </cell>
          <cell r="S3144" t="str">
            <v>2150-0017867-000-PKR</v>
          </cell>
          <cell r="T3144" t="str">
            <v>2150-0017867-000-PKR-KARACHI</v>
          </cell>
        </row>
        <row r="3145">
          <cell r="C3145">
            <v>0</v>
          </cell>
          <cell r="D3145">
            <v>64266.02</v>
          </cell>
          <cell r="S3145" t="str">
            <v>2150-0017866-000-PKR</v>
          </cell>
          <cell r="T3145" t="str">
            <v>2150-0017866-000-PKR-KARACHI</v>
          </cell>
        </row>
        <row r="3146">
          <cell r="C3146">
            <v>0</v>
          </cell>
          <cell r="D3146">
            <v>800</v>
          </cell>
          <cell r="S3146" t="str">
            <v>2150-0017862-000-PKR</v>
          </cell>
          <cell r="T3146" t="str">
            <v>2150-0017862-000-PKR-KARACHI</v>
          </cell>
        </row>
        <row r="3147">
          <cell r="C3147">
            <v>0</v>
          </cell>
          <cell r="D3147">
            <v>302</v>
          </cell>
          <cell r="S3147" t="str">
            <v>2150-0017858-000-PKR</v>
          </cell>
          <cell r="T3147" t="str">
            <v>2150-0017858-000-PKR-KARACHI</v>
          </cell>
        </row>
        <row r="3148">
          <cell r="C3148">
            <v>0</v>
          </cell>
          <cell r="D3148">
            <v>4800</v>
          </cell>
          <cell r="S3148" t="str">
            <v>2150-0017857-000-PKR</v>
          </cell>
          <cell r="T3148" t="str">
            <v>2150-0017857-000-PKR-KARACHI</v>
          </cell>
        </row>
        <row r="3149">
          <cell r="C3149">
            <v>0</v>
          </cell>
          <cell r="D3149">
            <v>8727.89</v>
          </cell>
          <cell r="S3149" t="str">
            <v>2150-0017851-230-USD</v>
          </cell>
          <cell r="T3149" t="str">
            <v>2150-0017851-230-USD-KARACHI</v>
          </cell>
        </row>
        <row r="3150">
          <cell r="C3150">
            <v>0</v>
          </cell>
          <cell r="D3150">
            <v>206.82</v>
          </cell>
          <cell r="S3150" t="str">
            <v>2150-0017850-230-USD</v>
          </cell>
          <cell r="T3150" t="str">
            <v>2150-0017850-230-USD-KARACHI</v>
          </cell>
        </row>
        <row r="3151">
          <cell r="C3151">
            <v>0</v>
          </cell>
          <cell r="D3151">
            <v>3382.35</v>
          </cell>
          <cell r="S3151" t="str">
            <v>2150-0030082-000-PKR</v>
          </cell>
          <cell r="T3151" t="str">
            <v>2150-0030082-000-PKR-KARACHI</v>
          </cell>
        </row>
        <row r="3152">
          <cell r="C3152">
            <v>0</v>
          </cell>
          <cell r="D3152">
            <v>12298.44</v>
          </cell>
          <cell r="S3152" t="str">
            <v>2150-0017701-230-USD</v>
          </cell>
          <cell r="T3152" t="str">
            <v>2150-0017701-230-USD-KARACHI</v>
          </cell>
        </row>
        <row r="3153">
          <cell r="C3153">
            <v>0</v>
          </cell>
          <cell r="D3153">
            <v>45816.959999999999</v>
          </cell>
          <cell r="S3153" t="str">
            <v>2150-0017801-230-USD</v>
          </cell>
          <cell r="T3153" t="str">
            <v>2150-0017801-230-USD-KARACHI</v>
          </cell>
        </row>
        <row r="3154">
          <cell r="C3154">
            <v>0</v>
          </cell>
          <cell r="D3154">
            <v>199.68</v>
          </cell>
          <cell r="S3154" t="str">
            <v>2150-0017736-230-USD</v>
          </cell>
          <cell r="T3154" t="str">
            <v>2150-0017736-230-USD-KARACHI</v>
          </cell>
        </row>
        <row r="3155">
          <cell r="C3155">
            <v>0</v>
          </cell>
          <cell r="D3155">
            <v>3348.42</v>
          </cell>
          <cell r="S3155" t="str">
            <v>2150-0017728-000-PKR</v>
          </cell>
          <cell r="T3155" t="str">
            <v>2150-0017728-000-PKR-KARACHI</v>
          </cell>
        </row>
        <row r="3156">
          <cell r="C3156">
            <v>0</v>
          </cell>
          <cell r="D3156">
            <v>64385.87</v>
          </cell>
          <cell r="S3156" t="str">
            <v>2150-0017721-230-USD</v>
          </cell>
          <cell r="T3156" t="str">
            <v>2150-0017721-230-USD-KARACHI</v>
          </cell>
        </row>
        <row r="3157">
          <cell r="C3157">
            <v>0</v>
          </cell>
          <cell r="D3157">
            <v>9476.57</v>
          </cell>
          <cell r="S3157" t="str">
            <v>2150-0017716-000-PKR</v>
          </cell>
          <cell r="T3157" t="str">
            <v>2150-0017716-000-PKR-KARACHI</v>
          </cell>
        </row>
        <row r="3158">
          <cell r="C3158">
            <v>0</v>
          </cell>
          <cell r="D3158">
            <v>1809.05</v>
          </cell>
          <cell r="S3158" t="str">
            <v>2150-0017715-230-USD</v>
          </cell>
          <cell r="T3158" t="str">
            <v>2150-0017715-230-USD-KARACHI</v>
          </cell>
        </row>
        <row r="3159">
          <cell r="C3159">
            <v>0</v>
          </cell>
          <cell r="D3159">
            <v>115772.61</v>
          </cell>
          <cell r="S3159" t="str">
            <v>2150-0017713-230-USD</v>
          </cell>
          <cell r="T3159" t="str">
            <v>2150-0017713-230-USD-KARACHI</v>
          </cell>
        </row>
        <row r="3160">
          <cell r="C3160">
            <v>0</v>
          </cell>
          <cell r="D3160">
            <v>200</v>
          </cell>
          <cell r="S3160" t="str">
            <v>2150-0017742-000-PKR</v>
          </cell>
          <cell r="T3160" t="str">
            <v>2150-0017742-000-PKR-KARACHI</v>
          </cell>
        </row>
        <row r="3161">
          <cell r="C3161">
            <v>0</v>
          </cell>
          <cell r="D3161">
            <v>18084.55</v>
          </cell>
          <cell r="S3161" t="str">
            <v>2150-0017702-000-PKR</v>
          </cell>
          <cell r="T3161" t="str">
            <v>2150-0017702-000-PKR-KARACHI</v>
          </cell>
        </row>
        <row r="3162">
          <cell r="C3162">
            <v>0</v>
          </cell>
          <cell r="D3162">
            <v>900</v>
          </cell>
          <cell r="S3162" t="str">
            <v>2150-0017750-000-PKR</v>
          </cell>
          <cell r="T3162" t="str">
            <v>2150-0017750-000-PKR-KARACHI</v>
          </cell>
        </row>
        <row r="3163">
          <cell r="C3163">
            <v>0</v>
          </cell>
          <cell r="D3163">
            <v>200</v>
          </cell>
          <cell r="S3163" t="str">
            <v>2150-0017699-000-PKR</v>
          </cell>
          <cell r="T3163" t="str">
            <v>2150-0017699-000-PKR-KARACHI</v>
          </cell>
        </row>
        <row r="3164">
          <cell r="C3164">
            <v>0</v>
          </cell>
          <cell r="D3164">
            <v>160950.07999999999</v>
          </cell>
          <cell r="S3164" t="str">
            <v>2150-0017697-000-PKR</v>
          </cell>
          <cell r="T3164" t="str">
            <v>2150-0017697-000-PKR-KARACHI</v>
          </cell>
        </row>
        <row r="3165">
          <cell r="C3165">
            <v>0</v>
          </cell>
          <cell r="D3165">
            <v>400</v>
          </cell>
          <cell r="S3165" t="str">
            <v>2150-0017695-000-PKR</v>
          </cell>
          <cell r="T3165" t="str">
            <v>2150-0017695-000-PKR-KARACHI</v>
          </cell>
        </row>
        <row r="3166">
          <cell r="C3166">
            <v>0</v>
          </cell>
          <cell r="D3166">
            <v>845.5</v>
          </cell>
          <cell r="S3166" t="str">
            <v>2150-0017694-000-PKR</v>
          </cell>
          <cell r="T3166" t="str">
            <v>2150-0017694-000-PKR-KARACHI</v>
          </cell>
        </row>
        <row r="3167">
          <cell r="C3167">
            <v>0</v>
          </cell>
          <cell r="D3167">
            <v>25791.18</v>
          </cell>
          <cell r="S3167" t="str">
            <v>2150-0017685-000-PKR</v>
          </cell>
          <cell r="T3167" t="str">
            <v>2150-0017685-000-PKR-KARACHI</v>
          </cell>
        </row>
        <row r="3168">
          <cell r="C3168">
            <v>0</v>
          </cell>
          <cell r="D3168">
            <v>4003.2</v>
          </cell>
          <cell r="S3168" t="str">
            <v>2150-0017684-230-USD</v>
          </cell>
          <cell r="T3168" t="str">
            <v>2150-0017684-230-USD-KARACHI</v>
          </cell>
        </row>
        <row r="3169">
          <cell r="C3169">
            <v>0</v>
          </cell>
          <cell r="D3169">
            <v>3144020.54</v>
          </cell>
          <cell r="S3169" t="str">
            <v>2150-0017681-230-USD</v>
          </cell>
          <cell r="T3169" t="str">
            <v>2150-0017681-230-USD-KARACHI</v>
          </cell>
        </row>
        <row r="3170">
          <cell r="C3170">
            <v>0</v>
          </cell>
          <cell r="D3170">
            <v>307452.61</v>
          </cell>
          <cell r="S3170" t="str">
            <v>2150-0017703-000-PKR</v>
          </cell>
          <cell r="T3170" t="str">
            <v>2150-0017703-000-PKR-KARACHI</v>
          </cell>
        </row>
        <row r="3171">
          <cell r="C3171">
            <v>0</v>
          </cell>
          <cell r="D3171">
            <v>6443.4</v>
          </cell>
          <cell r="S3171" t="str">
            <v>2150-0017777-230-USD</v>
          </cell>
          <cell r="T3171" t="str">
            <v>2150-0017777-230-USD-KARACHI</v>
          </cell>
        </row>
        <row r="3172">
          <cell r="C3172">
            <v>0</v>
          </cell>
          <cell r="D3172">
            <v>34</v>
          </cell>
          <cell r="S3172" t="str">
            <v>2150-0017797-000-PKR</v>
          </cell>
          <cell r="T3172" t="str">
            <v>2150-0017797-000-PKR-KARACHI</v>
          </cell>
        </row>
        <row r="3173">
          <cell r="C3173">
            <v>0</v>
          </cell>
          <cell r="D3173">
            <v>5000</v>
          </cell>
          <cell r="S3173" t="str">
            <v>2150-0017796-000-PKR</v>
          </cell>
          <cell r="T3173" t="str">
            <v>2150-0017796-000-PKR-KARACHI</v>
          </cell>
        </row>
        <row r="3174">
          <cell r="C3174">
            <v>0</v>
          </cell>
          <cell r="D3174">
            <v>29765.52</v>
          </cell>
          <cell r="S3174" t="str">
            <v>2150-0017795-230-USD</v>
          </cell>
          <cell r="T3174" t="str">
            <v>2150-0017795-230-USD-KARACHI</v>
          </cell>
        </row>
        <row r="3175">
          <cell r="C3175">
            <v>0</v>
          </cell>
          <cell r="D3175">
            <v>749.44</v>
          </cell>
          <cell r="S3175" t="str">
            <v>2150-0017794-000-PKR</v>
          </cell>
          <cell r="T3175" t="str">
            <v>2150-0017794-000-PKR-KARACHI</v>
          </cell>
        </row>
        <row r="3176">
          <cell r="C3176">
            <v>0</v>
          </cell>
          <cell r="D3176">
            <v>54100</v>
          </cell>
          <cell r="S3176" t="str">
            <v>2150-0017793-000-PKR</v>
          </cell>
          <cell r="T3176" t="str">
            <v>2150-0017793-000-PKR-KARACHI</v>
          </cell>
        </row>
        <row r="3177">
          <cell r="C3177">
            <v>0</v>
          </cell>
          <cell r="D3177">
            <v>9226.51</v>
          </cell>
          <cell r="S3177" t="str">
            <v>2150-0017791-230-USD</v>
          </cell>
          <cell r="T3177" t="str">
            <v>2150-0017791-230-USD-KARACHI</v>
          </cell>
        </row>
        <row r="3178">
          <cell r="C3178">
            <v>0</v>
          </cell>
          <cell r="D3178">
            <v>300</v>
          </cell>
          <cell r="S3178" t="str">
            <v>2150-0017785-000-PKR</v>
          </cell>
          <cell r="T3178" t="str">
            <v>2150-0017785-000-PKR-KARACHI</v>
          </cell>
        </row>
        <row r="3179">
          <cell r="C3179">
            <v>0</v>
          </cell>
          <cell r="D3179">
            <v>1058.45</v>
          </cell>
          <cell r="S3179" t="str">
            <v>2150-0017739-230-USD</v>
          </cell>
          <cell r="T3179" t="str">
            <v>2150-0017739-230-USD-KARACHI</v>
          </cell>
        </row>
        <row r="3180">
          <cell r="C3180">
            <v>0</v>
          </cell>
          <cell r="D3180">
            <v>2950</v>
          </cell>
          <cell r="S3180" t="str">
            <v>2150-0017778-000-PKR</v>
          </cell>
          <cell r="T3180" t="str">
            <v>2150-0017778-000-PKR-KARACHI</v>
          </cell>
        </row>
        <row r="3181">
          <cell r="C3181">
            <v>0</v>
          </cell>
          <cell r="D3181">
            <v>7409.08</v>
          </cell>
          <cell r="S3181" t="str">
            <v>2150-0050473-000-PKR</v>
          </cell>
          <cell r="T3181" t="str">
            <v>2150-0050473-000-PKR-KARACHI</v>
          </cell>
        </row>
        <row r="3182">
          <cell r="C3182">
            <v>0</v>
          </cell>
          <cell r="D3182">
            <v>250</v>
          </cell>
          <cell r="S3182" t="str">
            <v>2150-0017774-000-PKR</v>
          </cell>
          <cell r="T3182" t="str">
            <v>2150-0017774-000-PKR-KARACHI</v>
          </cell>
        </row>
        <row r="3183">
          <cell r="C3183">
            <v>0</v>
          </cell>
          <cell r="D3183">
            <v>421098.23</v>
          </cell>
          <cell r="S3183" t="str">
            <v>2150-0017771-000-PKR</v>
          </cell>
          <cell r="T3183" t="str">
            <v>2150-0017771-000-PKR-KARACHI</v>
          </cell>
        </row>
        <row r="3184">
          <cell r="C3184">
            <v>0</v>
          </cell>
          <cell r="D3184">
            <v>5624.41</v>
          </cell>
          <cell r="S3184" t="str">
            <v>2150-0017770-000-PKR</v>
          </cell>
          <cell r="T3184" t="str">
            <v>2150-0017770-000-PKR-KARACHI</v>
          </cell>
        </row>
        <row r="3185">
          <cell r="C3185">
            <v>0</v>
          </cell>
          <cell r="D3185">
            <v>529.37</v>
          </cell>
          <cell r="S3185" t="str">
            <v>2150-0017769-000-PKR</v>
          </cell>
          <cell r="T3185" t="str">
            <v>2150-0017769-000-PKR-KARACHI</v>
          </cell>
        </row>
        <row r="3186">
          <cell r="C3186">
            <v>0</v>
          </cell>
          <cell r="D3186">
            <v>2</v>
          </cell>
          <cell r="S3186" t="str">
            <v>2150-0017757-000-PKR</v>
          </cell>
          <cell r="T3186" t="str">
            <v>2150-0017757-000-PKR-KARACHI</v>
          </cell>
        </row>
        <row r="3187">
          <cell r="C3187">
            <v>0</v>
          </cell>
          <cell r="D3187">
            <v>696</v>
          </cell>
          <cell r="S3187" t="str">
            <v>2150-0017756-000-PKR</v>
          </cell>
          <cell r="T3187" t="str">
            <v>2150-0017756-000-PKR-KARACHI</v>
          </cell>
        </row>
        <row r="3188">
          <cell r="C3188">
            <v>0</v>
          </cell>
          <cell r="D3188">
            <v>473.66</v>
          </cell>
          <cell r="S3188" t="str">
            <v>2150-0017755-230-USD</v>
          </cell>
          <cell r="T3188" t="str">
            <v>2150-0017755-230-USD-KARACHI</v>
          </cell>
        </row>
        <row r="3189">
          <cell r="C3189">
            <v>0</v>
          </cell>
          <cell r="D3189">
            <v>3985</v>
          </cell>
          <cell r="S3189" t="str">
            <v>2150-0017784-000-PKR</v>
          </cell>
          <cell r="T3189" t="str">
            <v>2150-0017784-000-PKR-KARACHI</v>
          </cell>
        </row>
        <row r="3190">
          <cell r="C3190">
            <v>0</v>
          </cell>
          <cell r="D3190">
            <v>477386.93</v>
          </cell>
          <cell r="S3190" t="str">
            <v>2150-0060927-230-USD</v>
          </cell>
          <cell r="T3190" t="str">
            <v>2150-0060927-230-USD-KARACHI</v>
          </cell>
        </row>
        <row r="3191">
          <cell r="C3191">
            <v>0</v>
          </cell>
          <cell r="D3191">
            <v>151416.73000000001</v>
          </cell>
          <cell r="S3191" t="str">
            <v>2150-0050339-000-PKR</v>
          </cell>
          <cell r="T3191" t="str">
            <v>2150-0050339-000-PKR-KARACHI</v>
          </cell>
        </row>
        <row r="3192">
          <cell r="C3192">
            <v>0</v>
          </cell>
          <cell r="D3192">
            <v>172.35</v>
          </cell>
          <cell r="S3192" t="str">
            <v>2150-0060985-230-USD</v>
          </cell>
          <cell r="T3192" t="str">
            <v>2150-0060985-230-USD-KARACHI</v>
          </cell>
        </row>
        <row r="3193">
          <cell r="C3193">
            <v>0</v>
          </cell>
          <cell r="D3193">
            <v>3090.36</v>
          </cell>
          <cell r="S3193" t="str">
            <v>2150-0060984-230-USD</v>
          </cell>
          <cell r="T3193" t="str">
            <v>2150-0060984-230-USD-KARACHI</v>
          </cell>
        </row>
        <row r="3194">
          <cell r="C3194">
            <v>0</v>
          </cell>
          <cell r="D3194">
            <v>66785.06</v>
          </cell>
          <cell r="S3194" t="str">
            <v>2150-0060971-230-USD</v>
          </cell>
          <cell r="T3194" t="str">
            <v>2150-0060971-230-USD-KARACHI</v>
          </cell>
        </row>
        <row r="3195">
          <cell r="C3195">
            <v>0</v>
          </cell>
          <cell r="D3195">
            <v>6963.51</v>
          </cell>
          <cell r="S3195" t="str">
            <v>2150-0060970-000-PKR</v>
          </cell>
          <cell r="T3195" t="str">
            <v>2150-0060970-000-PKR-KARACHI</v>
          </cell>
        </row>
        <row r="3196">
          <cell r="C3196">
            <v>0</v>
          </cell>
          <cell r="D3196">
            <v>690379.89</v>
          </cell>
          <cell r="S3196" t="str">
            <v>2150-0060966-221-USD</v>
          </cell>
          <cell r="T3196" t="str">
            <v>2150-0060966-221-USD-KARACHI</v>
          </cell>
        </row>
        <row r="3197">
          <cell r="C3197">
            <v>0</v>
          </cell>
          <cell r="D3197">
            <v>25875</v>
          </cell>
          <cell r="S3197" t="str">
            <v>2150-0060959-000-PKR</v>
          </cell>
          <cell r="T3197" t="str">
            <v>2150-0060959-000-PKR-KARACHI</v>
          </cell>
        </row>
        <row r="3198">
          <cell r="C3198">
            <v>0</v>
          </cell>
          <cell r="D3198">
            <v>35.659999999999997</v>
          </cell>
          <cell r="S3198" t="str">
            <v>2150-0061003-230-USD</v>
          </cell>
          <cell r="T3198" t="str">
            <v>2150-0061003-230-USD-KARACHI</v>
          </cell>
        </row>
        <row r="3199">
          <cell r="C3199">
            <v>0</v>
          </cell>
          <cell r="D3199">
            <v>20941.939999999999</v>
          </cell>
          <cell r="S3199" t="str">
            <v>2150-0060944-230-USD</v>
          </cell>
          <cell r="T3199" t="str">
            <v>2150-0060944-230-USD-KARACHI</v>
          </cell>
        </row>
        <row r="3200">
          <cell r="C3200">
            <v>0</v>
          </cell>
          <cell r="D3200">
            <v>237.72</v>
          </cell>
          <cell r="S3200" t="str">
            <v>2150-0061030-230-USD</v>
          </cell>
          <cell r="T3200" t="str">
            <v>2150-0061030-230-USD-KARACHI</v>
          </cell>
        </row>
        <row r="3201">
          <cell r="C3201">
            <v>0</v>
          </cell>
          <cell r="D3201">
            <v>59430</v>
          </cell>
          <cell r="S3201" t="str">
            <v>2150-0060903-230-USD</v>
          </cell>
          <cell r="T3201" t="str">
            <v>2150-0060903-230-USD-KARACHI</v>
          </cell>
        </row>
        <row r="3202">
          <cell r="C3202">
            <v>0</v>
          </cell>
          <cell r="D3202">
            <v>25</v>
          </cell>
          <cell r="S3202" t="str">
            <v>2150-0060843-000-PKR</v>
          </cell>
          <cell r="T3202" t="str">
            <v>2150-0060843-000-PKR-KARACHI</v>
          </cell>
        </row>
        <row r="3203">
          <cell r="C3203">
            <v>0</v>
          </cell>
          <cell r="D3203">
            <v>12732.07</v>
          </cell>
          <cell r="S3203" t="str">
            <v>2150-0060795-000-PKR</v>
          </cell>
          <cell r="T3203" t="str">
            <v>2150-0060795-000-PKR-KARACHI</v>
          </cell>
        </row>
        <row r="3204">
          <cell r="C3204">
            <v>0</v>
          </cell>
          <cell r="D3204">
            <v>39.22</v>
          </cell>
          <cell r="S3204" t="str">
            <v>2150-0060792-230-USD</v>
          </cell>
          <cell r="T3204" t="str">
            <v>2150-0060792-230-USD-KARACHI</v>
          </cell>
        </row>
        <row r="3205">
          <cell r="C3205">
            <v>0</v>
          </cell>
          <cell r="D3205">
            <v>14.86</v>
          </cell>
          <cell r="S3205" t="str">
            <v>2150-0060787-221-USD</v>
          </cell>
          <cell r="T3205" t="str">
            <v>2150-0060787-221-USD-KARACHI</v>
          </cell>
        </row>
        <row r="3206">
          <cell r="C3206">
            <v>0</v>
          </cell>
          <cell r="D3206">
            <v>0.54</v>
          </cell>
          <cell r="S3206" t="str">
            <v>2150-0060787-000-PKR</v>
          </cell>
          <cell r="T3206" t="str">
            <v>2150-0060787-000-PKR-KARACHI</v>
          </cell>
        </row>
        <row r="3207">
          <cell r="C3207">
            <v>0</v>
          </cell>
          <cell r="D3207">
            <v>130041.5</v>
          </cell>
          <cell r="S3207" t="str">
            <v>2150-0060766-222-PKR</v>
          </cell>
          <cell r="T3207" t="str">
            <v>2150-0060766-222-PKR-KARACHI</v>
          </cell>
        </row>
        <row r="3208">
          <cell r="C3208">
            <v>0</v>
          </cell>
          <cell r="D3208">
            <v>3302.45</v>
          </cell>
          <cell r="S3208" t="str">
            <v>2150-0060955-222-PKR</v>
          </cell>
          <cell r="T3208" t="str">
            <v>2150-0060955-222-PKR-KARACHI</v>
          </cell>
        </row>
        <row r="3209">
          <cell r="C3209">
            <v>0</v>
          </cell>
          <cell r="D3209">
            <v>34.47</v>
          </cell>
          <cell r="S3209" t="str">
            <v>2150-0061130-230-USD</v>
          </cell>
          <cell r="T3209" t="str">
            <v>2150-0061130-230-USD-KARACHI</v>
          </cell>
        </row>
        <row r="3210">
          <cell r="C3210">
            <v>0</v>
          </cell>
          <cell r="D3210">
            <v>524.16999999999996</v>
          </cell>
          <cell r="S3210" t="str">
            <v>2150-0061295-230-USD</v>
          </cell>
          <cell r="T3210" t="str">
            <v>2150-0061295-230-USD-KARACHI</v>
          </cell>
        </row>
        <row r="3211">
          <cell r="C3211">
            <v>0</v>
          </cell>
          <cell r="D3211">
            <v>809949.48</v>
          </cell>
          <cell r="S3211" t="str">
            <v>2150-0061293-230-USD</v>
          </cell>
          <cell r="T3211" t="str">
            <v>2150-0061293-230-USD-KARACHI</v>
          </cell>
        </row>
        <row r="3212">
          <cell r="C3212">
            <v>0</v>
          </cell>
          <cell r="D3212">
            <v>17900</v>
          </cell>
          <cell r="S3212" t="str">
            <v>2150-0061293-000-PKR</v>
          </cell>
          <cell r="T3212" t="str">
            <v>2150-0061293-000-PKR-KARACHI</v>
          </cell>
        </row>
        <row r="3213">
          <cell r="C3213">
            <v>0</v>
          </cell>
          <cell r="D3213">
            <v>142183.64000000001</v>
          </cell>
          <cell r="S3213" t="str">
            <v>2150-0061247-000-PKR</v>
          </cell>
          <cell r="T3213" t="str">
            <v>2150-0061247-000-PKR-KARACHI</v>
          </cell>
        </row>
        <row r="3214">
          <cell r="C3214">
            <v>0</v>
          </cell>
          <cell r="D3214">
            <v>1999829.01</v>
          </cell>
          <cell r="S3214" t="str">
            <v>2150-0061235-230-USD</v>
          </cell>
          <cell r="T3214" t="str">
            <v>2150-0061235-230-USD-KARACHI</v>
          </cell>
        </row>
        <row r="3215">
          <cell r="C3215">
            <v>0</v>
          </cell>
          <cell r="D3215">
            <v>612971.12</v>
          </cell>
          <cell r="S3215" t="str">
            <v>2150-0061235-221-USD</v>
          </cell>
          <cell r="T3215" t="str">
            <v>2150-0061235-221-USD-KARACHI</v>
          </cell>
        </row>
        <row r="3216">
          <cell r="C3216">
            <v>0</v>
          </cell>
          <cell r="D3216">
            <v>26.15</v>
          </cell>
          <cell r="S3216" t="str">
            <v>2150-0061218-230-USD</v>
          </cell>
          <cell r="T3216" t="str">
            <v>2150-0061218-230-USD-KARACHI</v>
          </cell>
        </row>
        <row r="3217">
          <cell r="C3217">
            <v>0</v>
          </cell>
          <cell r="D3217">
            <v>2660744.69</v>
          </cell>
          <cell r="S3217" t="str">
            <v>2150-0060991-230-USD</v>
          </cell>
          <cell r="T3217" t="str">
            <v>2150-0060991-230-USD-KARACHI</v>
          </cell>
        </row>
        <row r="3218">
          <cell r="C3218">
            <v>0</v>
          </cell>
          <cell r="D3218">
            <v>587.9</v>
          </cell>
          <cell r="S3218" t="str">
            <v>2150-0061160-000-PKR</v>
          </cell>
          <cell r="T3218" t="str">
            <v>2150-0061160-000-PKR-KARACHI</v>
          </cell>
        </row>
        <row r="3219">
          <cell r="C3219">
            <v>0</v>
          </cell>
          <cell r="D3219">
            <v>97723.13</v>
          </cell>
          <cell r="S3219" t="str">
            <v>2150-0060638-221-USD</v>
          </cell>
          <cell r="T3219" t="str">
            <v>2150-0060638-221-USD-KARACHI</v>
          </cell>
        </row>
        <row r="3220">
          <cell r="C3220">
            <v>0</v>
          </cell>
          <cell r="D3220">
            <v>3981.81</v>
          </cell>
          <cell r="S3220" t="str">
            <v>2150-0061126-230-USD</v>
          </cell>
          <cell r="T3220" t="str">
            <v>2150-0061126-230-USD-KARACHI</v>
          </cell>
        </row>
        <row r="3221">
          <cell r="C3221">
            <v>0</v>
          </cell>
          <cell r="D3221">
            <v>29390.51</v>
          </cell>
          <cell r="S3221" t="str">
            <v>2150-0061122-230-USD</v>
          </cell>
          <cell r="T3221" t="str">
            <v>2150-0061122-230-USD-KARACHI</v>
          </cell>
        </row>
        <row r="3222">
          <cell r="C3222">
            <v>0</v>
          </cell>
          <cell r="D3222">
            <v>2546</v>
          </cell>
          <cell r="S3222" t="str">
            <v>2150-0061111-000-PKR</v>
          </cell>
          <cell r="T3222" t="str">
            <v>2150-0061111-000-PKR-KARACHI</v>
          </cell>
        </row>
        <row r="3223">
          <cell r="C3223">
            <v>0</v>
          </cell>
          <cell r="D3223">
            <v>899364.29</v>
          </cell>
          <cell r="S3223" t="str">
            <v>2150-0061093-230-USD</v>
          </cell>
          <cell r="T3223" t="str">
            <v>2150-0061093-230-USD-KARACHI</v>
          </cell>
        </row>
        <row r="3224">
          <cell r="C3224">
            <v>0</v>
          </cell>
          <cell r="D3224">
            <v>4738.3500000000004</v>
          </cell>
          <cell r="S3224" t="str">
            <v>2150-0061083-230-USD</v>
          </cell>
          <cell r="T3224" t="str">
            <v>2150-0061083-230-USD-KARACHI</v>
          </cell>
        </row>
        <row r="3225">
          <cell r="C3225">
            <v>0</v>
          </cell>
          <cell r="D3225">
            <v>99966.61</v>
          </cell>
          <cell r="S3225" t="str">
            <v>2150-0061045-230-USD</v>
          </cell>
          <cell r="T3225" t="str">
            <v>2150-0061045-230-USD-KARACHI</v>
          </cell>
        </row>
        <row r="3226">
          <cell r="C3226">
            <v>0</v>
          </cell>
          <cell r="D3226">
            <v>568.15</v>
          </cell>
          <cell r="S3226" t="str">
            <v>2150-0061033-230-USD</v>
          </cell>
          <cell r="T3226" t="str">
            <v>2150-0061033-230-USD-KARACHI</v>
          </cell>
        </row>
        <row r="3227">
          <cell r="C3227">
            <v>0</v>
          </cell>
          <cell r="D3227">
            <v>620.45000000000005</v>
          </cell>
          <cell r="S3227" t="str">
            <v>2150-0061212-230-USD</v>
          </cell>
          <cell r="T3227" t="str">
            <v>2150-0061212-230-USD-KARACHI</v>
          </cell>
        </row>
        <row r="3228">
          <cell r="C3228">
            <v>0</v>
          </cell>
          <cell r="D3228">
            <v>17829</v>
          </cell>
          <cell r="S3228" t="str">
            <v>2150-0060027-222-USD</v>
          </cell>
          <cell r="T3228" t="str">
            <v>2150-0060027-222-USD-KARACHI</v>
          </cell>
        </row>
        <row r="3229">
          <cell r="C3229">
            <v>0</v>
          </cell>
          <cell r="D3229">
            <v>23215.14</v>
          </cell>
          <cell r="S3229" t="str">
            <v>2150-0060243-222-USD</v>
          </cell>
          <cell r="T3229" t="str">
            <v>2150-0060243-222-USD-KARACHI</v>
          </cell>
        </row>
        <row r="3230">
          <cell r="C3230">
            <v>0</v>
          </cell>
          <cell r="D3230">
            <v>371490.39</v>
          </cell>
          <cell r="S3230" t="str">
            <v>2150-0060242-222-USD</v>
          </cell>
          <cell r="T3230" t="str">
            <v>2150-0060242-222-USD-KARACHI</v>
          </cell>
        </row>
        <row r="3231">
          <cell r="C3231">
            <v>0</v>
          </cell>
          <cell r="D3231">
            <v>3157.52</v>
          </cell>
          <cell r="S3231" t="str">
            <v>2150-0060220-222-USD</v>
          </cell>
          <cell r="T3231" t="str">
            <v>2150-0060220-222-USD-KARACHI</v>
          </cell>
        </row>
        <row r="3232">
          <cell r="C3232">
            <v>0</v>
          </cell>
          <cell r="D3232">
            <v>6001.84</v>
          </cell>
          <cell r="S3232" t="str">
            <v>2150-0060094-222-USD</v>
          </cell>
          <cell r="T3232" t="str">
            <v>2150-0060094-222-USD-KARACHI</v>
          </cell>
        </row>
        <row r="3233">
          <cell r="C3233">
            <v>0</v>
          </cell>
          <cell r="D3233">
            <v>159517.25</v>
          </cell>
          <cell r="S3233" t="str">
            <v>2150-0060081-230-USD</v>
          </cell>
          <cell r="T3233" t="str">
            <v>2150-0060081-230-USD-KARACHI</v>
          </cell>
        </row>
        <row r="3234">
          <cell r="C3234">
            <v>0</v>
          </cell>
          <cell r="D3234">
            <v>13358.85</v>
          </cell>
          <cell r="S3234" t="str">
            <v>2150-0060065-222-PKR</v>
          </cell>
          <cell r="T3234" t="str">
            <v>2150-0060065-222-PKR-KARACHI</v>
          </cell>
        </row>
        <row r="3235">
          <cell r="C3235">
            <v>0</v>
          </cell>
          <cell r="D3235">
            <v>7859</v>
          </cell>
          <cell r="S3235" t="str">
            <v>2150-0060065-000-PKR</v>
          </cell>
          <cell r="T3235" t="str">
            <v>2150-0060065-000-PKR-KARACHI</v>
          </cell>
        </row>
        <row r="3236">
          <cell r="C3236">
            <v>0</v>
          </cell>
          <cell r="D3236">
            <v>47183.25</v>
          </cell>
          <cell r="S3236" t="str">
            <v>2150-0060724-000-PKR</v>
          </cell>
          <cell r="T3236" t="str">
            <v>2150-0060724-000-PKR-KARACHI</v>
          </cell>
        </row>
        <row r="3237">
          <cell r="C3237">
            <v>0</v>
          </cell>
          <cell r="D3237">
            <v>1801968.48</v>
          </cell>
          <cell r="S3237" t="str">
            <v>2150-0030542-000-PKR</v>
          </cell>
          <cell r="T3237" t="str">
            <v>2150-0030542-000-PKR-LAHORE</v>
          </cell>
        </row>
        <row r="3238">
          <cell r="C3238">
            <v>0</v>
          </cell>
          <cell r="D3238">
            <v>180390.26</v>
          </cell>
          <cell r="S3238" t="str">
            <v>2150-0060264-230-USD</v>
          </cell>
          <cell r="T3238" t="str">
            <v>2150-0060264-230-USD-KARACHI</v>
          </cell>
        </row>
        <row r="3239">
          <cell r="C3239">
            <v>0</v>
          </cell>
          <cell r="D3239">
            <v>8250</v>
          </cell>
          <cell r="S3239" t="str">
            <v>2150-0031224-000-PKR</v>
          </cell>
          <cell r="T3239" t="str">
            <v>2150-0031224-000-PKR-LAHORE</v>
          </cell>
        </row>
        <row r="3240">
          <cell r="C3240">
            <v>0</v>
          </cell>
          <cell r="D3240">
            <v>12966.44</v>
          </cell>
          <cell r="S3240" t="str">
            <v>2150-0060020-222-USD</v>
          </cell>
          <cell r="T3240" t="str">
            <v>2150-0060020-222-USD-KARACHI</v>
          </cell>
        </row>
        <row r="3241">
          <cell r="C3241">
            <v>0</v>
          </cell>
          <cell r="D3241">
            <v>8162.12</v>
          </cell>
          <cell r="S3241" t="str">
            <v>2150-0060013-230-USD</v>
          </cell>
          <cell r="T3241" t="str">
            <v>2150-0060013-230-USD-KARACHI</v>
          </cell>
        </row>
        <row r="3242">
          <cell r="C3242">
            <v>0</v>
          </cell>
          <cell r="D3242">
            <v>14989.43</v>
          </cell>
          <cell r="S3242" t="str">
            <v>2150-0060011-222-USD</v>
          </cell>
          <cell r="T3242" t="str">
            <v>2150-0060011-222-USD-KARACHI</v>
          </cell>
        </row>
        <row r="3243">
          <cell r="C3243">
            <v>0</v>
          </cell>
          <cell r="D3243">
            <v>3022254.21</v>
          </cell>
          <cell r="S3243" t="str">
            <v>2150-0060001-223-PKR</v>
          </cell>
          <cell r="T3243" t="str">
            <v>2150-0060001-223-PKR-KARACHI</v>
          </cell>
        </row>
        <row r="3244">
          <cell r="C3244">
            <v>0</v>
          </cell>
          <cell r="D3244">
            <v>671576.66</v>
          </cell>
          <cell r="S3244" t="str">
            <v>2150-0060001-000-PKR</v>
          </cell>
          <cell r="T3244" t="str">
            <v>2150-0060001-000-PKR-KARACHI</v>
          </cell>
        </row>
        <row r="3245">
          <cell r="C3245">
            <v>0</v>
          </cell>
          <cell r="D3245">
            <v>2870.47</v>
          </cell>
          <cell r="S3245" t="str">
            <v>2150-0061296-230-USD</v>
          </cell>
          <cell r="T3245" t="str">
            <v>2150-0061296-230-USD-KARACHI</v>
          </cell>
        </row>
        <row r="3246">
          <cell r="C3246">
            <v>0</v>
          </cell>
          <cell r="D3246">
            <v>408581.25</v>
          </cell>
          <cell r="S3246" t="str">
            <v>2150-0060035-221-USD</v>
          </cell>
          <cell r="T3246" t="str">
            <v>2150-0060035-221-USD-KARACHI</v>
          </cell>
        </row>
        <row r="3247">
          <cell r="C3247">
            <v>0</v>
          </cell>
          <cell r="D3247">
            <v>5943</v>
          </cell>
          <cell r="S3247" t="str">
            <v>2150-0060345-222-USD</v>
          </cell>
          <cell r="T3247" t="str">
            <v>2150-0060345-222-USD-KARACHI</v>
          </cell>
        </row>
        <row r="3248">
          <cell r="C3248">
            <v>0</v>
          </cell>
          <cell r="D3248">
            <v>400</v>
          </cell>
          <cell r="S3248" t="str">
            <v>2150-0050437-000-PKR</v>
          </cell>
          <cell r="T3248" t="str">
            <v>2150-0050437-000-PKR-KARACHI</v>
          </cell>
        </row>
        <row r="3249">
          <cell r="C3249">
            <v>0</v>
          </cell>
          <cell r="D3249">
            <v>13371.75</v>
          </cell>
          <cell r="S3249" t="str">
            <v>2150-0060579-222-USD</v>
          </cell>
          <cell r="T3249" t="str">
            <v>2150-0060579-222-USD-KARACHI</v>
          </cell>
        </row>
        <row r="3250">
          <cell r="C3250">
            <v>0</v>
          </cell>
          <cell r="D3250">
            <v>239612.85</v>
          </cell>
          <cell r="S3250" t="str">
            <v>2150-0060563-227-USD</v>
          </cell>
          <cell r="T3250" t="str">
            <v>2150-0060563-227-USD-KARACHI</v>
          </cell>
        </row>
        <row r="3251">
          <cell r="C3251">
            <v>0</v>
          </cell>
          <cell r="D3251">
            <v>651517.42000000004</v>
          </cell>
          <cell r="S3251" t="str">
            <v>2150-0060558-230-USD</v>
          </cell>
          <cell r="T3251" t="str">
            <v>2150-0060558-230-USD-KARACHI</v>
          </cell>
        </row>
        <row r="3252">
          <cell r="C3252">
            <v>0</v>
          </cell>
          <cell r="D3252">
            <v>62209.54</v>
          </cell>
          <cell r="S3252" t="str">
            <v>2150-0060554-230-USD</v>
          </cell>
          <cell r="T3252" t="str">
            <v>2150-0060554-230-USD-KARACHI</v>
          </cell>
        </row>
        <row r="3253">
          <cell r="C3253">
            <v>0</v>
          </cell>
          <cell r="D3253">
            <v>300</v>
          </cell>
          <cell r="S3253" t="str">
            <v>2150-0060511-000-PKR</v>
          </cell>
          <cell r="T3253" t="str">
            <v>2150-0060511-000-PKR-KARACHI</v>
          </cell>
        </row>
        <row r="3254">
          <cell r="C3254">
            <v>0</v>
          </cell>
          <cell r="D3254">
            <v>5824.14</v>
          </cell>
          <cell r="S3254" t="str">
            <v>2150-0060477-222-USD</v>
          </cell>
          <cell r="T3254" t="str">
            <v>2150-0060477-222-USD-KARACHI</v>
          </cell>
        </row>
        <row r="3255">
          <cell r="C3255">
            <v>0</v>
          </cell>
          <cell r="D3255">
            <v>5317.8</v>
          </cell>
          <cell r="S3255" t="str">
            <v>2150-0060247-230-USD</v>
          </cell>
          <cell r="T3255" t="str">
            <v>2150-0060247-230-USD-KARACHI</v>
          </cell>
        </row>
        <row r="3256">
          <cell r="C3256">
            <v>0</v>
          </cell>
          <cell r="D3256">
            <v>20.21</v>
          </cell>
          <cell r="S3256" t="str">
            <v>2150-0060450-230-USD</v>
          </cell>
          <cell r="T3256" t="str">
            <v>2150-0060450-230-USD-KARACHI</v>
          </cell>
        </row>
        <row r="3257">
          <cell r="C3257">
            <v>0</v>
          </cell>
          <cell r="D3257">
            <v>11226.92</v>
          </cell>
          <cell r="S3257" t="str">
            <v>2150-0060251-230-USD</v>
          </cell>
          <cell r="T3257" t="str">
            <v>2150-0060251-230-USD-KARACHI</v>
          </cell>
        </row>
        <row r="3258">
          <cell r="C3258">
            <v>0</v>
          </cell>
          <cell r="D3258">
            <v>3856.41</v>
          </cell>
          <cell r="S3258" t="str">
            <v>2150-0060310-222-USD</v>
          </cell>
          <cell r="T3258" t="str">
            <v>2150-0060310-222-USD-KARACHI</v>
          </cell>
        </row>
        <row r="3259">
          <cell r="C3259">
            <v>0</v>
          </cell>
          <cell r="D3259">
            <v>1332376.74</v>
          </cell>
          <cell r="S3259" t="str">
            <v>2150-0060298-000-PKR</v>
          </cell>
          <cell r="T3259" t="str">
            <v>2150-0060298-000-PKR-KARACHI</v>
          </cell>
        </row>
        <row r="3260">
          <cell r="C3260">
            <v>0</v>
          </cell>
          <cell r="D3260">
            <v>2331517.35</v>
          </cell>
          <cell r="S3260" t="str">
            <v>2150-0060290-230-USD</v>
          </cell>
          <cell r="T3260" t="str">
            <v>2150-0060290-230-USD-KARACHI</v>
          </cell>
        </row>
        <row r="3261">
          <cell r="C3261">
            <v>0</v>
          </cell>
          <cell r="D3261">
            <v>39800</v>
          </cell>
          <cell r="S3261" t="str">
            <v>2150-0060290-000-PKR</v>
          </cell>
          <cell r="T3261" t="str">
            <v>2150-0060290-000-PKR-KARACHI</v>
          </cell>
        </row>
        <row r="3262">
          <cell r="C3262">
            <v>0</v>
          </cell>
          <cell r="D3262">
            <v>3862.95</v>
          </cell>
          <cell r="S3262" t="str">
            <v>2150-0060286-222-USD</v>
          </cell>
          <cell r="T3262" t="str">
            <v>2150-0060286-222-USD-KARACHI</v>
          </cell>
        </row>
        <row r="3263">
          <cell r="C3263">
            <v>0</v>
          </cell>
          <cell r="D3263">
            <v>5348.7</v>
          </cell>
          <cell r="S3263" t="str">
            <v>2150-0060284-222-USD</v>
          </cell>
          <cell r="T3263" t="str">
            <v>2150-0060284-222-USD-KARACHI</v>
          </cell>
        </row>
        <row r="3264">
          <cell r="C3264">
            <v>0</v>
          </cell>
          <cell r="D3264">
            <v>7676.57</v>
          </cell>
          <cell r="S3264" t="str">
            <v>2150-0060282-222-USD</v>
          </cell>
          <cell r="T3264" t="str">
            <v>2150-0060282-222-USD-KARACHI</v>
          </cell>
        </row>
        <row r="3265">
          <cell r="C3265">
            <v>0</v>
          </cell>
          <cell r="D3265">
            <v>322982.96000000002</v>
          </cell>
          <cell r="S3265" t="str">
            <v>2150-0060696-000-PKR</v>
          </cell>
          <cell r="T3265" t="str">
            <v>2150-0060696-000-PKR-KARACHI</v>
          </cell>
        </row>
        <row r="3266">
          <cell r="C3266">
            <v>0</v>
          </cell>
          <cell r="D3266">
            <v>555319.27</v>
          </cell>
          <cell r="S3266" t="str">
            <v>2150-0060470-230-USD</v>
          </cell>
          <cell r="T3266" t="str">
            <v>2150-0060470-230-USD-KARACHI</v>
          </cell>
        </row>
        <row r="3267">
          <cell r="C3267">
            <v>0</v>
          </cell>
          <cell r="D3267">
            <v>34523.51</v>
          </cell>
          <cell r="S3267" t="str">
            <v>2150-0031875-000-PKR</v>
          </cell>
          <cell r="T3267" t="str">
            <v>2150-0031875-000-PKR-LAHORE</v>
          </cell>
        </row>
        <row r="3268">
          <cell r="C3268">
            <v>0</v>
          </cell>
          <cell r="D3268">
            <v>15925</v>
          </cell>
          <cell r="S3268" t="str">
            <v>2150-0031830-000-PKR</v>
          </cell>
          <cell r="T3268" t="str">
            <v>2150-0031830-000-PKR-LAHORE</v>
          </cell>
        </row>
        <row r="3269">
          <cell r="C3269">
            <v>0</v>
          </cell>
          <cell r="D3269">
            <v>27.34</v>
          </cell>
          <cell r="S3269" t="str">
            <v>2150-0031898-230-USD</v>
          </cell>
          <cell r="T3269" t="str">
            <v>2150-0031898-230-USD-LAHORE</v>
          </cell>
        </row>
        <row r="3270">
          <cell r="C3270">
            <v>0</v>
          </cell>
          <cell r="D3270">
            <v>11785.56</v>
          </cell>
          <cell r="S3270" t="str">
            <v>2150-0031897-230-USD</v>
          </cell>
          <cell r="T3270" t="str">
            <v>2150-0031897-230-USD-LAHORE</v>
          </cell>
        </row>
        <row r="3271">
          <cell r="C3271">
            <v>0</v>
          </cell>
          <cell r="D3271">
            <v>887.5</v>
          </cell>
          <cell r="S3271" t="str">
            <v>2150-0031896-000-PKR</v>
          </cell>
          <cell r="T3271" t="str">
            <v>2150-0031896-000-PKR-LAHORE</v>
          </cell>
        </row>
        <row r="3272">
          <cell r="C3272">
            <v>0</v>
          </cell>
          <cell r="D3272">
            <v>344.1</v>
          </cell>
          <cell r="S3272" t="str">
            <v>2150-0031887-230-USD</v>
          </cell>
          <cell r="T3272" t="str">
            <v>2150-0031887-230-USD-LAHORE</v>
          </cell>
        </row>
        <row r="3273">
          <cell r="C3273">
            <v>0</v>
          </cell>
          <cell r="D3273">
            <v>105.79</v>
          </cell>
          <cell r="S3273" t="str">
            <v>2150-0031879-230-USD</v>
          </cell>
          <cell r="T3273" t="str">
            <v>2150-0031879-230-USD-LAHORE</v>
          </cell>
        </row>
        <row r="3274">
          <cell r="C3274">
            <v>0</v>
          </cell>
          <cell r="D3274">
            <v>43.5</v>
          </cell>
          <cell r="S3274" t="str">
            <v>2150-0031878-000-PKR</v>
          </cell>
          <cell r="T3274" t="str">
            <v>2150-0031878-000-PKR-LAHORE</v>
          </cell>
        </row>
        <row r="3275">
          <cell r="C3275">
            <v>0</v>
          </cell>
          <cell r="D3275">
            <v>178.29</v>
          </cell>
          <cell r="S3275" t="str">
            <v>2150-0031902-230-USD</v>
          </cell>
          <cell r="T3275" t="str">
            <v>2150-0031902-230-USD-LAHORE</v>
          </cell>
        </row>
        <row r="3276">
          <cell r="C3276">
            <v>0</v>
          </cell>
          <cell r="D3276">
            <v>24685.77</v>
          </cell>
          <cell r="S3276" t="str">
            <v>2150-0031876-000-PKR</v>
          </cell>
          <cell r="T3276" t="str">
            <v>2150-0031876-000-PKR-LAHORE</v>
          </cell>
        </row>
        <row r="3277">
          <cell r="C3277">
            <v>0</v>
          </cell>
          <cell r="D3277">
            <v>7505.71</v>
          </cell>
          <cell r="S3277" t="str">
            <v>2150-0031908-000-PKR</v>
          </cell>
          <cell r="T3277" t="str">
            <v>2150-0031908-000-PKR-LAHORE</v>
          </cell>
        </row>
        <row r="3278">
          <cell r="C3278">
            <v>0</v>
          </cell>
          <cell r="D3278">
            <v>58750</v>
          </cell>
          <cell r="S3278" t="str">
            <v>2150-0031869-000-PKR</v>
          </cell>
          <cell r="T3278" t="str">
            <v>2150-0031869-000-PKR-LAHORE</v>
          </cell>
        </row>
        <row r="3279">
          <cell r="C3279">
            <v>0</v>
          </cell>
          <cell r="D3279">
            <v>264.63</v>
          </cell>
          <cell r="S3279" t="str">
            <v>2150-0031866-000-PKR</v>
          </cell>
          <cell r="T3279" t="str">
            <v>2150-0031866-000-PKR-LAHORE</v>
          </cell>
        </row>
        <row r="3280">
          <cell r="C3280">
            <v>0</v>
          </cell>
          <cell r="D3280">
            <v>912.5</v>
          </cell>
          <cell r="S3280" t="str">
            <v>2150-0031865-000-PKR</v>
          </cell>
          <cell r="T3280" t="str">
            <v>2150-0031865-000-PKR-LAHORE</v>
          </cell>
        </row>
        <row r="3281">
          <cell r="C3281">
            <v>0</v>
          </cell>
          <cell r="D3281">
            <v>25979.5</v>
          </cell>
          <cell r="S3281" t="str">
            <v>2150-0031859-000-PKR</v>
          </cell>
          <cell r="T3281" t="str">
            <v>2150-0031859-000-PKR-LAHORE</v>
          </cell>
        </row>
        <row r="3282">
          <cell r="C3282">
            <v>0</v>
          </cell>
          <cell r="D3282">
            <v>18718.07</v>
          </cell>
          <cell r="S3282" t="str">
            <v>2150-0031851-230-USD</v>
          </cell>
          <cell r="T3282" t="str">
            <v>2150-0031851-230-USD-LAHORE</v>
          </cell>
        </row>
        <row r="3283">
          <cell r="C3283">
            <v>0</v>
          </cell>
          <cell r="D3283">
            <v>108165.57</v>
          </cell>
          <cell r="S3283" t="str">
            <v>2150-0031845-230-USD</v>
          </cell>
          <cell r="T3283" t="str">
            <v>2150-0031845-230-USD-LAHORE</v>
          </cell>
        </row>
        <row r="3284">
          <cell r="C3284">
            <v>0</v>
          </cell>
          <cell r="D3284">
            <v>115.89</v>
          </cell>
          <cell r="S3284" t="str">
            <v>2150-0031687-230-USD</v>
          </cell>
          <cell r="T3284" t="str">
            <v>2150-0031687-230-USD-LAHORE</v>
          </cell>
        </row>
        <row r="3285">
          <cell r="C3285">
            <v>0</v>
          </cell>
          <cell r="D3285">
            <v>3823.13</v>
          </cell>
          <cell r="S3285" t="str">
            <v>2150-0031876-230-USD</v>
          </cell>
          <cell r="T3285" t="str">
            <v>2150-0031876-230-USD-LAHORE</v>
          </cell>
        </row>
        <row r="3286">
          <cell r="C3286">
            <v>0</v>
          </cell>
          <cell r="D3286">
            <v>935607.68</v>
          </cell>
          <cell r="S3286" t="str">
            <v>2150-0031962-230-USD</v>
          </cell>
          <cell r="T3286" t="str">
            <v>2150-0031962-230-USD-LAHORE</v>
          </cell>
        </row>
        <row r="3287">
          <cell r="C3287">
            <v>0</v>
          </cell>
          <cell r="D3287">
            <v>665.17</v>
          </cell>
          <cell r="S3287" t="str">
            <v>2150-0032021-000-PKR</v>
          </cell>
          <cell r="T3287" t="str">
            <v>2150-0032021-000-PKR-LAHORE</v>
          </cell>
        </row>
        <row r="3288">
          <cell r="C3288">
            <v>0</v>
          </cell>
          <cell r="D3288">
            <v>15681.2</v>
          </cell>
          <cell r="S3288" t="str">
            <v>2150-0032016-230-USD</v>
          </cell>
          <cell r="T3288" t="str">
            <v>2150-0032016-230-USD-LAHORE</v>
          </cell>
        </row>
        <row r="3289">
          <cell r="C3289">
            <v>0</v>
          </cell>
          <cell r="D3289">
            <v>162107.21</v>
          </cell>
          <cell r="S3289" t="str">
            <v>2150-0032008-230-USD</v>
          </cell>
          <cell r="T3289" t="str">
            <v>2150-0032008-230-USD-LAHORE</v>
          </cell>
        </row>
        <row r="3290">
          <cell r="C3290">
            <v>0</v>
          </cell>
          <cell r="D3290">
            <v>5.94</v>
          </cell>
          <cell r="S3290" t="str">
            <v>2150-0032000-230-USD</v>
          </cell>
          <cell r="T3290" t="str">
            <v>2150-0032000-230-USD-LAHORE</v>
          </cell>
        </row>
        <row r="3291">
          <cell r="C3291">
            <v>0</v>
          </cell>
          <cell r="D3291">
            <v>50143.59</v>
          </cell>
          <cell r="S3291" t="str">
            <v>2150-0031994-000-PKR</v>
          </cell>
          <cell r="T3291" t="str">
            <v>2150-0031994-000-PKR-LAHORE</v>
          </cell>
        </row>
        <row r="3292">
          <cell r="C3292">
            <v>0</v>
          </cell>
          <cell r="D3292">
            <v>17.23</v>
          </cell>
          <cell r="S3292" t="str">
            <v>2150-0031990-230-USD</v>
          </cell>
          <cell r="T3292" t="str">
            <v>2150-0031990-230-USD-LAHORE</v>
          </cell>
        </row>
        <row r="3293">
          <cell r="C3293">
            <v>0</v>
          </cell>
          <cell r="D3293">
            <v>187.8</v>
          </cell>
          <cell r="S3293" t="str">
            <v>2150-0031975-230-USD</v>
          </cell>
          <cell r="T3293" t="str">
            <v>2150-0031975-230-USD-LAHORE</v>
          </cell>
        </row>
        <row r="3294">
          <cell r="C3294">
            <v>0</v>
          </cell>
          <cell r="D3294">
            <v>0.97</v>
          </cell>
          <cell r="S3294" t="str">
            <v>2150-0031900-000-PKR</v>
          </cell>
          <cell r="T3294" t="str">
            <v>2150-0031900-000-PKR-LAHORE</v>
          </cell>
        </row>
        <row r="3295">
          <cell r="C3295">
            <v>0</v>
          </cell>
          <cell r="D3295">
            <v>23521.8</v>
          </cell>
          <cell r="S3295" t="str">
            <v>2150-0031971-230-USD</v>
          </cell>
          <cell r="T3295" t="str">
            <v>2150-0031971-230-USD-LAHORE</v>
          </cell>
        </row>
        <row r="3296">
          <cell r="C3296">
            <v>0</v>
          </cell>
          <cell r="D3296">
            <v>3712.05</v>
          </cell>
          <cell r="S3296" t="str">
            <v>2150-0031828-000-PKR</v>
          </cell>
          <cell r="T3296" t="str">
            <v>2150-0031828-000-PKR-LAHORE</v>
          </cell>
        </row>
        <row r="3297">
          <cell r="C3297">
            <v>0</v>
          </cell>
          <cell r="D3297">
            <v>1773.99</v>
          </cell>
          <cell r="S3297" t="str">
            <v>2150-0031956-230-USD</v>
          </cell>
          <cell r="T3297" t="str">
            <v>2150-0031956-230-USD-LAHORE</v>
          </cell>
        </row>
        <row r="3298">
          <cell r="C3298">
            <v>0</v>
          </cell>
          <cell r="D3298">
            <v>50.31</v>
          </cell>
          <cell r="S3298" t="str">
            <v>2150-0031953-000-PKR</v>
          </cell>
          <cell r="T3298" t="str">
            <v>2150-0031953-000-PKR-LAHORE</v>
          </cell>
        </row>
        <row r="3299">
          <cell r="C3299">
            <v>0</v>
          </cell>
          <cell r="D3299">
            <v>312.01</v>
          </cell>
          <cell r="S3299" t="str">
            <v>2150-0031949-230-USD</v>
          </cell>
          <cell r="T3299" t="str">
            <v>2150-0031949-230-USD-LAHORE</v>
          </cell>
        </row>
        <row r="3300">
          <cell r="C3300">
            <v>0</v>
          </cell>
          <cell r="D3300">
            <v>51.11</v>
          </cell>
          <cell r="S3300" t="str">
            <v>2150-0031948-230-USD</v>
          </cell>
          <cell r="T3300" t="str">
            <v>2150-0031948-230-USD-LAHORE</v>
          </cell>
        </row>
        <row r="3301">
          <cell r="C3301">
            <v>0</v>
          </cell>
          <cell r="D3301">
            <v>61.83</v>
          </cell>
          <cell r="S3301" t="str">
            <v>2150-0031947-230-GBP</v>
          </cell>
          <cell r="T3301" t="str">
            <v>2150-0031947-230-GBP-LAHORE</v>
          </cell>
        </row>
        <row r="3302">
          <cell r="C3302">
            <v>0</v>
          </cell>
          <cell r="D3302">
            <v>557</v>
          </cell>
          <cell r="S3302" t="str">
            <v>2150-0031923-000-PKR</v>
          </cell>
          <cell r="T3302" t="str">
            <v>2150-0031923-000-PKR-LAHORE</v>
          </cell>
        </row>
        <row r="3303">
          <cell r="C3303">
            <v>0</v>
          </cell>
          <cell r="D3303">
            <v>48623.88</v>
          </cell>
          <cell r="S3303" t="str">
            <v>2150-0031916-000-PKR</v>
          </cell>
          <cell r="T3303" t="str">
            <v>2150-0031916-000-PKR-LAHORE</v>
          </cell>
        </row>
        <row r="3304">
          <cell r="C3304">
            <v>0</v>
          </cell>
          <cell r="D3304">
            <v>4.75</v>
          </cell>
          <cell r="S3304" t="str">
            <v>2150-0031972-230-USD</v>
          </cell>
          <cell r="T3304" t="str">
            <v>2150-0031972-230-USD-LAHORE</v>
          </cell>
        </row>
        <row r="3305">
          <cell r="C3305">
            <v>0</v>
          </cell>
          <cell r="D3305">
            <v>5457.46</v>
          </cell>
          <cell r="S3305" t="str">
            <v>2150-0031708-227-USD</v>
          </cell>
          <cell r="T3305" t="str">
            <v>2150-0031708-227-USD-LAHORE</v>
          </cell>
        </row>
        <row r="3306">
          <cell r="C3306">
            <v>0</v>
          </cell>
          <cell r="D3306">
            <v>63</v>
          </cell>
          <cell r="S3306" t="str">
            <v>2150-0031836-230-USD</v>
          </cell>
          <cell r="T3306" t="str">
            <v>2150-0031836-230-USD-LAHORE</v>
          </cell>
        </row>
        <row r="3307">
          <cell r="C3307">
            <v>0</v>
          </cell>
          <cell r="D3307">
            <v>5187.05</v>
          </cell>
          <cell r="S3307" t="str">
            <v>2150-0031741-227-USD</v>
          </cell>
          <cell r="T3307" t="str">
            <v>2150-0031741-227-USD-LAHORE</v>
          </cell>
        </row>
        <row r="3308">
          <cell r="C3308">
            <v>0</v>
          </cell>
          <cell r="D3308">
            <v>6673</v>
          </cell>
          <cell r="S3308" t="str">
            <v>2150-0031740-000-PKR</v>
          </cell>
          <cell r="T3308" t="str">
            <v>2150-0031740-000-PKR-LAHORE</v>
          </cell>
        </row>
        <row r="3309">
          <cell r="C3309">
            <v>0</v>
          </cell>
          <cell r="D3309">
            <v>78521.820000000007</v>
          </cell>
          <cell r="S3309" t="str">
            <v>2150-0031739-000-PKR</v>
          </cell>
          <cell r="T3309" t="str">
            <v>2150-0031739-000-PKR-LAHORE</v>
          </cell>
        </row>
        <row r="3310">
          <cell r="C3310">
            <v>0</v>
          </cell>
          <cell r="D3310">
            <v>6222.83</v>
          </cell>
          <cell r="S3310" t="str">
            <v>2150-0031733-000-PKR</v>
          </cell>
          <cell r="T3310" t="str">
            <v>2150-0031733-000-PKR-LAHORE</v>
          </cell>
        </row>
        <row r="3311">
          <cell r="C3311">
            <v>0</v>
          </cell>
          <cell r="D3311">
            <v>1467</v>
          </cell>
          <cell r="S3311" t="str">
            <v>2150-0031730-000-PKR</v>
          </cell>
          <cell r="T3311" t="str">
            <v>2150-0031730-000-PKR-LAHORE</v>
          </cell>
        </row>
        <row r="3312">
          <cell r="C3312">
            <v>0</v>
          </cell>
          <cell r="D3312">
            <v>1809.64</v>
          </cell>
          <cell r="S3312" t="str">
            <v>2150-0031715-230-USD</v>
          </cell>
          <cell r="T3312" t="str">
            <v>2150-0031715-230-USD-LAHORE</v>
          </cell>
        </row>
        <row r="3313">
          <cell r="C3313">
            <v>0</v>
          </cell>
          <cell r="D3313">
            <v>461.77</v>
          </cell>
          <cell r="S3313" t="str">
            <v>2150-0031753-230-USD</v>
          </cell>
          <cell r="T3313" t="str">
            <v>2150-0031753-230-USD-LAHORE</v>
          </cell>
        </row>
        <row r="3314">
          <cell r="C3314">
            <v>0</v>
          </cell>
          <cell r="D3314">
            <v>26.15</v>
          </cell>
          <cell r="S3314" t="str">
            <v>2150-0031714-230-USD</v>
          </cell>
          <cell r="T3314" t="str">
            <v>2150-0031714-230-USD-LAHORE</v>
          </cell>
        </row>
        <row r="3315">
          <cell r="C3315">
            <v>0</v>
          </cell>
          <cell r="D3315">
            <v>196.65</v>
          </cell>
          <cell r="S3315" t="str">
            <v>2150-0031762-000-PKR</v>
          </cell>
          <cell r="T3315" t="str">
            <v>2150-0031762-000-PKR-LAHORE</v>
          </cell>
        </row>
        <row r="3316">
          <cell r="C3316">
            <v>0</v>
          </cell>
          <cell r="D3316">
            <v>4011.5</v>
          </cell>
          <cell r="S3316" t="str">
            <v>2150-0031707-000-PKR</v>
          </cell>
          <cell r="T3316" t="str">
            <v>2150-0031707-000-PKR-LAHORE</v>
          </cell>
        </row>
        <row r="3317">
          <cell r="C3317">
            <v>0</v>
          </cell>
          <cell r="D3317">
            <v>11.89</v>
          </cell>
          <cell r="S3317" t="str">
            <v>2150-0031697-230-USD</v>
          </cell>
          <cell r="T3317" t="str">
            <v>2150-0031697-230-USD-LAHORE</v>
          </cell>
        </row>
        <row r="3318">
          <cell r="C3318">
            <v>0</v>
          </cell>
          <cell r="D3318">
            <v>667908.87</v>
          </cell>
          <cell r="S3318" t="str">
            <v>2150-0031694-000-PKR</v>
          </cell>
          <cell r="T3318" t="str">
            <v>2150-0031694-000-PKR-LAHORE</v>
          </cell>
        </row>
        <row r="3319">
          <cell r="C3319">
            <v>0</v>
          </cell>
          <cell r="D3319">
            <v>41313</v>
          </cell>
          <cell r="S3319" t="str">
            <v>2150-0031693-000-PKR</v>
          </cell>
          <cell r="T3319" t="str">
            <v>2150-0031693-000-PKR-LAHORE</v>
          </cell>
        </row>
        <row r="3320">
          <cell r="C3320">
            <v>0</v>
          </cell>
          <cell r="D3320">
            <v>431210.41</v>
          </cell>
          <cell r="S3320" t="str">
            <v>2150-0031692-230-USD</v>
          </cell>
          <cell r="T3320" t="str">
            <v>2150-0031692-230-USD-LAHORE</v>
          </cell>
        </row>
        <row r="3321">
          <cell r="C3321">
            <v>0</v>
          </cell>
          <cell r="D3321">
            <v>249341.54</v>
          </cell>
          <cell r="S3321" t="str">
            <v>2150-0031692-227-USD</v>
          </cell>
          <cell r="T3321" t="str">
            <v>2150-0031692-227-USD-LAHORE</v>
          </cell>
        </row>
        <row r="3322">
          <cell r="C3322">
            <v>0</v>
          </cell>
          <cell r="D3322">
            <v>41.01</v>
          </cell>
          <cell r="S3322" t="str">
            <v>2150-0031196-227-USD</v>
          </cell>
          <cell r="T3322" t="str">
            <v>2150-0031196-227-USD-LAHORE</v>
          </cell>
        </row>
        <row r="3323">
          <cell r="C3323">
            <v>0</v>
          </cell>
          <cell r="D3323">
            <v>344.1</v>
          </cell>
          <cell r="S3323" t="str">
            <v>2150-0031715-227-USD</v>
          </cell>
          <cell r="T3323" t="str">
            <v>2150-0031715-227-USD-LAHORE</v>
          </cell>
        </row>
        <row r="3324">
          <cell r="C3324">
            <v>0</v>
          </cell>
          <cell r="D3324">
            <v>13847</v>
          </cell>
          <cell r="S3324" t="str">
            <v>2150-0031796-000-PKR</v>
          </cell>
          <cell r="T3324" t="str">
            <v>2150-0031796-000-PKR-LAHORE</v>
          </cell>
        </row>
        <row r="3325">
          <cell r="C3325">
            <v>0</v>
          </cell>
          <cell r="D3325">
            <v>3424.36</v>
          </cell>
          <cell r="S3325" t="str">
            <v>2150-0031825-230-USD</v>
          </cell>
          <cell r="T3325" t="str">
            <v>2150-0031825-230-USD-LAHORE</v>
          </cell>
        </row>
        <row r="3326">
          <cell r="C3326">
            <v>0</v>
          </cell>
          <cell r="D3326">
            <v>3803.79</v>
          </cell>
          <cell r="S3326" t="str">
            <v>2150-0031825-230-GBP</v>
          </cell>
          <cell r="T3326" t="str">
            <v>2150-0031825-230-GBP-LAHORE</v>
          </cell>
        </row>
        <row r="3327">
          <cell r="C3327">
            <v>0</v>
          </cell>
          <cell r="D3327">
            <v>1188.5999999999999</v>
          </cell>
          <cell r="S3327" t="str">
            <v>2150-0031823-227-USD</v>
          </cell>
          <cell r="T3327" t="str">
            <v>2150-0031823-227-USD-LAHORE</v>
          </cell>
        </row>
        <row r="3328">
          <cell r="C3328">
            <v>0</v>
          </cell>
          <cell r="D3328">
            <v>2517</v>
          </cell>
          <cell r="S3328" t="str">
            <v>2150-0031816-000-PKR</v>
          </cell>
          <cell r="T3328" t="str">
            <v>2150-0031816-000-PKR-LAHORE</v>
          </cell>
        </row>
        <row r="3329">
          <cell r="C3329">
            <v>0</v>
          </cell>
          <cell r="D3329">
            <v>44313.98</v>
          </cell>
          <cell r="S3329" t="str">
            <v>2150-0031814-230-USD</v>
          </cell>
          <cell r="T3329" t="str">
            <v>2150-0031814-230-USD-LAHORE</v>
          </cell>
        </row>
        <row r="3330">
          <cell r="C3330">
            <v>0</v>
          </cell>
          <cell r="D3330">
            <v>845.21</v>
          </cell>
          <cell r="S3330" t="str">
            <v>2150-0031813-000-PKR</v>
          </cell>
          <cell r="T3330" t="str">
            <v>2150-0031813-000-PKR-LAHORE</v>
          </cell>
        </row>
        <row r="3331">
          <cell r="C3331">
            <v>0</v>
          </cell>
          <cell r="D3331">
            <v>696883.1</v>
          </cell>
          <cell r="S3331" t="str">
            <v>2150-0031803-000-PKR</v>
          </cell>
          <cell r="T3331" t="str">
            <v>2150-0031803-000-PKR-LAHORE</v>
          </cell>
        </row>
        <row r="3332">
          <cell r="C3332">
            <v>0</v>
          </cell>
          <cell r="D3332">
            <v>79.040000000000006</v>
          </cell>
          <cell r="S3332" t="str">
            <v>2150-0031745-230-USD</v>
          </cell>
          <cell r="T3332" t="str">
            <v>2150-0031745-230-USD-LAHORE</v>
          </cell>
        </row>
        <row r="3333">
          <cell r="C3333">
            <v>0</v>
          </cell>
          <cell r="D3333">
            <v>7.13</v>
          </cell>
          <cell r="S3333" t="str">
            <v>2150-0031800-227-USD</v>
          </cell>
          <cell r="T3333" t="str">
            <v>2150-0031800-227-USD-LAHORE</v>
          </cell>
        </row>
        <row r="3334">
          <cell r="C3334">
            <v>0</v>
          </cell>
          <cell r="D3334">
            <v>344531.76</v>
          </cell>
          <cell r="S3334" t="str">
            <v>2150-0032037-230-USD</v>
          </cell>
          <cell r="T3334" t="str">
            <v>2150-0032037-230-USD-LAHORE</v>
          </cell>
        </row>
        <row r="3335">
          <cell r="C3335">
            <v>0</v>
          </cell>
          <cell r="D3335">
            <v>60.19</v>
          </cell>
          <cell r="S3335" t="str">
            <v>2150-0031795-000-PKR</v>
          </cell>
          <cell r="T3335" t="str">
            <v>2150-0031795-000-PKR-LAHORE</v>
          </cell>
        </row>
        <row r="3336">
          <cell r="C3336">
            <v>0</v>
          </cell>
          <cell r="D3336">
            <v>5397.43</v>
          </cell>
          <cell r="S3336" t="str">
            <v>2150-0031789-230-USD</v>
          </cell>
          <cell r="T3336" t="str">
            <v>2150-0031789-230-USD-LAHORE</v>
          </cell>
        </row>
        <row r="3337">
          <cell r="C3337">
            <v>0</v>
          </cell>
          <cell r="D3337">
            <v>108570.29</v>
          </cell>
          <cell r="S3337" t="str">
            <v>2150-0031788-230-USD</v>
          </cell>
          <cell r="T3337" t="str">
            <v>2150-0031788-230-USD-LAHORE</v>
          </cell>
        </row>
        <row r="3338">
          <cell r="C3338">
            <v>0</v>
          </cell>
          <cell r="D3338">
            <v>30009.18</v>
          </cell>
          <cell r="S3338" t="str">
            <v>2150-0031779-230-USD</v>
          </cell>
          <cell r="T3338" t="str">
            <v>2150-0031779-230-USD-LAHORE</v>
          </cell>
        </row>
        <row r="3339">
          <cell r="C3339">
            <v>0</v>
          </cell>
          <cell r="D3339">
            <v>4414.46</v>
          </cell>
          <cell r="S3339" t="str">
            <v>2150-0031778-230-USD</v>
          </cell>
          <cell r="T3339" t="str">
            <v>2150-0031778-230-USD-LAHORE</v>
          </cell>
        </row>
        <row r="3340">
          <cell r="C3340">
            <v>0</v>
          </cell>
          <cell r="D3340">
            <v>1117.7</v>
          </cell>
          <cell r="S3340" t="str">
            <v>2150-0031774-000-PKR</v>
          </cell>
          <cell r="T3340" t="str">
            <v>2150-0031774-000-PKR-LAHORE</v>
          </cell>
        </row>
        <row r="3341">
          <cell r="C3341">
            <v>0</v>
          </cell>
          <cell r="D3341">
            <v>52.3</v>
          </cell>
          <cell r="S3341" t="str">
            <v>2150-0031768-227-USD</v>
          </cell>
          <cell r="T3341" t="str">
            <v>2150-0031768-227-USD-LAHORE</v>
          </cell>
        </row>
        <row r="3342">
          <cell r="C3342">
            <v>0</v>
          </cell>
          <cell r="D3342">
            <v>500.92</v>
          </cell>
          <cell r="S3342" t="str">
            <v>2150-0031802-000-PKR</v>
          </cell>
          <cell r="T3342" t="str">
            <v>2150-0031802-000-PKR-LAHORE</v>
          </cell>
        </row>
        <row r="3343">
          <cell r="C3343">
            <v>0</v>
          </cell>
          <cell r="D3343">
            <v>100</v>
          </cell>
          <cell r="S3343" t="str">
            <v>2150-0032211-000-PKR</v>
          </cell>
          <cell r="T3343" t="str">
            <v>2150-0032211-000-PKR-LAHORE</v>
          </cell>
        </row>
        <row r="3344">
          <cell r="C3344">
            <v>0</v>
          </cell>
          <cell r="D3344">
            <v>12528.62</v>
          </cell>
          <cell r="S3344" t="str">
            <v>2150-0032030-000-PKR</v>
          </cell>
          <cell r="T3344" t="str">
            <v>2150-0032030-000-PKR-LAHORE</v>
          </cell>
        </row>
        <row r="3345">
          <cell r="C3345">
            <v>0</v>
          </cell>
          <cell r="D3345">
            <v>3.57</v>
          </cell>
          <cell r="S3345" t="str">
            <v>2150-0032236-230-USD</v>
          </cell>
          <cell r="T3345" t="str">
            <v>2150-0032236-230-USD-LAHORE</v>
          </cell>
        </row>
        <row r="3346">
          <cell r="C3346">
            <v>0</v>
          </cell>
          <cell r="D3346">
            <v>39.82</v>
          </cell>
          <cell r="S3346" t="str">
            <v>2150-0032232-230-USD</v>
          </cell>
          <cell r="T3346" t="str">
            <v>2150-0032232-230-USD-LAHORE</v>
          </cell>
        </row>
        <row r="3347">
          <cell r="C3347">
            <v>0</v>
          </cell>
          <cell r="D3347">
            <v>49.92</v>
          </cell>
          <cell r="S3347" t="str">
            <v>2150-0032228-230-USD</v>
          </cell>
          <cell r="T3347" t="str">
            <v>2150-0032228-230-USD-LAHORE</v>
          </cell>
        </row>
        <row r="3348">
          <cell r="C3348">
            <v>0</v>
          </cell>
          <cell r="D3348">
            <v>141449.94</v>
          </cell>
          <cell r="S3348" t="str">
            <v>2150-0032227-230-USD</v>
          </cell>
          <cell r="T3348" t="str">
            <v>2150-0032227-230-USD-LAHORE</v>
          </cell>
        </row>
        <row r="3349">
          <cell r="C3349">
            <v>0</v>
          </cell>
          <cell r="D3349">
            <v>4363.9399999999996</v>
          </cell>
          <cell r="S3349" t="str">
            <v>2150-0032226-230-USD</v>
          </cell>
          <cell r="T3349" t="str">
            <v>2150-0032226-230-USD-LAHORE</v>
          </cell>
        </row>
        <row r="3350">
          <cell r="C3350">
            <v>0</v>
          </cell>
          <cell r="D3350">
            <v>323.89</v>
          </cell>
          <cell r="S3350" t="str">
            <v>2150-0032223-230-USD</v>
          </cell>
          <cell r="T3350" t="str">
            <v>2150-0032223-230-USD-LAHORE</v>
          </cell>
        </row>
        <row r="3351">
          <cell r="C3351">
            <v>0</v>
          </cell>
          <cell r="D3351">
            <v>106160.85</v>
          </cell>
          <cell r="S3351" t="str">
            <v>2150-0032238-000-PKR</v>
          </cell>
          <cell r="T3351" t="str">
            <v>2150-0032238-000-PKR-LAHORE</v>
          </cell>
        </row>
        <row r="3352">
          <cell r="C3352">
            <v>0</v>
          </cell>
          <cell r="D3352">
            <v>49.33</v>
          </cell>
          <cell r="S3352" t="str">
            <v>2150-0032220-230-USD</v>
          </cell>
          <cell r="T3352" t="str">
            <v>2150-0032220-230-USD-LAHORE</v>
          </cell>
        </row>
        <row r="3353">
          <cell r="C3353">
            <v>0</v>
          </cell>
          <cell r="D3353">
            <v>12.5</v>
          </cell>
          <cell r="S3353" t="str">
            <v>2150-0032243-000-PKR</v>
          </cell>
          <cell r="T3353" t="str">
            <v>2150-0032243-000-PKR-LAHORE</v>
          </cell>
        </row>
        <row r="3354">
          <cell r="C3354">
            <v>0</v>
          </cell>
          <cell r="D3354">
            <v>5206.66</v>
          </cell>
          <cell r="S3354" t="str">
            <v>2150-0032210-230-USD</v>
          </cell>
          <cell r="T3354" t="str">
            <v>2150-0032210-230-USD-LAHORE</v>
          </cell>
        </row>
        <row r="3355">
          <cell r="C3355">
            <v>0</v>
          </cell>
          <cell r="D3355">
            <v>4750</v>
          </cell>
          <cell r="S3355" t="str">
            <v>2150-0032209-000-PKR</v>
          </cell>
          <cell r="T3355" t="str">
            <v>2150-0032209-000-PKR-LAHORE</v>
          </cell>
        </row>
        <row r="3356">
          <cell r="C3356">
            <v>0</v>
          </cell>
          <cell r="D3356">
            <v>83000</v>
          </cell>
          <cell r="S3356" t="str">
            <v>2150-0032206-000-PKR</v>
          </cell>
          <cell r="T3356" t="str">
            <v>2150-0032206-000-PKR-LAHORE</v>
          </cell>
        </row>
        <row r="3357">
          <cell r="C3357">
            <v>0</v>
          </cell>
          <cell r="D3357">
            <v>336191.45</v>
          </cell>
          <cell r="S3357" t="str">
            <v>2150-0032185-000-PKR</v>
          </cell>
          <cell r="T3357" t="str">
            <v>2150-0032185-000-PKR-LAHORE</v>
          </cell>
        </row>
        <row r="3358">
          <cell r="C3358">
            <v>0</v>
          </cell>
          <cell r="D3358">
            <v>825</v>
          </cell>
          <cell r="S3358" t="str">
            <v>2150-0032183-000-PKR</v>
          </cell>
          <cell r="T3358" t="str">
            <v>2150-0032183-000-PKR-LAHORE</v>
          </cell>
        </row>
        <row r="3359">
          <cell r="C3359">
            <v>0</v>
          </cell>
          <cell r="D3359">
            <v>10.7</v>
          </cell>
          <cell r="S3359" t="str">
            <v>2150-0032176-230-USD</v>
          </cell>
          <cell r="T3359" t="str">
            <v>2150-0032176-230-USD-LAHORE</v>
          </cell>
        </row>
        <row r="3360">
          <cell r="C3360">
            <v>0</v>
          </cell>
          <cell r="D3360">
            <v>925</v>
          </cell>
          <cell r="S3360" t="str">
            <v>2150-0032169-000-PKR</v>
          </cell>
          <cell r="T3360" t="str">
            <v>2150-0032169-000-PKR-LAHORE</v>
          </cell>
        </row>
        <row r="3361">
          <cell r="C3361">
            <v>0</v>
          </cell>
          <cell r="D3361">
            <v>10.7</v>
          </cell>
          <cell r="S3361" t="str">
            <v>2150-0032221-230-USD</v>
          </cell>
          <cell r="T3361" t="str">
            <v>2150-0032221-230-USD-LAHORE</v>
          </cell>
        </row>
        <row r="3362">
          <cell r="C3362">
            <v>0</v>
          </cell>
          <cell r="D3362">
            <v>7167.85</v>
          </cell>
          <cell r="S3362" t="str">
            <v>2150-0032278-230-USD</v>
          </cell>
          <cell r="T3362" t="str">
            <v>2150-0032278-230-USD-LAHORE</v>
          </cell>
        </row>
        <row r="3363">
          <cell r="C3363">
            <v>0</v>
          </cell>
          <cell r="D3363">
            <v>350</v>
          </cell>
          <cell r="S3363" t="str">
            <v>2150-0032314-000-PKR</v>
          </cell>
          <cell r="T3363" t="str">
            <v>2150-0032314-000-PKR-LAHORE</v>
          </cell>
        </row>
        <row r="3364">
          <cell r="C3364">
            <v>0</v>
          </cell>
          <cell r="D3364">
            <v>625</v>
          </cell>
          <cell r="S3364" t="str">
            <v>2150-0032313-000-PKR</v>
          </cell>
          <cell r="T3364" t="str">
            <v>2150-0032313-000-PKR-LAHORE</v>
          </cell>
        </row>
        <row r="3365">
          <cell r="C3365">
            <v>0</v>
          </cell>
          <cell r="D3365">
            <v>0.21</v>
          </cell>
          <cell r="S3365" t="str">
            <v>2150-0032300-000-PKR</v>
          </cell>
          <cell r="T3365" t="str">
            <v>2150-0032300-000-PKR-LAHORE</v>
          </cell>
        </row>
        <row r="3366">
          <cell r="C3366">
            <v>0</v>
          </cell>
          <cell r="D3366">
            <v>143450.35</v>
          </cell>
          <cell r="S3366" t="str">
            <v>2150-0032294-000-PKR</v>
          </cell>
          <cell r="T3366" t="str">
            <v>2150-0032294-000-PKR-LAHORE</v>
          </cell>
        </row>
        <row r="3367">
          <cell r="C3367">
            <v>0</v>
          </cell>
          <cell r="D3367">
            <v>166780.98000000001</v>
          </cell>
          <cell r="S3367" t="str">
            <v>2150-0032290-000-PKR</v>
          </cell>
          <cell r="T3367" t="str">
            <v>2150-0032290-000-PKR-LAHORE</v>
          </cell>
        </row>
        <row r="3368">
          <cell r="C3368">
            <v>0</v>
          </cell>
          <cell r="D3368">
            <v>47263</v>
          </cell>
          <cell r="S3368" t="str">
            <v>2150-0032289-000-PKR</v>
          </cell>
          <cell r="T3368" t="str">
            <v>2150-0032289-000-PKR-LAHORE</v>
          </cell>
        </row>
        <row r="3369">
          <cell r="C3369">
            <v>0</v>
          </cell>
          <cell r="D3369">
            <v>3289.79</v>
          </cell>
          <cell r="S3369" t="str">
            <v>2150-0032286-000-PKR</v>
          </cell>
          <cell r="T3369" t="str">
            <v>2150-0032286-000-PKR-LAHORE</v>
          </cell>
        </row>
        <row r="3370">
          <cell r="C3370">
            <v>0</v>
          </cell>
          <cell r="D3370">
            <v>87857.75</v>
          </cell>
          <cell r="S3370" t="str">
            <v>2150-0032237-230-USD</v>
          </cell>
          <cell r="T3370" t="str">
            <v>2150-0032237-230-USD-LAHORE</v>
          </cell>
        </row>
        <row r="3371">
          <cell r="C3371">
            <v>0</v>
          </cell>
          <cell r="D3371">
            <v>13994.61</v>
          </cell>
          <cell r="S3371" t="str">
            <v>2150-0032283-000-PKR</v>
          </cell>
          <cell r="T3371" t="str">
            <v>2150-0032283-000-PKR-LAHORE</v>
          </cell>
        </row>
        <row r="3372">
          <cell r="C3372">
            <v>0</v>
          </cell>
          <cell r="D3372">
            <v>111163.5</v>
          </cell>
          <cell r="S3372" t="str">
            <v>2150-0032152-000-PKR</v>
          </cell>
          <cell r="T3372" t="str">
            <v>2150-0032152-000-PKR-LAHORE</v>
          </cell>
        </row>
        <row r="3373">
          <cell r="C3373">
            <v>0</v>
          </cell>
          <cell r="D3373">
            <v>996.6</v>
          </cell>
          <cell r="S3373" t="str">
            <v>2150-0032269-000-PKR</v>
          </cell>
          <cell r="T3373" t="str">
            <v>2150-0032269-000-PKR-LAHORE</v>
          </cell>
        </row>
        <row r="3374">
          <cell r="C3374">
            <v>0</v>
          </cell>
          <cell r="D3374">
            <v>275.16000000000003</v>
          </cell>
          <cell r="S3374" t="str">
            <v>2150-0032268-230-USD</v>
          </cell>
          <cell r="T3374" t="str">
            <v>2150-0032268-230-USD-LAHORE</v>
          </cell>
        </row>
        <row r="3375">
          <cell r="C3375">
            <v>0</v>
          </cell>
          <cell r="D3375">
            <v>25</v>
          </cell>
          <cell r="S3375" t="str">
            <v>2150-0032268-000-PKR</v>
          </cell>
          <cell r="T3375" t="str">
            <v>2150-0032268-000-PKR-LAHORE</v>
          </cell>
        </row>
        <row r="3376">
          <cell r="C3376">
            <v>0</v>
          </cell>
          <cell r="D3376">
            <v>3024.39</v>
          </cell>
          <cell r="S3376" t="str">
            <v>2150-0032267-230-USD</v>
          </cell>
          <cell r="T3376" t="str">
            <v>2150-0032267-230-USD-LAHORE</v>
          </cell>
        </row>
        <row r="3377">
          <cell r="C3377">
            <v>0</v>
          </cell>
          <cell r="D3377">
            <v>291645.06</v>
          </cell>
          <cell r="S3377" t="str">
            <v>2150-0032266-000-PKR</v>
          </cell>
          <cell r="T3377" t="str">
            <v>2150-0032266-000-PKR-LAHORE</v>
          </cell>
        </row>
        <row r="3378">
          <cell r="C3378">
            <v>0</v>
          </cell>
          <cell r="D3378">
            <v>1508</v>
          </cell>
          <cell r="S3378" t="str">
            <v>2150-0032255-230-GBP</v>
          </cell>
          <cell r="T3378" t="str">
            <v>2150-0032255-230-GBP-LAHORE</v>
          </cell>
        </row>
        <row r="3379">
          <cell r="C3379">
            <v>0</v>
          </cell>
          <cell r="D3379">
            <v>42.2</v>
          </cell>
          <cell r="S3379" t="str">
            <v>2150-0032243-230-USD</v>
          </cell>
          <cell r="T3379" t="str">
            <v>2150-0032243-230-USD-LAHORE</v>
          </cell>
        </row>
        <row r="3380">
          <cell r="C3380">
            <v>0</v>
          </cell>
          <cell r="D3380">
            <v>76948</v>
          </cell>
          <cell r="S3380" t="str">
            <v>2150-0032285-000-PKR</v>
          </cell>
          <cell r="T3380" t="str">
            <v>2150-0032285-000-PKR-LAHORE</v>
          </cell>
        </row>
        <row r="3381">
          <cell r="C3381">
            <v>0</v>
          </cell>
          <cell r="D3381">
            <v>61558</v>
          </cell>
          <cell r="S3381" t="str">
            <v>2150-0032051-000-PKR</v>
          </cell>
          <cell r="T3381" t="str">
            <v>2150-0032051-000-PKR-LAHORE</v>
          </cell>
        </row>
        <row r="3382">
          <cell r="C3382">
            <v>0</v>
          </cell>
          <cell r="D3382">
            <v>10418.67</v>
          </cell>
          <cell r="S3382" t="str">
            <v>2150-0032086-230-USD</v>
          </cell>
          <cell r="T3382" t="str">
            <v>2150-0032086-230-USD-LAHORE</v>
          </cell>
        </row>
        <row r="3383">
          <cell r="C3383">
            <v>0</v>
          </cell>
          <cell r="D3383">
            <v>283.48</v>
          </cell>
          <cell r="S3383" t="str">
            <v>2150-0032073-230-USD</v>
          </cell>
          <cell r="T3383" t="str">
            <v>2150-0032073-230-USD-LAHORE</v>
          </cell>
        </row>
        <row r="3384">
          <cell r="C3384">
            <v>0</v>
          </cell>
          <cell r="D3384">
            <v>295.37</v>
          </cell>
          <cell r="S3384" t="str">
            <v>2150-0032071-230-USD</v>
          </cell>
          <cell r="T3384" t="str">
            <v>2150-0032071-230-USD-LAHORE</v>
          </cell>
        </row>
        <row r="3385">
          <cell r="C3385">
            <v>0</v>
          </cell>
          <cell r="D3385">
            <v>394.31</v>
          </cell>
          <cell r="S3385" t="str">
            <v>2150-0032071-000-PKR</v>
          </cell>
          <cell r="T3385" t="str">
            <v>2150-0032071-000-PKR-LAHORE</v>
          </cell>
        </row>
        <row r="3386">
          <cell r="C3386">
            <v>0</v>
          </cell>
          <cell r="D3386">
            <v>125.03</v>
          </cell>
          <cell r="S3386" t="str">
            <v>2150-0032069-000-PKR</v>
          </cell>
          <cell r="T3386" t="str">
            <v>2150-0032069-000-PKR-LAHORE</v>
          </cell>
        </row>
        <row r="3387">
          <cell r="C3387">
            <v>0</v>
          </cell>
          <cell r="D3387">
            <v>4957.0600000000004</v>
          </cell>
          <cell r="S3387" t="str">
            <v>2150-0032065-230-USD</v>
          </cell>
          <cell r="T3387" t="str">
            <v>2150-0032065-230-USD-LAHORE</v>
          </cell>
        </row>
        <row r="3388">
          <cell r="C3388">
            <v>0</v>
          </cell>
          <cell r="D3388">
            <v>43336.98</v>
          </cell>
          <cell r="S3388" t="str">
            <v>2150-0032062-000-PKR</v>
          </cell>
          <cell r="T3388" t="str">
            <v>2150-0032062-000-PKR-LAHORE</v>
          </cell>
        </row>
        <row r="3389">
          <cell r="C3389">
            <v>0</v>
          </cell>
          <cell r="D3389">
            <v>143.5</v>
          </cell>
          <cell r="S3389" t="str">
            <v>2150-0032159-000-PKR</v>
          </cell>
          <cell r="T3389" t="str">
            <v>2150-0032159-000-PKR-LAHORE</v>
          </cell>
        </row>
        <row r="3390">
          <cell r="C3390">
            <v>0</v>
          </cell>
          <cell r="D3390">
            <v>5872.5</v>
          </cell>
          <cell r="S3390" t="str">
            <v>2150-0032053-000-PKR</v>
          </cell>
          <cell r="T3390" t="str">
            <v>2150-0032053-000-PKR-LAHORE</v>
          </cell>
        </row>
        <row r="3391">
          <cell r="C3391">
            <v>0</v>
          </cell>
          <cell r="D3391">
            <v>0.28000000000000003</v>
          </cell>
          <cell r="S3391" t="str">
            <v>2150-0032104-000-PKR</v>
          </cell>
          <cell r="T3391" t="str">
            <v>2150-0032104-000-PKR-LAHORE</v>
          </cell>
        </row>
        <row r="3392">
          <cell r="C3392">
            <v>0</v>
          </cell>
          <cell r="D3392">
            <v>89610.34</v>
          </cell>
          <cell r="S3392" t="str">
            <v>2150-0032050-230-USD</v>
          </cell>
          <cell r="T3392" t="str">
            <v>2150-0032050-230-USD-LAHORE</v>
          </cell>
        </row>
        <row r="3393">
          <cell r="C3393">
            <v>0</v>
          </cell>
          <cell r="D3393">
            <v>23.18</v>
          </cell>
          <cell r="S3393" t="str">
            <v>2150-0032049-230-USD</v>
          </cell>
          <cell r="T3393" t="str">
            <v>2150-0032049-230-USD-LAHORE</v>
          </cell>
        </row>
        <row r="3394">
          <cell r="C3394">
            <v>0</v>
          </cell>
          <cell r="D3394">
            <v>12208.11</v>
          </cell>
          <cell r="S3394" t="str">
            <v>2150-0032043-230-USD</v>
          </cell>
          <cell r="T3394" t="str">
            <v>2150-0032043-230-USD-LAHORE</v>
          </cell>
        </row>
        <row r="3395">
          <cell r="C3395">
            <v>0</v>
          </cell>
          <cell r="D3395">
            <v>887.5</v>
          </cell>
          <cell r="S3395" t="str">
            <v>2150-0032043-000-PKR</v>
          </cell>
          <cell r="T3395" t="str">
            <v>2150-0032043-000-PKR-LAHORE</v>
          </cell>
        </row>
        <row r="3396">
          <cell r="C3396">
            <v>0</v>
          </cell>
          <cell r="D3396">
            <v>5807534.0700000003</v>
          </cell>
          <cell r="S3396" t="str">
            <v>2150-0032038-230-USD</v>
          </cell>
          <cell r="T3396" t="str">
            <v>2150-0032038-230-USD-LAHORE</v>
          </cell>
        </row>
        <row r="3397">
          <cell r="C3397">
            <v>0</v>
          </cell>
          <cell r="D3397">
            <v>175110.76</v>
          </cell>
          <cell r="S3397" t="str">
            <v>2150-0032038-000-PKR</v>
          </cell>
          <cell r="T3397" t="str">
            <v>2150-0032038-000-PKR-LAHORE</v>
          </cell>
        </row>
        <row r="3398">
          <cell r="C3398">
            <v>0</v>
          </cell>
          <cell r="D3398">
            <v>6897.66</v>
          </cell>
          <cell r="S3398" t="str">
            <v>2150-0031687-230-GBP</v>
          </cell>
          <cell r="T3398" t="str">
            <v>2150-0031687-230-GBP-LAHORE</v>
          </cell>
        </row>
        <row r="3399">
          <cell r="C3399">
            <v>0</v>
          </cell>
          <cell r="D3399">
            <v>44558.83</v>
          </cell>
          <cell r="S3399" t="str">
            <v>2150-0032054-230-USD</v>
          </cell>
          <cell r="T3399" t="str">
            <v>2150-0032054-230-USD-LAHORE</v>
          </cell>
        </row>
        <row r="3400">
          <cell r="C3400">
            <v>0</v>
          </cell>
          <cell r="D3400">
            <v>51872549.710000001</v>
          </cell>
          <cell r="S3400" t="str">
            <v>2150-0032128-000-PKR</v>
          </cell>
          <cell r="T3400" t="str">
            <v>2150-0032128-000-PKR-LAHORE</v>
          </cell>
        </row>
        <row r="3401">
          <cell r="C3401">
            <v>0</v>
          </cell>
          <cell r="D3401">
            <v>112.5</v>
          </cell>
          <cell r="S3401" t="str">
            <v>2150-0032035-000-PKR</v>
          </cell>
          <cell r="T3401" t="str">
            <v>2150-0032035-000-PKR-LAHORE</v>
          </cell>
        </row>
        <row r="3402">
          <cell r="C3402">
            <v>0</v>
          </cell>
          <cell r="D3402">
            <v>25602.44</v>
          </cell>
          <cell r="S3402" t="str">
            <v>2150-0032151-230-USD</v>
          </cell>
          <cell r="T3402" t="str">
            <v>2150-0032151-230-USD-LAHORE</v>
          </cell>
        </row>
        <row r="3403">
          <cell r="C3403">
            <v>0</v>
          </cell>
          <cell r="D3403">
            <v>1026.76</v>
          </cell>
          <cell r="S3403" t="str">
            <v>2150-0032147-000-PKR</v>
          </cell>
          <cell r="T3403" t="str">
            <v>2150-0032147-000-PKR-LAHORE</v>
          </cell>
        </row>
        <row r="3404">
          <cell r="C3404">
            <v>0</v>
          </cell>
          <cell r="D3404">
            <v>605787.81999999995</v>
          </cell>
          <cell r="S3404" t="str">
            <v>2150-0032146-230-USD</v>
          </cell>
          <cell r="T3404" t="str">
            <v>2150-0032146-230-USD-LAHORE</v>
          </cell>
        </row>
        <row r="3405">
          <cell r="C3405">
            <v>0</v>
          </cell>
          <cell r="D3405">
            <v>197.31</v>
          </cell>
          <cell r="S3405" t="str">
            <v>2150-0032142-230-USD</v>
          </cell>
          <cell r="T3405" t="str">
            <v>2150-0032142-230-USD-LAHORE</v>
          </cell>
        </row>
        <row r="3406">
          <cell r="C3406">
            <v>0</v>
          </cell>
          <cell r="D3406">
            <v>365624.65</v>
          </cell>
          <cell r="S3406" t="str">
            <v>2150-0032139-230-USD</v>
          </cell>
          <cell r="T3406" t="str">
            <v>2150-0032139-230-USD-LAHORE</v>
          </cell>
        </row>
        <row r="3407">
          <cell r="C3407">
            <v>0</v>
          </cell>
          <cell r="D3407">
            <v>762.5</v>
          </cell>
          <cell r="S3407" t="str">
            <v>2150-0032134-000-PKR</v>
          </cell>
          <cell r="T3407" t="str">
            <v>2150-0032134-000-PKR-LAHORE</v>
          </cell>
        </row>
        <row r="3408">
          <cell r="C3408">
            <v>0</v>
          </cell>
          <cell r="D3408">
            <v>2449.11</v>
          </cell>
          <cell r="S3408" t="str">
            <v>2150-0032087-230-USD</v>
          </cell>
          <cell r="T3408" t="str">
            <v>2150-0032087-230-USD-LAHORE</v>
          </cell>
        </row>
        <row r="3409">
          <cell r="C3409">
            <v>0</v>
          </cell>
          <cell r="D3409">
            <v>89795.76</v>
          </cell>
          <cell r="S3409" t="str">
            <v>2150-0032130-230-USD</v>
          </cell>
          <cell r="T3409" t="str">
            <v>2150-0032130-230-USD-LAHORE</v>
          </cell>
        </row>
        <row r="3410">
          <cell r="C3410">
            <v>0</v>
          </cell>
          <cell r="D3410">
            <v>1763930</v>
          </cell>
          <cell r="S3410" t="str">
            <v>2150-0032098-000-PKR</v>
          </cell>
          <cell r="T3410" t="str">
            <v>2150-0032098-000-PKR-LAHORE</v>
          </cell>
        </row>
        <row r="3411">
          <cell r="C3411">
            <v>0</v>
          </cell>
          <cell r="D3411">
            <v>255572.77</v>
          </cell>
          <cell r="S3411" t="str">
            <v>2150-0032127-230-USD</v>
          </cell>
          <cell r="T3411" t="str">
            <v>2150-0032127-230-USD-LAHORE</v>
          </cell>
        </row>
        <row r="3412">
          <cell r="C3412">
            <v>0</v>
          </cell>
          <cell r="D3412">
            <v>800.52</v>
          </cell>
          <cell r="S3412" t="str">
            <v>2150-0032116-230-USD</v>
          </cell>
          <cell r="T3412" t="str">
            <v>2150-0032116-230-USD-LAHORE</v>
          </cell>
        </row>
        <row r="3413">
          <cell r="C3413">
            <v>0</v>
          </cell>
          <cell r="D3413">
            <v>37.44</v>
          </cell>
          <cell r="S3413" t="str">
            <v>2150-0032110-230-USD</v>
          </cell>
          <cell r="T3413" t="str">
            <v>2150-0032110-230-USD-LAHORE</v>
          </cell>
        </row>
        <row r="3414">
          <cell r="C3414">
            <v>0</v>
          </cell>
          <cell r="D3414">
            <v>244.26</v>
          </cell>
          <cell r="S3414" t="str">
            <v>2150-0032108-230-USD</v>
          </cell>
          <cell r="T3414" t="str">
            <v>2150-0032108-230-USD-LAHORE</v>
          </cell>
        </row>
        <row r="3415">
          <cell r="C3415">
            <v>0</v>
          </cell>
          <cell r="D3415">
            <v>546.16</v>
          </cell>
          <cell r="S3415" t="str">
            <v>2150-0032107-230-USD</v>
          </cell>
          <cell r="T3415" t="str">
            <v>2150-0032107-230-USD-LAHORE</v>
          </cell>
        </row>
        <row r="3416">
          <cell r="C3416">
            <v>0</v>
          </cell>
          <cell r="D3416">
            <v>1487.5</v>
          </cell>
          <cell r="S3416" t="str">
            <v>2150-0032106-000-PKR</v>
          </cell>
          <cell r="T3416" t="str">
            <v>2150-0032106-000-PKR-LAHORE</v>
          </cell>
        </row>
        <row r="3417">
          <cell r="C3417">
            <v>0</v>
          </cell>
          <cell r="D3417">
            <v>346495.41</v>
          </cell>
          <cell r="S3417" t="str">
            <v>2150-0032105-000-PKR</v>
          </cell>
          <cell r="T3417" t="str">
            <v>2150-0032105-000-PKR-LAHORE</v>
          </cell>
        </row>
        <row r="3418">
          <cell r="C3418">
            <v>0</v>
          </cell>
          <cell r="D3418">
            <v>7433.5</v>
          </cell>
          <cell r="S3418" t="str">
            <v>2150-0032152-230-USD</v>
          </cell>
          <cell r="T3418" t="str">
            <v>2150-0032152-230-USD-LAHORE</v>
          </cell>
        </row>
        <row r="3419">
          <cell r="C3419">
            <v>0</v>
          </cell>
          <cell r="D3419">
            <v>18.420000000000002</v>
          </cell>
          <cell r="S3419" t="str">
            <v>2150-0032132-230-USD</v>
          </cell>
          <cell r="T3419" t="str">
            <v>2150-0032132-230-USD-LAHORE</v>
          </cell>
        </row>
        <row r="3420">
          <cell r="C3420">
            <v>0</v>
          </cell>
          <cell r="D3420">
            <v>34820.629999999997</v>
          </cell>
          <cell r="S3420" t="str">
            <v>2150-0031016-230-USD</v>
          </cell>
          <cell r="T3420" t="str">
            <v>2150-0031016-230-USD-LAHORE</v>
          </cell>
        </row>
        <row r="3421">
          <cell r="C3421">
            <v>0</v>
          </cell>
          <cell r="D3421">
            <v>77974.539999999994</v>
          </cell>
          <cell r="S3421" t="str">
            <v>2150-0030942-230-USD</v>
          </cell>
          <cell r="T3421" t="str">
            <v>2150-0030942-230-USD-LAHORE</v>
          </cell>
        </row>
        <row r="3422">
          <cell r="C3422">
            <v>0</v>
          </cell>
          <cell r="D3422">
            <v>1628.29</v>
          </cell>
          <cell r="S3422" t="str">
            <v>2150-0031129-000-PKR</v>
          </cell>
          <cell r="T3422" t="str">
            <v>2150-0031129-000-PKR-LAHORE</v>
          </cell>
        </row>
        <row r="3423">
          <cell r="C3423">
            <v>0</v>
          </cell>
          <cell r="D3423">
            <v>39352.76</v>
          </cell>
          <cell r="S3423" t="str">
            <v>2150-0031128-230-USD</v>
          </cell>
          <cell r="T3423" t="str">
            <v>2150-0031128-230-USD-LAHORE</v>
          </cell>
        </row>
        <row r="3424">
          <cell r="C3424">
            <v>0</v>
          </cell>
          <cell r="D3424">
            <v>4150</v>
          </cell>
          <cell r="S3424" t="str">
            <v>2150-0031126-000-PKR</v>
          </cell>
          <cell r="T3424" t="str">
            <v>2150-0031126-000-PKR-LAHORE</v>
          </cell>
        </row>
        <row r="3425">
          <cell r="C3425">
            <v>0</v>
          </cell>
          <cell r="D3425">
            <v>868719.81</v>
          </cell>
          <cell r="S3425" t="str">
            <v>2150-0031121-230-USD</v>
          </cell>
          <cell r="T3425" t="str">
            <v>2150-0031121-230-USD-LAHORE</v>
          </cell>
        </row>
        <row r="3426">
          <cell r="C3426">
            <v>0</v>
          </cell>
          <cell r="D3426">
            <v>133951.06</v>
          </cell>
          <cell r="S3426" t="str">
            <v>2150-0031121-227-USD</v>
          </cell>
          <cell r="T3426" t="str">
            <v>2150-0031121-227-USD-LAHORE</v>
          </cell>
        </row>
        <row r="3427">
          <cell r="C3427">
            <v>0</v>
          </cell>
          <cell r="D3427">
            <v>2361</v>
          </cell>
          <cell r="S3427" t="str">
            <v>2150-0031065-000-PKR</v>
          </cell>
          <cell r="T3427" t="str">
            <v>2150-0031065-000-PKR-LAHORE</v>
          </cell>
        </row>
        <row r="3428">
          <cell r="C3428">
            <v>0</v>
          </cell>
          <cell r="D3428">
            <v>169</v>
          </cell>
          <cell r="S3428" t="str">
            <v>2150-0031134-000-PKR</v>
          </cell>
          <cell r="T3428" t="str">
            <v>2150-0031134-000-PKR-LAHORE</v>
          </cell>
        </row>
        <row r="3429">
          <cell r="C3429">
            <v>0</v>
          </cell>
          <cell r="D3429">
            <v>5708</v>
          </cell>
          <cell r="S3429" t="str">
            <v>2150-0031038-000-PKR</v>
          </cell>
          <cell r="T3429" t="str">
            <v>2150-0031038-000-PKR-LAHORE</v>
          </cell>
        </row>
        <row r="3430">
          <cell r="C3430">
            <v>0</v>
          </cell>
          <cell r="D3430">
            <v>62460.93</v>
          </cell>
          <cell r="S3430" t="str">
            <v>2150-0031142-230-USD</v>
          </cell>
          <cell r="T3430" t="str">
            <v>2150-0031142-230-USD-LAHORE</v>
          </cell>
        </row>
        <row r="3431">
          <cell r="C3431">
            <v>0</v>
          </cell>
          <cell r="D3431">
            <v>33492.97</v>
          </cell>
          <cell r="S3431" t="str">
            <v>2150-0030996-230-USD</v>
          </cell>
          <cell r="T3431" t="str">
            <v>2150-0030996-230-USD-LAHORE</v>
          </cell>
        </row>
        <row r="3432">
          <cell r="C3432">
            <v>0</v>
          </cell>
          <cell r="D3432">
            <v>4574.33</v>
          </cell>
          <cell r="S3432" t="str">
            <v>2150-0030987-230-USD</v>
          </cell>
          <cell r="T3432" t="str">
            <v>2150-0030987-230-USD-LAHORE</v>
          </cell>
        </row>
        <row r="3433">
          <cell r="C3433">
            <v>0</v>
          </cell>
          <cell r="D3433">
            <v>467.29</v>
          </cell>
          <cell r="S3433" t="str">
            <v>2150-0030984-000-PKR</v>
          </cell>
          <cell r="T3433" t="str">
            <v>2150-0030984-000-PKR-LAHORE</v>
          </cell>
        </row>
        <row r="3434">
          <cell r="C3434">
            <v>0</v>
          </cell>
          <cell r="D3434">
            <v>728.89</v>
          </cell>
          <cell r="S3434" t="str">
            <v>2150-0030972-000-PKR</v>
          </cell>
          <cell r="T3434" t="str">
            <v>2150-0030972-000-PKR-LAHORE</v>
          </cell>
        </row>
        <row r="3435">
          <cell r="C3435">
            <v>0</v>
          </cell>
          <cell r="D3435">
            <v>0.34</v>
          </cell>
          <cell r="S3435" t="str">
            <v>2150-0030969-000-PKR</v>
          </cell>
          <cell r="T3435" t="str">
            <v>2150-0030969-000-PKR-LAHORE</v>
          </cell>
        </row>
        <row r="3436">
          <cell r="C3436">
            <v>0</v>
          </cell>
          <cell r="D3436">
            <v>609</v>
          </cell>
          <cell r="S3436" t="str">
            <v>2150-0030959-000-PKR</v>
          </cell>
          <cell r="T3436" t="str">
            <v>2150-0030959-000-PKR-LAHORE</v>
          </cell>
        </row>
        <row r="3437">
          <cell r="C3437">
            <v>0</v>
          </cell>
          <cell r="D3437">
            <v>56.46</v>
          </cell>
          <cell r="S3437" t="str">
            <v>2150-0031688-230-USD</v>
          </cell>
          <cell r="T3437" t="str">
            <v>2150-0031688-230-USD-LAHORE</v>
          </cell>
        </row>
        <row r="3438">
          <cell r="C3438">
            <v>0</v>
          </cell>
          <cell r="D3438">
            <v>34940.959999999999</v>
          </cell>
          <cell r="S3438" t="str">
            <v>2150-0031049-000-PKR</v>
          </cell>
          <cell r="T3438" t="str">
            <v>2150-0031049-000-PKR-LAHORE</v>
          </cell>
        </row>
        <row r="3439">
          <cell r="C3439">
            <v>0</v>
          </cell>
          <cell r="D3439">
            <v>13712.88</v>
          </cell>
          <cell r="S3439" t="str">
            <v>2150-0031189-230-USD</v>
          </cell>
          <cell r="T3439" t="str">
            <v>2150-0031189-230-USD-LAHORE</v>
          </cell>
        </row>
        <row r="3440">
          <cell r="C3440">
            <v>0</v>
          </cell>
          <cell r="D3440">
            <v>1148.75</v>
          </cell>
          <cell r="S3440" t="str">
            <v>2150-0031273-000-PKR</v>
          </cell>
          <cell r="T3440" t="str">
            <v>2150-0031273-000-PKR-LAHORE</v>
          </cell>
        </row>
        <row r="3441">
          <cell r="C3441">
            <v>0</v>
          </cell>
          <cell r="D3441">
            <v>35.6</v>
          </cell>
          <cell r="S3441" t="str">
            <v>2150-0031263-000-PKR</v>
          </cell>
          <cell r="T3441" t="str">
            <v>2150-0031263-000-PKR-LAHORE</v>
          </cell>
        </row>
        <row r="3442">
          <cell r="C3442">
            <v>0</v>
          </cell>
          <cell r="D3442">
            <v>68344.5</v>
          </cell>
          <cell r="S3442" t="str">
            <v>2150-0031259-230-USD</v>
          </cell>
          <cell r="T3442" t="str">
            <v>2150-0031259-230-USD-LAHORE</v>
          </cell>
        </row>
        <row r="3443">
          <cell r="C3443">
            <v>0</v>
          </cell>
          <cell r="D3443">
            <v>13906.19</v>
          </cell>
          <cell r="S3443" t="str">
            <v>2150-0031246-000-PKR</v>
          </cell>
          <cell r="T3443" t="str">
            <v>2150-0031246-000-PKR-LAHORE</v>
          </cell>
        </row>
        <row r="3444">
          <cell r="C3444">
            <v>0</v>
          </cell>
          <cell r="D3444">
            <v>188.39</v>
          </cell>
          <cell r="S3444" t="str">
            <v>2150-0031242-230-USD</v>
          </cell>
          <cell r="T3444" t="str">
            <v>2150-0031242-230-USD-LAHORE</v>
          </cell>
        </row>
        <row r="3445">
          <cell r="C3445">
            <v>0</v>
          </cell>
          <cell r="D3445">
            <v>5852.07</v>
          </cell>
          <cell r="S3445" t="str">
            <v>2150-0031240-227-USD</v>
          </cell>
          <cell r="T3445" t="str">
            <v>2150-0031240-227-USD-LAHORE</v>
          </cell>
        </row>
        <row r="3446">
          <cell r="C3446">
            <v>0</v>
          </cell>
          <cell r="D3446">
            <v>11975232.01</v>
          </cell>
          <cell r="S3446" t="str">
            <v>2150-0017426-230-EUR</v>
          </cell>
          <cell r="T3446" t="str">
            <v>2150-0017426-230-EUR-KARACHI</v>
          </cell>
        </row>
        <row r="3447">
          <cell r="C3447">
            <v>0</v>
          </cell>
          <cell r="D3447">
            <v>7.73</v>
          </cell>
          <cell r="S3447" t="str">
            <v>2150-0031133-227-USD</v>
          </cell>
          <cell r="T3447" t="str">
            <v>2150-0031133-227-USD-LAHORE</v>
          </cell>
        </row>
        <row r="3448">
          <cell r="C3448">
            <v>0</v>
          </cell>
          <cell r="D3448">
            <v>30.9</v>
          </cell>
          <cell r="S3448" t="str">
            <v>2150-0017678-230-USD</v>
          </cell>
          <cell r="T3448" t="str">
            <v>2150-0017678-230-USD-KARACHI</v>
          </cell>
        </row>
        <row r="3449">
          <cell r="C3449">
            <v>0</v>
          </cell>
          <cell r="D3449">
            <v>2290.06</v>
          </cell>
          <cell r="S3449" t="str">
            <v>2150-0030942-230-GBP</v>
          </cell>
          <cell r="T3449" t="str">
            <v>2150-0030942-230-GBP-LAHORE</v>
          </cell>
        </row>
        <row r="3450">
          <cell r="C3450">
            <v>0</v>
          </cell>
          <cell r="D3450">
            <v>5077</v>
          </cell>
          <cell r="S3450" t="str">
            <v>2150-0031172-000-PKR</v>
          </cell>
          <cell r="T3450" t="str">
            <v>2150-0031172-000-PKR-LAHORE</v>
          </cell>
        </row>
        <row r="3451">
          <cell r="C3451">
            <v>0</v>
          </cell>
          <cell r="D3451">
            <v>4383.5</v>
          </cell>
          <cell r="S3451" t="str">
            <v>2150-0031168-000-PKR</v>
          </cell>
          <cell r="T3451" t="str">
            <v>2150-0031168-000-PKR-LAHORE</v>
          </cell>
        </row>
        <row r="3452">
          <cell r="C3452">
            <v>0</v>
          </cell>
          <cell r="D3452">
            <v>1826.15</v>
          </cell>
          <cell r="S3452" t="str">
            <v>2150-0031164-000-PKR</v>
          </cell>
          <cell r="T3452" t="str">
            <v>2150-0031164-000-PKR-LAHORE</v>
          </cell>
        </row>
        <row r="3453">
          <cell r="C3453">
            <v>0</v>
          </cell>
          <cell r="D3453">
            <v>300306.08</v>
          </cell>
          <cell r="S3453" t="str">
            <v>2150-0031159-000-PKR</v>
          </cell>
          <cell r="T3453" t="str">
            <v>2150-0031159-000-PKR-LAHORE</v>
          </cell>
        </row>
        <row r="3454">
          <cell r="C3454">
            <v>0</v>
          </cell>
          <cell r="D3454">
            <v>2361.8000000000002</v>
          </cell>
          <cell r="S3454" t="str">
            <v>2150-0031157-000-PKR</v>
          </cell>
          <cell r="T3454" t="str">
            <v>2150-0031157-000-PKR-LAHORE</v>
          </cell>
        </row>
        <row r="3455">
          <cell r="C3455">
            <v>0</v>
          </cell>
          <cell r="D3455">
            <v>119.45</v>
          </cell>
          <cell r="S3455" t="str">
            <v>2150-0031153-230-USD</v>
          </cell>
          <cell r="T3455" t="str">
            <v>2150-0031153-230-USD-LAHORE</v>
          </cell>
        </row>
        <row r="3456">
          <cell r="C3456">
            <v>0</v>
          </cell>
          <cell r="D3456">
            <v>6916.77</v>
          </cell>
          <cell r="S3456" t="str">
            <v>2150-0031152-000-PKR</v>
          </cell>
          <cell r="T3456" t="str">
            <v>2150-0031152-000-PKR-LAHORE</v>
          </cell>
        </row>
        <row r="3457">
          <cell r="C3457">
            <v>0</v>
          </cell>
          <cell r="D3457">
            <v>5.94</v>
          </cell>
          <cell r="S3457" t="str">
            <v>2150-0031201-230-USD</v>
          </cell>
          <cell r="T3457" t="str">
            <v>2150-0031201-230-USD-LAHORE</v>
          </cell>
        </row>
        <row r="3458">
          <cell r="C3458">
            <v>0</v>
          </cell>
          <cell r="D3458">
            <v>236.6</v>
          </cell>
          <cell r="S3458" t="str">
            <v>2150-0030653-000-PKR</v>
          </cell>
          <cell r="T3458" t="str">
            <v>2150-0030653-000-PKR-LAHORE</v>
          </cell>
        </row>
        <row r="3459">
          <cell r="C3459">
            <v>0</v>
          </cell>
          <cell r="D3459">
            <v>50</v>
          </cell>
          <cell r="S3459" t="str">
            <v>2150-0030944-000-PKR</v>
          </cell>
          <cell r="T3459" t="str">
            <v>2150-0030944-000-PKR-LAHORE</v>
          </cell>
        </row>
        <row r="3460">
          <cell r="C3460">
            <v>0</v>
          </cell>
          <cell r="D3460">
            <v>4881</v>
          </cell>
          <cell r="S3460" t="str">
            <v>2150-0030745-000-PKR</v>
          </cell>
          <cell r="T3460" t="str">
            <v>2150-0030745-000-PKR-LAHORE</v>
          </cell>
        </row>
        <row r="3461">
          <cell r="C3461">
            <v>0</v>
          </cell>
          <cell r="D3461">
            <v>41083.61</v>
          </cell>
          <cell r="S3461" t="str">
            <v>2150-0030730-000-PKR</v>
          </cell>
          <cell r="T3461" t="str">
            <v>2150-0030730-000-PKR-LAHORE</v>
          </cell>
        </row>
        <row r="3462">
          <cell r="C3462">
            <v>0</v>
          </cell>
          <cell r="D3462">
            <v>12367.62</v>
          </cell>
          <cell r="S3462" t="str">
            <v>2150-0030729-000-PKR</v>
          </cell>
          <cell r="T3462" t="str">
            <v>2150-0030729-000-PKR-LAHORE</v>
          </cell>
        </row>
        <row r="3463">
          <cell r="C3463">
            <v>0</v>
          </cell>
          <cell r="D3463">
            <v>7097.45</v>
          </cell>
          <cell r="S3463" t="str">
            <v>2150-0030728-000-PKR</v>
          </cell>
          <cell r="T3463" t="str">
            <v>2150-0030728-000-PKR-LAHORE</v>
          </cell>
        </row>
        <row r="3464">
          <cell r="C3464">
            <v>0</v>
          </cell>
          <cell r="D3464">
            <v>12490.96</v>
          </cell>
          <cell r="S3464" t="str">
            <v>2150-0030727-000-PKR</v>
          </cell>
          <cell r="T3464" t="str">
            <v>2150-0030727-000-PKR-LAHORE</v>
          </cell>
        </row>
        <row r="3465">
          <cell r="C3465">
            <v>0</v>
          </cell>
          <cell r="D3465">
            <v>29.12</v>
          </cell>
          <cell r="S3465" t="str">
            <v>2150-0030721-230-USD</v>
          </cell>
          <cell r="T3465" t="str">
            <v>2150-0030721-230-USD-LAHORE</v>
          </cell>
        </row>
        <row r="3466">
          <cell r="C3466">
            <v>0</v>
          </cell>
          <cell r="D3466">
            <v>59225.56</v>
          </cell>
          <cell r="S3466" t="str">
            <v>2150-0030756-230-USD</v>
          </cell>
          <cell r="T3466" t="str">
            <v>2150-0030756-230-USD-LAHORE</v>
          </cell>
        </row>
        <row r="3467">
          <cell r="C3467">
            <v>0</v>
          </cell>
          <cell r="D3467">
            <v>654.32000000000005</v>
          </cell>
          <cell r="S3467" t="str">
            <v>2150-0030686-230-USD</v>
          </cell>
          <cell r="T3467" t="str">
            <v>2150-0030686-230-USD-LAHORE</v>
          </cell>
        </row>
        <row r="3468">
          <cell r="C3468">
            <v>0</v>
          </cell>
          <cell r="D3468">
            <v>1049.56</v>
          </cell>
          <cell r="S3468" t="str">
            <v>2150-0030769-000-PKR</v>
          </cell>
          <cell r="T3468" t="str">
            <v>2150-0030769-000-PKR-LAHORE</v>
          </cell>
        </row>
        <row r="3469">
          <cell r="C3469">
            <v>0</v>
          </cell>
          <cell r="D3469">
            <v>11536.55</v>
          </cell>
          <cell r="S3469" t="str">
            <v>2150-0030632-227-USD</v>
          </cell>
          <cell r="T3469" t="str">
            <v>2150-0030632-227-USD-LAHORE</v>
          </cell>
        </row>
        <row r="3470">
          <cell r="C3470">
            <v>0</v>
          </cell>
          <cell r="D3470">
            <v>55125.49</v>
          </cell>
          <cell r="S3470" t="str">
            <v>2150-0030609-231-USD</v>
          </cell>
          <cell r="T3470" t="str">
            <v>2150-0030609-231-USD-LAHORE</v>
          </cell>
        </row>
        <row r="3471">
          <cell r="C3471">
            <v>0</v>
          </cell>
          <cell r="D3471">
            <v>942.86</v>
          </cell>
          <cell r="S3471" t="str">
            <v>2150-0030591-000-PKR</v>
          </cell>
          <cell r="T3471" t="str">
            <v>2150-0030591-000-PKR-LAHORE</v>
          </cell>
        </row>
        <row r="3472">
          <cell r="C3472">
            <v>0</v>
          </cell>
          <cell r="D3472">
            <v>1970587.67</v>
          </cell>
          <cell r="S3472" t="str">
            <v>2150-0030573-230-USD</v>
          </cell>
          <cell r="T3472" t="str">
            <v>2150-0030573-230-USD-LAHORE</v>
          </cell>
        </row>
        <row r="3473">
          <cell r="C3473">
            <v>0</v>
          </cell>
          <cell r="D3473">
            <v>97435.49</v>
          </cell>
          <cell r="S3473" t="str">
            <v>2150-0030560-231-USD</v>
          </cell>
          <cell r="T3473" t="str">
            <v>2150-0030560-231-USD-LAHORE</v>
          </cell>
        </row>
        <row r="3474">
          <cell r="C3474">
            <v>0</v>
          </cell>
          <cell r="D3474">
            <v>6946.91</v>
          </cell>
          <cell r="S3474" t="str">
            <v>2150-0030560-000-PKR</v>
          </cell>
          <cell r="T3474" t="str">
            <v>2150-0030560-000-PKR-LAHORE</v>
          </cell>
        </row>
        <row r="3475">
          <cell r="C3475">
            <v>0</v>
          </cell>
          <cell r="D3475">
            <v>4922.75</v>
          </cell>
          <cell r="S3475" t="str">
            <v>2150-0030547-000-PKR</v>
          </cell>
          <cell r="T3475" t="str">
            <v>2150-0030547-000-PKR-LAHORE</v>
          </cell>
        </row>
        <row r="3476">
          <cell r="C3476">
            <v>0</v>
          </cell>
          <cell r="D3476">
            <v>21242.61</v>
          </cell>
          <cell r="S3476" t="str">
            <v>2150-0030719-000-PKR</v>
          </cell>
          <cell r="T3476" t="str">
            <v>2150-0030719-000-PKR-LAHORE</v>
          </cell>
        </row>
        <row r="3477">
          <cell r="C3477">
            <v>0</v>
          </cell>
          <cell r="D3477">
            <v>243854.35</v>
          </cell>
          <cell r="S3477" t="str">
            <v>2150-0030881-000-PKR</v>
          </cell>
          <cell r="T3477" t="str">
            <v>2150-0030881-000-PKR-LAHORE</v>
          </cell>
        </row>
        <row r="3478">
          <cell r="C3478">
            <v>0</v>
          </cell>
          <cell r="D3478">
            <v>500.35</v>
          </cell>
          <cell r="S3478" t="str">
            <v>2150-0030942-000-PKR</v>
          </cell>
          <cell r="T3478" t="str">
            <v>2150-0030942-000-PKR-LAHORE</v>
          </cell>
        </row>
        <row r="3479">
          <cell r="C3479">
            <v>0</v>
          </cell>
          <cell r="D3479">
            <v>957453.55</v>
          </cell>
          <cell r="S3479" t="str">
            <v>2150-0030930-230-USD</v>
          </cell>
          <cell r="T3479" t="str">
            <v>2150-0030930-230-USD-LAHORE</v>
          </cell>
        </row>
        <row r="3480">
          <cell r="C3480">
            <v>0</v>
          </cell>
          <cell r="D3480">
            <v>37556.79</v>
          </cell>
          <cell r="S3480" t="str">
            <v>2150-0030926-230-USD</v>
          </cell>
          <cell r="T3480" t="str">
            <v>2150-0030926-230-USD-LAHORE</v>
          </cell>
        </row>
        <row r="3481">
          <cell r="C3481">
            <v>0</v>
          </cell>
          <cell r="D3481">
            <v>28771</v>
          </cell>
          <cell r="S3481" t="str">
            <v>2150-0030924-000-PKR</v>
          </cell>
          <cell r="T3481" t="str">
            <v>2150-0030924-000-PKR-LAHORE</v>
          </cell>
        </row>
        <row r="3482">
          <cell r="C3482">
            <v>0</v>
          </cell>
          <cell r="D3482">
            <v>49</v>
          </cell>
          <cell r="S3482" t="str">
            <v>2150-0030907-000-PKR</v>
          </cell>
          <cell r="T3482" t="str">
            <v>2150-0030907-000-PKR-LAHORE</v>
          </cell>
        </row>
        <row r="3483">
          <cell r="C3483">
            <v>0</v>
          </cell>
          <cell r="D3483">
            <v>1966.3</v>
          </cell>
          <cell r="S3483" t="str">
            <v>2150-0030899-000-PKR</v>
          </cell>
          <cell r="T3483" t="str">
            <v>2150-0030899-000-PKR-LAHORE</v>
          </cell>
        </row>
        <row r="3484">
          <cell r="C3484">
            <v>0</v>
          </cell>
          <cell r="D3484">
            <v>2170.46</v>
          </cell>
          <cell r="S3484" t="str">
            <v>2150-0030892-000-PKR</v>
          </cell>
          <cell r="T3484" t="str">
            <v>2150-0030892-000-PKR-LAHORE</v>
          </cell>
        </row>
        <row r="3485">
          <cell r="C3485">
            <v>0</v>
          </cell>
          <cell r="D3485">
            <v>135190.18</v>
          </cell>
          <cell r="S3485" t="str">
            <v>2150-0030754-230-USD</v>
          </cell>
          <cell r="T3485" t="str">
            <v>2150-0030754-230-USD-LAHORE</v>
          </cell>
        </row>
        <row r="3486">
          <cell r="C3486">
            <v>0</v>
          </cell>
          <cell r="D3486">
            <v>979.45</v>
          </cell>
          <cell r="S3486" t="str">
            <v>2150-0030883-000-PKR</v>
          </cell>
          <cell r="T3486" t="str">
            <v>2150-0030883-000-PKR-LAHORE</v>
          </cell>
        </row>
        <row r="3487">
          <cell r="C3487">
            <v>0</v>
          </cell>
          <cell r="D3487">
            <v>24.96</v>
          </cell>
          <cell r="S3487" t="str">
            <v>2150-0031300-230-USD</v>
          </cell>
          <cell r="T3487" t="str">
            <v>2150-0031300-230-USD-LAHORE</v>
          </cell>
        </row>
        <row r="3488">
          <cell r="C3488">
            <v>0</v>
          </cell>
          <cell r="D3488">
            <v>594.29999999999995</v>
          </cell>
          <cell r="S3488" t="str">
            <v>2150-0030866-227-USD</v>
          </cell>
          <cell r="T3488" t="str">
            <v>2150-0030866-227-USD-LAHORE</v>
          </cell>
        </row>
        <row r="3489">
          <cell r="C3489">
            <v>0</v>
          </cell>
          <cell r="D3489">
            <v>3950.03</v>
          </cell>
          <cell r="S3489" t="str">
            <v>2150-0030847-000-PKR</v>
          </cell>
          <cell r="T3489" t="str">
            <v>2150-0030847-000-PKR-LAHORE</v>
          </cell>
        </row>
        <row r="3490">
          <cell r="C3490">
            <v>0</v>
          </cell>
          <cell r="D3490">
            <v>4060097.14</v>
          </cell>
          <cell r="S3490" t="str">
            <v>2150-0030829-230-USD</v>
          </cell>
          <cell r="T3490" t="str">
            <v>2150-0030829-230-USD-LAHORE</v>
          </cell>
        </row>
        <row r="3491">
          <cell r="C3491">
            <v>0</v>
          </cell>
          <cell r="D3491">
            <v>5140948</v>
          </cell>
          <cell r="S3491" t="str">
            <v>2150-0030818-000-PKR</v>
          </cell>
          <cell r="T3491" t="str">
            <v>2150-0030818-000-PKR-LAHORE</v>
          </cell>
        </row>
        <row r="3492">
          <cell r="C3492">
            <v>0</v>
          </cell>
          <cell r="D3492">
            <v>154821.69</v>
          </cell>
          <cell r="S3492" t="str">
            <v>2150-0030813-230-USD</v>
          </cell>
          <cell r="T3492" t="str">
            <v>2150-0030813-230-USD-LAHORE</v>
          </cell>
        </row>
        <row r="3493">
          <cell r="C3493">
            <v>0</v>
          </cell>
          <cell r="D3493">
            <v>4176.7</v>
          </cell>
          <cell r="S3493" t="str">
            <v>2150-0030790-000-PKR</v>
          </cell>
          <cell r="T3493" t="str">
            <v>2150-0030790-000-PKR-LAHORE</v>
          </cell>
        </row>
        <row r="3494">
          <cell r="C3494">
            <v>0</v>
          </cell>
          <cell r="D3494">
            <v>80</v>
          </cell>
          <cell r="S3494" t="str">
            <v>2150-0030770-000-PKR</v>
          </cell>
          <cell r="T3494" t="str">
            <v>2150-0030770-000-PKR-LAHORE</v>
          </cell>
        </row>
        <row r="3495">
          <cell r="C3495">
            <v>0</v>
          </cell>
          <cell r="D3495">
            <v>3870.9</v>
          </cell>
          <cell r="S3495" t="str">
            <v>2150-0030885-000-PKR</v>
          </cell>
          <cell r="T3495" t="str">
            <v>2150-0030885-000-PKR-LAHORE</v>
          </cell>
        </row>
        <row r="3496">
          <cell r="C3496">
            <v>0</v>
          </cell>
          <cell r="D3496">
            <v>25.55</v>
          </cell>
          <cell r="S3496" t="str">
            <v>2150-0031523-230-USD</v>
          </cell>
          <cell r="T3496" t="str">
            <v>2150-0031523-230-USD-LAHORE</v>
          </cell>
        </row>
        <row r="3497">
          <cell r="C3497">
            <v>0</v>
          </cell>
          <cell r="D3497">
            <v>13306.97</v>
          </cell>
          <cell r="S3497" t="str">
            <v>2150-0031282-230-USD</v>
          </cell>
          <cell r="T3497" t="str">
            <v>2150-0031282-230-USD-LAHORE</v>
          </cell>
        </row>
        <row r="3498">
          <cell r="C3498">
            <v>0</v>
          </cell>
          <cell r="D3498">
            <v>3745.77</v>
          </cell>
          <cell r="S3498" t="str">
            <v>2150-0031592-000-PKR</v>
          </cell>
          <cell r="T3498" t="str">
            <v>2150-0031592-000-PKR-LAHORE</v>
          </cell>
        </row>
        <row r="3499">
          <cell r="C3499">
            <v>0</v>
          </cell>
          <cell r="D3499">
            <v>14857.5</v>
          </cell>
          <cell r="S3499" t="str">
            <v>2150-0031590-230-USD</v>
          </cell>
          <cell r="T3499" t="str">
            <v>2150-0031590-230-USD-LAHORE</v>
          </cell>
        </row>
        <row r="3500">
          <cell r="C3500">
            <v>0</v>
          </cell>
          <cell r="D3500">
            <v>52.89</v>
          </cell>
          <cell r="S3500" t="str">
            <v>2150-0031590-227-USD</v>
          </cell>
          <cell r="T3500" t="str">
            <v>2150-0031590-227-USD-LAHORE</v>
          </cell>
        </row>
        <row r="3501">
          <cell r="C3501">
            <v>0</v>
          </cell>
          <cell r="D3501">
            <v>32142.28</v>
          </cell>
          <cell r="S3501" t="str">
            <v>2150-0031588-000-PKR</v>
          </cell>
          <cell r="T3501" t="str">
            <v>2150-0031588-000-PKR-LAHORE</v>
          </cell>
        </row>
        <row r="3502">
          <cell r="C3502">
            <v>0</v>
          </cell>
          <cell r="D3502">
            <v>124164.5</v>
          </cell>
          <cell r="S3502" t="str">
            <v>2150-0031584-000-PKR</v>
          </cell>
          <cell r="T3502" t="str">
            <v>2150-0031584-000-PKR-LAHORE</v>
          </cell>
        </row>
        <row r="3503">
          <cell r="C3503">
            <v>0</v>
          </cell>
          <cell r="D3503">
            <v>18943.54</v>
          </cell>
          <cell r="S3503" t="str">
            <v>2150-0031551-000-PKR</v>
          </cell>
          <cell r="T3503" t="str">
            <v>2150-0031551-000-PKR-LAHORE</v>
          </cell>
        </row>
        <row r="3504">
          <cell r="C3504">
            <v>0</v>
          </cell>
          <cell r="D3504">
            <v>61733.59</v>
          </cell>
          <cell r="S3504" t="str">
            <v>2150-0031593-000-PKR</v>
          </cell>
          <cell r="T3504" t="str">
            <v>2150-0031593-000-PKR-LAHORE</v>
          </cell>
        </row>
        <row r="3505">
          <cell r="C3505">
            <v>0</v>
          </cell>
          <cell r="D3505">
            <v>6118.32</v>
          </cell>
          <cell r="S3505" t="str">
            <v>2150-0031526-227-USD</v>
          </cell>
          <cell r="T3505" t="str">
            <v>2150-0031526-227-USD-LAHORE</v>
          </cell>
        </row>
        <row r="3506">
          <cell r="C3506">
            <v>0</v>
          </cell>
          <cell r="D3506">
            <v>145781.5</v>
          </cell>
          <cell r="S3506" t="str">
            <v>2150-0031594-000-PKR</v>
          </cell>
          <cell r="T3506" t="str">
            <v>2150-0031594-000-PKR-LAHORE</v>
          </cell>
        </row>
        <row r="3507">
          <cell r="C3507">
            <v>0</v>
          </cell>
          <cell r="D3507">
            <v>93.9</v>
          </cell>
          <cell r="S3507" t="str">
            <v>2150-0031521-230-USD</v>
          </cell>
          <cell r="T3507" t="str">
            <v>2150-0031521-230-USD-LAHORE</v>
          </cell>
        </row>
        <row r="3508">
          <cell r="C3508">
            <v>0</v>
          </cell>
          <cell r="D3508">
            <v>3510.53</v>
          </cell>
          <cell r="S3508" t="str">
            <v>2150-0031505-230-USD</v>
          </cell>
          <cell r="T3508" t="str">
            <v>2150-0031505-230-USD-LAHORE</v>
          </cell>
        </row>
        <row r="3509">
          <cell r="C3509">
            <v>0</v>
          </cell>
          <cell r="D3509">
            <v>454.05</v>
          </cell>
          <cell r="S3509" t="str">
            <v>2150-0031504-227-USD</v>
          </cell>
          <cell r="T3509" t="str">
            <v>2150-0031504-227-USD-LAHORE</v>
          </cell>
        </row>
        <row r="3510">
          <cell r="C3510">
            <v>0</v>
          </cell>
          <cell r="D3510">
            <v>4685.63</v>
          </cell>
          <cell r="S3510" t="str">
            <v>2150-0031502-000-PKR</v>
          </cell>
          <cell r="T3510" t="str">
            <v>2150-0031502-000-PKR-LAHORE</v>
          </cell>
        </row>
        <row r="3511">
          <cell r="C3511">
            <v>0</v>
          </cell>
          <cell r="D3511">
            <v>58.84</v>
          </cell>
          <cell r="S3511" t="str">
            <v>2150-0031490-227-USD</v>
          </cell>
          <cell r="T3511" t="str">
            <v>2150-0031490-227-USD-LAHORE</v>
          </cell>
        </row>
        <row r="3512">
          <cell r="C3512">
            <v>0</v>
          </cell>
          <cell r="D3512">
            <v>401190</v>
          </cell>
          <cell r="S3512" t="str">
            <v>2150-0031487-000-PKR</v>
          </cell>
          <cell r="T3512" t="str">
            <v>2150-0031487-000-PKR-LAHORE</v>
          </cell>
        </row>
        <row r="3513">
          <cell r="C3513">
            <v>0</v>
          </cell>
          <cell r="D3513">
            <v>509.78</v>
          </cell>
          <cell r="S3513" t="str">
            <v>2150-0031486-000-PKR</v>
          </cell>
          <cell r="T3513" t="str">
            <v>2150-0031486-000-PKR-LAHORE</v>
          </cell>
        </row>
        <row r="3514">
          <cell r="C3514">
            <v>0</v>
          </cell>
          <cell r="D3514">
            <v>950.88</v>
          </cell>
          <cell r="S3514" t="str">
            <v>2150-0031526-230-USD</v>
          </cell>
          <cell r="T3514" t="str">
            <v>2150-0031526-230-USD-LAHORE</v>
          </cell>
        </row>
        <row r="3515">
          <cell r="C3515">
            <v>0</v>
          </cell>
          <cell r="D3515">
            <v>10.1</v>
          </cell>
          <cell r="S3515" t="str">
            <v>2150-0031643-230-USD</v>
          </cell>
          <cell r="T3515" t="str">
            <v>2150-0031643-230-USD-LAHORE</v>
          </cell>
        </row>
        <row r="3516">
          <cell r="C3516">
            <v>0</v>
          </cell>
          <cell r="D3516">
            <v>1217.1300000000001</v>
          </cell>
          <cell r="S3516" t="str">
            <v>2150-0031685-227-USD</v>
          </cell>
          <cell r="T3516" t="str">
            <v>2150-0031685-227-USD-LAHORE</v>
          </cell>
        </row>
        <row r="3517">
          <cell r="C3517">
            <v>0</v>
          </cell>
          <cell r="D3517">
            <v>1329.45</v>
          </cell>
          <cell r="S3517" t="str">
            <v>2150-0031684-230-USD</v>
          </cell>
          <cell r="T3517" t="str">
            <v>2150-0031684-230-USD-LAHORE</v>
          </cell>
        </row>
        <row r="3518">
          <cell r="C3518">
            <v>0</v>
          </cell>
          <cell r="D3518">
            <v>5349.89</v>
          </cell>
          <cell r="S3518" t="str">
            <v>2150-0031682-230-USD</v>
          </cell>
          <cell r="T3518" t="str">
            <v>2150-0031682-230-USD-LAHORE</v>
          </cell>
        </row>
        <row r="3519">
          <cell r="C3519">
            <v>0</v>
          </cell>
          <cell r="D3519">
            <v>200</v>
          </cell>
          <cell r="S3519" t="str">
            <v>2150-0031670-000-PKR</v>
          </cell>
          <cell r="T3519" t="str">
            <v>2150-0031670-000-PKR-LAHORE</v>
          </cell>
        </row>
        <row r="3520">
          <cell r="C3520">
            <v>0</v>
          </cell>
          <cell r="D3520">
            <v>1882.74</v>
          </cell>
          <cell r="S3520" t="str">
            <v>2150-0031667-230-USD</v>
          </cell>
          <cell r="T3520" t="str">
            <v>2150-0031667-230-USD-LAHORE</v>
          </cell>
        </row>
        <row r="3521">
          <cell r="C3521">
            <v>0</v>
          </cell>
          <cell r="D3521">
            <v>37.44</v>
          </cell>
          <cell r="S3521" t="str">
            <v>2150-0031659-230-USD</v>
          </cell>
          <cell r="T3521" t="str">
            <v>2150-0031659-230-USD-LAHORE</v>
          </cell>
        </row>
        <row r="3522">
          <cell r="C3522">
            <v>0</v>
          </cell>
          <cell r="D3522">
            <v>3311.44</v>
          </cell>
          <cell r="S3522" t="str">
            <v>2150-0031657-230-USD</v>
          </cell>
          <cell r="T3522" t="str">
            <v>2150-0031657-230-USD-LAHORE</v>
          </cell>
        </row>
        <row r="3523">
          <cell r="C3523">
            <v>0</v>
          </cell>
          <cell r="D3523">
            <v>2118.09</v>
          </cell>
          <cell r="S3523" t="str">
            <v>2150-0031592-230-USD</v>
          </cell>
          <cell r="T3523" t="str">
            <v>2150-0031592-230-USD-LAHORE</v>
          </cell>
        </row>
        <row r="3524">
          <cell r="C3524">
            <v>0</v>
          </cell>
          <cell r="D3524">
            <v>17842.669999999998</v>
          </cell>
          <cell r="S3524" t="str">
            <v>2150-0031649-230-USD</v>
          </cell>
          <cell r="T3524" t="str">
            <v>2150-0031649-230-USD-LAHORE</v>
          </cell>
        </row>
        <row r="3525">
          <cell r="C3525">
            <v>0</v>
          </cell>
          <cell r="D3525">
            <v>1476.88</v>
          </cell>
          <cell r="S3525" t="str">
            <v>2150-0031465-000-PKR</v>
          </cell>
          <cell r="T3525" t="str">
            <v>2150-0031465-000-PKR-LAHORE</v>
          </cell>
        </row>
        <row r="3526">
          <cell r="C3526">
            <v>0</v>
          </cell>
          <cell r="D3526">
            <v>0.66</v>
          </cell>
          <cell r="S3526" t="str">
            <v>2150-0031643-000-PKR</v>
          </cell>
          <cell r="T3526" t="str">
            <v>2150-0031643-000-PKR-LAHORE</v>
          </cell>
        </row>
        <row r="3527">
          <cell r="C3527">
            <v>0</v>
          </cell>
          <cell r="D3527">
            <v>1070.68</v>
          </cell>
          <cell r="S3527" t="str">
            <v>2150-0031640-000-PKR</v>
          </cell>
          <cell r="T3527" t="str">
            <v>2150-0031640-000-PKR-LAHORE</v>
          </cell>
        </row>
        <row r="3528">
          <cell r="C3528">
            <v>0</v>
          </cell>
          <cell r="D3528">
            <v>138259.14000000001</v>
          </cell>
          <cell r="S3528" t="str">
            <v>2150-0031620-230-USD</v>
          </cell>
          <cell r="T3528" t="str">
            <v>2150-0031620-230-USD-LAHORE</v>
          </cell>
        </row>
        <row r="3529">
          <cell r="C3529">
            <v>0</v>
          </cell>
          <cell r="D3529">
            <v>331.62</v>
          </cell>
          <cell r="S3529" t="str">
            <v>2150-0031613-230-USD</v>
          </cell>
          <cell r="T3529" t="str">
            <v>2150-0031613-230-USD-LAHORE</v>
          </cell>
        </row>
        <row r="3530">
          <cell r="C3530">
            <v>0</v>
          </cell>
          <cell r="D3530">
            <v>35.659999999999997</v>
          </cell>
          <cell r="S3530" t="str">
            <v>2150-0031612-230-USD</v>
          </cell>
          <cell r="T3530" t="str">
            <v>2150-0031612-230-USD-LAHORE</v>
          </cell>
        </row>
        <row r="3531">
          <cell r="C3531">
            <v>0</v>
          </cell>
          <cell r="D3531">
            <v>4238.55</v>
          </cell>
          <cell r="S3531" t="str">
            <v>2150-0031608-230-USD</v>
          </cell>
          <cell r="T3531" t="str">
            <v>2150-0031608-230-USD-LAHORE</v>
          </cell>
        </row>
        <row r="3532">
          <cell r="C3532">
            <v>0</v>
          </cell>
          <cell r="D3532">
            <v>205015</v>
          </cell>
          <cell r="S3532" t="str">
            <v>2150-0031608-001-PKR</v>
          </cell>
          <cell r="T3532" t="str">
            <v>2150-0031608-001-PKR-LAHORE</v>
          </cell>
        </row>
        <row r="3533">
          <cell r="C3533">
            <v>0</v>
          </cell>
          <cell r="D3533">
            <v>18.420000000000002</v>
          </cell>
          <cell r="S3533" t="str">
            <v>2150-0031656-227-USD</v>
          </cell>
          <cell r="T3533" t="str">
            <v>2150-0031656-227-USD-LAHORE</v>
          </cell>
        </row>
        <row r="3534">
          <cell r="C3534">
            <v>0</v>
          </cell>
          <cell r="D3534">
            <v>4443.58</v>
          </cell>
          <cell r="S3534" t="str">
            <v>2150-0031325-227-USD</v>
          </cell>
          <cell r="T3534" t="str">
            <v>2150-0031325-227-USD-LAHORE</v>
          </cell>
        </row>
        <row r="3535">
          <cell r="C3535">
            <v>0</v>
          </cell>
          <cell r="D3535">
            <v>20208.150000000001</v>
          </cell>
          <cell r="S3535" t="str">
            <v>2150-0031364-000-PKR</v>
          </cell>
          <cell r="T3535" t="str">
            <v>2150-0031364-000-PKR-LAHORE</v>
          </cell>
        </row>
        <row r="3536">
          <cell r="C3536">
            <v>0</v>
          </cell>
          <cell r="D3536">
            <v>17.23</v>
          </cell>
          <cell r="S3536" t="str">
            <v>2150-0031362-230-USD</v>
          </cell>
          <cell r="T3536" t="str">
            <v>2150-0031362-230-USD-LAHORE</v>
          </cell>
        </row>
        <row r="3537">
          <cell r="C3537">
            <v>0</v>
          </cell>
          <cell r="D3537">
            <v>13264.78</v>
          </cell>
          <cell r="S3537" t="str">
            <v>2150-0031361-230-USD</v>
          </cell>
          <cell r="T3537" t="str">
            <v>2150-0031361-230-USD-LAHORE</v>
          </cell>
        </row>
        <row r="3538">
          <cell r="C3538">
            <v>0</v>
          </cell>
          <cell r="D3538">
            <v>1145.03</v>
          </cell>
          <cell r="S3538" t="str">
            <v>2150-0031358-230-GBP</v>
          </cell>
          <cell r="T3538" t="str">
            <v>2150-0031358-230-GBP-LAHORE</v>
          </cell>
        </row>
        <row r="3539">
          <cell r="C3539">
            <v>0</v>
          </cell>
          <cell r="D3539">
            <v>54944.22</v>
          </cell>
          <cell r="S3539" t="str">
            <v>2150-0031339-230-USD</v>
          </cell>
          <cell r="T3539" t="str">
            <v>2150-0031339-230-USD-LAHORE</v>
          </cell>
        </row>
        <row r="3540">
          <cell r="C3540">
            <v>0</v>
          </cell>
          <cell r="D3540">
            <v>8417.67</v>
          </cell>
          <cell r="S3540" t="str">
            <v>2150-0031336-230-USD</v>
          </cell>
          <cell r="T3540" t="str">
            <v>2150-0031336-230-USD-LAHORE</v>
          </cell>
        </row>
        <row r="3541">
          <cell r="C3541">
            <v>0</v>
          </cell>
          <cell r="D3541">
            <v>2815.79</v>
          </cell>
          <cell r="S3541" t="str">
            <v>2150-0031335-230-USD</v>
          </cell>
          <cell r="T3541" t="str">
            <v>2150-0031335-230-USD-LAHORE</v>
          </cell>
        </row>
        <row r="3542">
          <cell r="C3542">
            <v>0</v>
          </cell>
          <cell r="D3542">
            <v>3275.78</v>
          </cell>
          <cell r="S3542" t="str">
            <v>2150-0031475-230-USD</v>
          </cell>
          <cell r="T3542" t="str">
            <v>2150-0031475-230-USD-LAHORE</v>
          </cell>
        </row>
        <row r="3543">
          <cell r="C3543">
            <v>0</v>
          </cell>
          <cell r="D3543">
            <v>4576.1099999999997</v>
          </cell>
          <cell r="S3543" t="str">
            <v>2150-0031325-230-USD</v>
          </cell>
          <cell r="T3543" t="str">
            <v>2150-0031325-230-USD-LAHORE</v>
          </cell>
        </row>
        <row r="3544">
          <cell r="C3544">
            <v>0</v>
          </cell>
          <cell r="D3544">
            <v>3075.5</v>
          </cell>
          <cell r="S3544" t="str">
            <v>2150-0031379-230-USD</v>
          </cell>
          <cell r="T3544" t="str">
            <v>2150-0031379-230-USD-LAHORE</v>
          </cell>
        </row>
        <row r="3545">
          <cell r="C3545">
            <v>0</v>
          </cell>
          <cell r="D3545">
            <v>237.72</v>
          </cell>
          <cell r="S3545" t="str">
            <v>2150-0031324-230-USD</v>
          </cell>
          <cell r="T3545" t="str">
            <v>2150-0031324-230-USD-LAHORE</v>
          </cell>
        </row>
        <row r="3546">
          <cell r="C3546">
            <v>0</v>
          </cell>
          <cell r="D3546">
            <v>118.86</v>
          </cell>
          <cell r="S3546" t="str">
            <v>2150-0031321-230-USD</v>
          </cell>
          <cell r="T3546" t="str">
            <v>2150-0031321-230-USD-LAHORE</v>
          </cell>
        </row>
        <row r="3547">
          <cell r="C3547">
            <v>0</v>
          </cell>
          <cell r="D3547">
            <v>5129.3999999999996</v>
          </cell>
          <cell r="S3547" t="str">
            <v>2150-0031321-227-USD</v>
          </cell>
          <cell r="T3547" t="str">
            <v>2150-0031321-227-USD-LAHORE</v>
          </cell>
        </row>
        <row r="3548">
          <cell r="C3548">
            <v>0</v>
          </cell>
          <cell r="D3548">
            <v>2243.75</v>
          </cell>
          <cell r="S3548" t="str">
            <v>2150-0031316-000-PKR</v>
          </cell>
          <cell r="T3548" t="str">
            <v>2150-0031316-000-PKR-LAHORE</v>
          </cell>
        </row>
        <row r="3549">
          <cell r="C3549">
            <v>0</v>
          </cell>
          <cell r="D3549">
            <v>1225.6300000000001</v>
          </cell>
          <cell r="S3549" t="str">
            <v>2150-0031308-000-PKR</v>
          </cell>
          <cell r="T3549" t="str">
            <v>2150-0031308-000-PKR-LAHORE</v>
          </cell>
        </row>
        <row r="3550">
          <cell r="C3550">
            <v>0</v>
          </cell>
          <cell r="D3550">
            <v>20540.79</v>
          </cell>
          <cell r="S3550" t="str">
            <v>2150-0031307-230-USD</v>
          </cell>
          <cell r="T3550" t="str">
            <v>2150-0031307-230-USD-LAHORE</v>
          </cell>
        </row>
        <row r="3551">
          <cell r="C3551">
            <v>0</v>
          </cell>
          <cell r="D3551">
            <v>178.88</v>
          </cell>
          <cell r="S3551" t="str">
            <v>2150-0030542-231-USD</v>
          </cell>
          <cell r="T3551" t="str">
            <v>2150-0030542-231-USD-LAHORE</v>
          </cell>
        </row>
        <row r="3552">
          <cell r="C3552">
            <v>0</v>
          </cell>
          <cell r="D3552">
            <v>17.23</v>
          </cell>
          <cell r="S3552" t="str">
            <v>2150-0031326-230-USD</v>
          </cell>
          <cell r="T3552" t="str">
            <v>2150-0031326-230-USD-LAHORE</v>
          </cell>
        </row>
        <row r="3553">
          <cell r="C3553">
            <v>0</v>
          </cell>
          <cell r="D3553">
            <v>1.78</v>
          </cell>
          <cell r="S3553" t="str">
            <v>2150-0031423-230-USD</v>
          </cell>
          <cell r="T3553" t="str">
            <v>2150-0031423-230-USD-LAHORE</v>
          </cell>
        </row>
        <row r="3554">
          <cell r="C3554">
            <v>0</v>
          </cell>
          <cell r="D3554">
            <v>117680.31</v>
          </cell>
          <cell r="S3554" t="str">
            <v>2150-0031289-230-USD</v>
          </cell>
          <cell r="T3554" t="str">
            <v>2150-0031289-230-USD-LAHORE</v>
          </cell>
        </row>
        <row r="3555">
          <cell r="C3555">
            <v>0</v>
          </cell>
          <cell r="D3555">
            <v>48.73</v>
          </cell>
          <cell r="S3555" t="str">
            <v>2150-0031463-230-USD</v>
          </cell>
          <cell r="T3555" t="str">
            <v>2150-0031463-230-USD-LAHORE</v>
          </cell>
        </row>
        <row r="3556">
          <cell r="C3556">
            <v>0</v>
          </cell>
          <cell r="D3556">
            <v>3637.5</v>
          </cell>
          <cell r="S3556" t="str">
            <v>2150-0031450-000-PKR</v>
          </cell>
          <cell r="T3556" t="str">
            <v>2150-0031450-000-PKR-LAHORE</v>
          </cell>
        </row>
        <row r="3557">
          <cell r="C3557">
            <v>0</v>
          </cell>
          <cell r="D3557">
            <v>61086.91</v>
          </cell>
          <cell r="S3557" t="str">
            <v>2150-0031445-230-USD</v>
          </cell>
          <cell r="T3557" t="str">
            <v>2150-0031445-230-USD-LAHORE</v>
          </cell>
        </row>
        <row r="3558">
          <cell r="C3558">
            <v>0</v>
          </cell>
          <cell r="D3558">
            <v>2732.59</v>
          </cell>
          <cell r="S3558" t="str">
            <v>2150-0031444-230-USD</v>
          </cell>
          <cell r="T3558" t="str">
            <v>2150-0031444-230-USD-LAHORE</v>
          </cell>
        </row>
        <row r="3559">
          <cell r="C3559">
            <v>0</v>
          </cell>
          <cell r="D3559">
            <v>58241.4</v>
          </cell>
          <cell r="S3559" t="str">
            <v>2150-0031436-230-USD</v>
          </cell>
          <cell r="T3559" t="str">
            <v>2150-0031436-230-USD-LAHORE</v>
          </cell>
        </row>
        <row r="3560">
          <cell r="C3560">
            <v>0</v>
          </cell>
          <cell r="D3560">
            <v>1073.31</v>
          </cell>
          <cell r="S3560" t="str">
            <v>2150-0031429-000-PKR</v>
          </cell>
          <cell r="T3560" t="str">
            <v>2150-0031429-000-PKR-LAHORE</v>
          </cell>
        </row>
        <row r="3561">
          <cell r="C3561">
            <v>0</v>
          </cell>
          <cell r="D3561">
            <v>115647.21</v>
          </cell>
          <cell r="S3561" t="str">
            <v>2150-0031376-227-USD</v>
          </cell>
          <cell r="T3561" t="str">
            <v>2150-0031376-227-USD-LAHORE</v>
          </cell>
        </row>
        <row r="3562">
          <cell r="C3562">
            <v>0</v>
          </cell>
          <cell r="D3562">
            <v>260.02999999999997</v>
          </cell>
          <cell r="S3562" t="str">
            <v>2150-0031426-000-PKR</v>
          </cell>
          <cell r="T3562" t="str">
            <v>2150-0031426-000-PKR-LAHORE</v>
          </cell>
        </row>
        <row r="3563">
          <cell r="C3563">
            <v>0</v>
          </cell>
          <cell r="D3563">
            <v>100299.42</v>
          </cell>
          <cell r="S3563" t="str">
            <v>2150-0031376-231-USD</v>
          </cell>
          <cell r="T3563" t="str">
            <v>2150-0031376-231-USD-LAHORE</v>
          </cell>
        </row>
        <row r="3564">
          <cell r="C3564">
            <v>0</v>
          </cell>
          <cell r="D3564">
            <v>35.659999999999997</v>
          </cell>
          <cell r="S3564" t="str">
            <v>2150-0031413-227-USD</v>
          </cell>
          <cell r="T3564" t="str">
            <v>2150-0031413-227-USD-LAHORE</v>
          </cell>
        </row>
        <row r="3565">
          <cell r="C3565">
            <v>0</v>
          </cell>
          <cell r="D3565">
            <v>2375.42</v>
          </cell>
          <cell r="S3565" t="str">
            <v>2150-0031399-230-USD</v>
          </cell>
          <cell r="T3565" t="str">
            <v>2150-0031399-230-USD-LAHORE</v>
          </cell>
        </row>
        <row r="3566">
          <cell r="C3566">
            <v>0</v>
          </cell>
          <cell r="D3566">
            <v>988.4</v>
          </cell>
          <cell r="S3566" t="str">
            <v>2150-0031399-000-PKR</v>
          </cell>
          <cell r="T3566" t="str">
            <v>2150-0031399-000-PKR-LAHORE</v>
          </cell>
        </row>
        <row r="3567">
          <cell r="C3567">
            <v>0</v>
          </cell>
          <cell r="D3567">
            <v>382.13</v>
          </cell>
          <cell r="S3567" t="str">
            <v>2150-0031392-227-USD</v>
          </cell>
          <cell r="T3567" t="str">
            <v>2150-0031392-227-USD-LAHORE</v>
          </cell>
        </row>
        <row r="3568">
          <cell r="C3568">
            <v>0</v>
          </cell>
          <cell r="D3568">
            <v>1939.5</v>
          </cell>
          <cell r="S3568" t="str">
            <v>2150-0031385-000-PKR</v>
          </cell>
          <cell r="T3568" t="str">
            <v>2150-0031385-000-PKR-LAHORE</v>
          </cell>
        </row>
        <row r="3569">
          <cell r="C3569">
            <v>0</v>
          </cell>
          <cell r="D3569">
            <v>737.5</v>
          </cell>
          <cell r="S3569" t="str">
            <v>2150-0031381-000-PKR</v>
          </cell>
          <cell r="T3569" t="str">
            <v>2150-0031381-000-PKR-LAHORE</v>
          </cell>
        </row>
        <row r="3570">
          <cell r="C3570">
            <v>0</v>
          </cell>
          <cell r="D3570">
            <v>1087.5</v>
          </cell>
          <cell r="S3570" t="str">
            <v>2150-0031380-000-PKR</v>
          </cell>
          <cell r="T3570" t="str">
            <v>2150-0031380-000-PKR-LAHORE</v>
          </cell>
        </row>
        <row r="3571">
          <cell r="C3571">
            <v>0</v>
          </cell>
          <cell r="D3571">
            <v>594439.06999999995</v>
          </cell>
          <cell r="S3571" t="str">
            <v>2150-0031472-230-USD</v>
          </cell>
          <cell r="T3571" t="str">
            <v>2150-0031472-230-USD-LAHORE</v>
          </cell>
        </row>
        <row r="3572">
          <cell r="C3572">
            <v>0</v>
          </cell>
          <cell r="D3572">
            <v>891.45</v>
          </cell>
          <cell r="S3572" t="str">
            <v>2150-0031426-230-USD</v>
          </cell>
          <cell r="T3572" t="str">
            <v>2150-0031426-230-USD-LAHORE</v>
          </cell>
        </row>
        <row r="3573">
          <cell r="C3573">
            <v>0</v>
          </cell>
          <cell r="D3573">
            <v>17750</v>
          </cell>
          <cell r="S3573" t="str">
            <v>2150-0020487-000-PKR</v>
          </cell>
          <cell r="T3573" t="str">
            <v>2150-0020487-000-PKR-CLIFTON-KHI</v>
          </cell>
        </row>
        <row r="3574">
          <cell r="C3574">
            <v>0</v>
          </cell>
          <cell r="D3574">
            <v>432</v>
          </cell>
          <cell r="S3574" t="str">
            <v>2150-0020469-000-PKR</v>
          </cell>
          <cell r="T3574" t="str">
            <v>2150-0020469-000-PKR-CLIFTON-KHI</v>
          </cell>
        </row>
        <row r="3575">
          <cell r="C3575">
            <v>0</v>
          </cell>
          <cell r="D3575">
            <v>5125.41</v>
          </cell>
          <cell r="S3575" t="str">
            <v>2150-0010025-000-PKR</v>
          </cell>
          <cell r="T3575" t="str">
            <v>2150-0010025-000-PKR-KARACHI</v>
          </cell>
        </row>
        <row r="3576">
          <cell r="C3576">
            <v>0</v>
          </cell>
          <cell r="D3576">
            <v>425462.94</v>
          </cell>
          <cell r="S3576" t="str">
            <v>2150-0010017-000-PKR</v>
          </cell>
          <cell r="T3576" t="str">
            <v>2150-0010017-000-PKR-KARACHI</v>
          </cell>
        </row>
        <row r="3577">
          <cell r="C3577">
            <v>0</v>
          </cell>
          <cell r="D3577">
            <v>5708874</v>
          </cell>
          <cell r="S3577" t="str">
            <v>2150-0020506-000-PKR</v>
          </cell>
          <cell r="T3577" t="str">
            <v>2150-0020506-000-PKR-CLIFTON-KHI</v>
          </cell>
        </row>
        <row r="3578">
          <cell r="C3578">
            <v>0</v>
          </cell>
          <cell r="D3578">
            <v>60000</v>
          </cell>
          <cell r="S3578" t="str">
            <v>2150-0020499-000-PKR</v>
          </cell>
          <cell r="T3578" t="str">
            <v>2150-0020499-000-PKR-CLIFTON-KHI</v>
          </cell>
        </row>
        <row r="3579">
          <cell r="C3579">
            <v>0</v>
          </cell>
          <cell r="D3579">
            <v>7717</v>
          </cell>
          <cell r="S3579" t="str">
            <v>2150-0020494-000-PKR</v>
          </cell>
          <cell r="T3579" t="str">
            <v>2150-0020494-000-PKR-CLIFTON-KHI</v>
          </cell>
        </row>
        <row r="3580">
          <cell r="C3580">
            <v>0</v>
          </cell>
          <cell r="D3580">
            <v>10000</v>
          </cell>
          <cell r="S3580" t="str">
            <v>2150-0020492-000-PKR</v>
          </cell>
          <cell r="T3580" t="str">
            <v>2150-0020492-000-PKR-CLIFTON-KHI</v>
          </cell>
        </row>
        <row r="3581">
          <cell r="C3581">
            <v>0</v>
          </cell>
          <cell r="D3581">
            <v>5102868.08</v>
          </cell>
          <cell r="S3581" t="str">
            <v>2150-0010128-000-PKR</v>
          </cell>
          <cell r="T3581" t="str">
            <v>2150-0010128-000-PKR-KARACHI</v>
          </cell>
        </row>
        <row r="3582">
          <cell r="C3582">
            <v>0</v>
          </cell>
          <cell r="D3582">
            <v>119050</v>
          </cell>
          <cell r="S3582" t="str">
            <v>2150-0020488-000-PKR</v>
          </cell>
          <cell r="T3582" t="str">
            <v>2150-0020488-000-PKR-CLIFTON-KHI</v>
          </cell>
        </row>
        <row r="3583">
          <cell r="C3583">
            <v>0</v>
          </cell>
          <cell r="D3583">
            <v>7.85</v>
          </cell>
          <cell r="S3583" t="str">
            <v>2150-0010182-000-PKR</v>
          </cell>
          <cell r="T3583" t="str">
            <v>2150-0010182-000-PKR-KARACHI</v>
          </cell>
        </row>
        <row r="3584">
          <cell r="C3584">
            <v>0</v>
          </cell>
          <cell r="D3584">
            <v>349370</v>
          </cell>
          <cell r="S3584" t="str">
            <v>2150-0020486-000-PKR</v>
          </cell>
          <cell r="T3584" t="str">
            <v>2150-0020486-000-PKR-CLIFTON-KHI</v>
          </cell>
        </row>
        <row r="3585">
          <cell r="C3585">
            <v>0</v>
          </cell>
          <cell r="D3585">
            <v>118772</v>
          </cell>
          <cell r="S3585" t="str">
            <v>2150-0020481-000-PKR</v>
          </cell>
          <cell r="T3585" t="str">
            <v>2150-0020481-000-PKR-CLIFTON-KHI</v>
          </cell>
        </row>
        <row r="3586">
          <cell r="C3586">
            <v>0</v>
          </cell>
          <cell r="D3586">
            <v>19110</v>
          </cell>
          <cell r="S3586" t="str">
            <v>2150-0020480-000-PKR</v>
          </cell>
          <cell r="T3586" t="str">
            <v>2150-0020480-000-PKR-CLIFTON-KHI</v>
          </cell>
        </row>
        <row r="3587">
          <cell r="C3587">
            <v>0</v>
          </cell>
          <cell r="D3587">
            <v>110000</v>
          </cell>
          <cell r="S3587" t="str">
            <v>2150-0020476-000-PKR</v>
          </cell>
          <cell r="T3587" t="str">
            <v>2150-0020476-000-PKR-CLIFTON-KHI</v>
          </cell>
        </row>
        <row r="3588">
          <cell r="C3588">
            <v>0</v>
          </cell>
          <cell r="D3588">
            <v>10000</v>
          </cell>
          <cell r="S3588" t="str">
            <v>2150-0020473-000-PKR</v>
          </cell>
          <cell r="T3588" t="str">
            <v>2150-0020473-000-PKR-CLIFTON-KHI</v>
          </cell>
        </row>
        <row r="3589">
          <cell r="C3589">
            <v>0</v>
          </cell>
          <cell r="D3589">
            <v>20265</v>
          </cell>
          <cell r="S3589" t="str">
            <v>2150-0020471-000-PKR</v>
          </cell>
          <cell r="T3589" t="str">
            <v>2150-0020471-000-PKR-CLIFTON-KHI</v>
          </cell>
        </row>
        <row r="3590">
          <cell r="C3590">
            <v>0</v>
          </cell>
          <cell r="D3590">
            <v>11750</v>
          </cell>
          <cell r="S3590" t="str">
            <v>2150-0020354-000-PKR</v>
          </cell>
          <cell r="T3590" t="str">
            <v>2150-0020354-000-PKR-CLIFTON-KHI</v>
          </cell>
        </row>
        <row r="3591">
          <cell r="C3591">
            <v>0</v>
          </cell>
          <cell r="D3591">
            <v>7000</v>
          </cell>
          <cell r="S3591" t="str">
            <v>2150-0020490-000-PKR</v>
          </cell>
          <cell r="T3591" t="str">
            <v>2150-0020490-000-PKR-CLIFTON-KHI</v>
          </cell>
        </row>
        <row r="3592">
          <cell r="C3592">
            <v>0</v>
          </cell>
          <cell r="D3592">
            <v>8412879.8200000003</v>
          </cell>
          <cell r="S3592" t="str">
            <v>2150-0010365-000-PKR</v>
          </cell>
          <cell r="T3592" t="str">
            <v>2150-0010365-000-PKR-KARACHI</v>
          </cell>
        </row>
        <row r="3593">
          <cell r="C3593">
            <v>0</v>
          </cell>
          <cell r="D3593">
            <v>2824.95</v>
          </cell>
          <cell r="S3593" t="str">
            <v>2150-0010547-000-PKR</v>
          </cell>
          <cell r="T3593" t="str">
            <v>2150-0010547-000-PKR-KARACHI</v>
          </cell>
        </row>
        <row r="3594">
          <cell r="C3594">
            <v>0</v>
          </cell>
          <cell r="D3594">
            <v>33074.21</v>
          </cell>
          <cell r="S3594" t="str">
            <v>2150-0010536-000-PKR</v>
          </cell>
          <cell r="T3594" t="str">
            <v>2150-0010536-000-PKR-KARACHI</v>
          </cell>
        </row>
        <row r="3595">
          <cell r="C3595">
            <v>0</v>
          </cell>
          <cell r="D3595">
            <v>3824.59</v>
          </cell>
          <cell r="S3595" t="str">
            <v>2150-0010469-000-PKR</v>
          </cell>
          <cell r="T3595" t="str">
            <v>2150-0010469-000-PKR-KARACHI</v>
          </cell>
        </row>
        <row r="3596">
          <cell r="C3596">
            <v>0</v>
          </cell>
          <cell r="D3596">
            <v>113192.7</v>
          </cell>
          <cell r="S3596" t="str">
            <v>2150-0010455-000-PKR</v>
          </cell>
          <cell r="T3596" t="str">
            <v>2150-0010455-000-PKR-KARACHI</v>
          </cell>
        </row>
        <row r="3597">
          <cell r="C3597">
            <v>0</v>
          </cell>
          <cell r="D3597">
            <v>18941.05</v>
          </cell>
          <cell r="S3597" t="str">
            <v>2150-0010431-000-PKR</v>
          </cell>
          <cell r="T3597" t="str">
            <v>2150-0010431-000-PKR-KARACHI</v>
          </cell>
        </row>
        <row r="3598">
          <cell r="C3598">
            <v>0</v>
          </cell>
          <cell r="D3598">
            <v>45160.19</v>
          </cell>
          <cell r="S3598" t="str">
            <v>2150-0010427-000-PKR</v>
          </cell>
          <cell r="T3598" t="str">
            <v>2150-0010427-000-PKR-KARACHI</v>
          </cell>
        </row>
        <row r="3599">
          <cell r="C3599">
            <v>0</v>
          </cell>
          <cell r="D3599">
            <v>4699.3500000000004</v>
          </cell>
          <cell r="S3599" t="str">
            <v>2150-0010425-000-PKR</v>
          </cell>
          <cell r="T3599" t="str">
            <v>2150-0010425-000-PKR-KARACHI</v>
          </cell>
        </row>
        <row r="3600">
          <cell r="C3600">
            <v>0</v>
          </cell>
          <cell r="D3600">
            <v>154.6</v>
          </cell>
          <cell r="S3600" t="str">
            <v>2150-0010123-000-PKR</v>
          </cell>
          <cell r="T3600" t="str">
            <v>2150-0010123-000-PKR-KARACHI</v>
          </cell>
        </row>
        <row r="3601">
          <cell r="C3601">
            <v>0</v>
          </cell>
          <cell r="D3601">
            <v>1709586.35</v>
          </cell>
          <cell r="S3601" t="str">
            <v>2150-0010392-000-PKR</v>
          </cell>
          <cell r="T3601" t="str">
            <v>2150-0010392-000-PKR-KARACHI</v>
          </cell>
        </row>
        <row r="3602">
          <cell r="C3602">
            <v>0</v>
          </cell>
          <cell r="D3602">
            <v>4317</v>
          </cell>
          <cell r="S3602" t="str">
            <v>2150-0020465-000-PKR</v>
          </cell>
          <cell r="T3602" t="str">
            <v>2150-0020465-000-PKR-CLIFTON-KHI</v>
          </cell>
        </row>
        <row r="3603">
          <cell r="C3603">
            <v>0</v>
          </cell>
          <cell r="D3603">
            <v>353578.63</v>
          </cell>
          <cell r="S3603" t="str">
            <v>2150-0010350-000-PKR</v>
          </cell>
          <cell r="T3603" t="str">
            <v>2150-0010350-000-PKR-KARACHI</v>
          </cell>
        </row>
        <row r="3604">
          <cell r="C3604">
            <v>0</v>
          </cell>
          <cell r="D3604">
            <v>25500.49</v>
          </cell>
          <cell r="S3604" t="str">
            <v>2150-0010343-000-PKR</v>
          </cell>
          <cell r="T3604" t="str">
            <v>2150-0010343-000-PKR-KARACHI</v>
          </cell>
        </row>
        <row r="3605">
          <cell r="C3605">
            <v>0</v>
          </cell>
          <cell r="D3605">
            <v>5.59</v>
          </cell>
          <cell r="S3605" t="str">
            <v>2150-0010317-000-PKR</v>
          </cell>
          <cell r="T3605" t="str">
            <v>2150-0010317-000-PKR-KARACHI</v>
          </cell>
        </row>
        <row r="3606">
          <cell r="C3606">
            <v>0</v>
          </cell>
          <cell r="D3606">
            <v>8973.86</v>
          </cell>
          <cell r="S3606" t="str">
            <v>2150-0010291-000-PKR</v>
          </cell>
          <cell r="T3606" t="str">
            <v>2150-0010291-000-PKR-KARACHI</v>
          </cell>
        </row>
        <row r="3607">
          <cell r="C3607">
            <v>0</v>
          </cell>
          <cell r="D3607">
            <v>27232.14</v>
          </cell>
          <cell r="S3607" t="str">
            <v>2150-0010286-000-PKR</v>
          </cell>
          <cell r="T3607" t="str">
            <v>2150-0010286-000-PKR-KARACHI</v>
          </cell>
        </row>
        <row r="3608">
          <cell r="C3608">
            <v>0</v>
          </cell>
          <cell r="D3608">
            <v>1002.11</v>
          </cell>
          <cell r="S3608" t="str">
            <v>2150-0010267-000-PKR</v>
          </cell>
          <cell r="T3608" t="str">
            <v>2150-0010267-000-PKR-KARACHI</v>
          </cell>
        </row>
        <row r="3609">
          <cell r="C3609">
            <v>0</v>
          </cell>
          <cell r="D3609">
            <v>12275.77</v>
          </cell>
          <cell r="S3609" t="str">
            <v>2150-0010221-000-PKR</v>
          </cell>
          <cell r="T3609" t="str">
            <v>2150-0010221-000-PKR-KARACHI</v>
          </cell>
        </row>
        <row r="3610">
          <cell r="C3610">
            <v>0</v>
          </cell>
          <cell r="D3610">
            <v>755504.37</v>
          </cell>
          <cell r="S3610" t="str">
            <v>2150-0010420-000-PKR</v>
          </cell>
          <cell r="T3610" t="str">
            <v>2150-0010420-000-PKR-KARACHI</v>
          </cell>
        </row>
        <row r="3611">
          <cell r="C3611">
            <v>0</v>
          </cell>
          <cell r="D3611">
            <v>58210.26</v>
          </cell>
          <cell r="S3611" t="str">
            <v>2150-0020378-000-PKR</v>
          </cell>
          <cell r="T3611" t="str">
            <v>2150-0020378-000-PKR-CLIFTON-KHI</v>
          </cell>
        </row>
        <row r="3612">
          <cell r="C3612">
            <v>0</v>
          </cell>
          <cell r="D3612">
            <v>14157</v>
          </cell>
          <cell r="S3612" t="str">
            <v>2150-0020470-000-PKR</v>
          </cell>
          <cell r="T3612" t="str">
            <v>2150-0020470-000-PKR-CLIFTON-KHI</v>
          </cell>
        </row>
        <row r="3613">
          <cell r="C3613">
            <v>0</v>
          </cell>
          <cell r="D3613">
            <v>4555532.59</v>
          </cell>
          <cell r="S3613" t="str">
            <v>2150-0020399-000-PKR</v>
          </cell>
          <cell r="T3613" t="str">
            <v>2150-0020399-000-PKR-CLIFTON-KHI</v>
          </cell>
        </row>
        <row r="3614">
          <cell r="C3614">
            <v>0</v>
          </cell>
          <cell r="D3614">
            <v>87506</v>
          </cell>
          <cell r="S3614" t="str">
            <v>2150-0020398-000-PKR</v>
          </cell>
          <cell r="T3614" t="str">
            <v>2150-0020398-000-PKR-CLIFTON-KHI</v>
          </cell>
        </row>
        <row r="3615">
          <cell r="C3615">
            <v>0</v>
          </cell>
          <cell r="D3615">
            <v>1282110.8</v>
          </cell>
          <cell r="S3615" t="str">
            <v>2150-0020396-000-PKR</v>
          </cell>
          <cell r="T3615" t="str">
            <v>2150-0020396-000-PKR-CLIFTON-KHI</v>
          </cell>
        </row>
        <row r="3616">
          <cell r="C3616">
            <v>0</v>
          </cell>
          <cell r="D3616">
            <v>1920950</v>
          </cell>
          <cell r="S3616" t="str">
            <v>2150-0020394-000-PKR</v>
          </cell>
          <cell r="T3616" t="str">
            <v>2150-0020394-000-PKR-CLIFTON-KHI</v>
          </cell>
        </row>
        <row r="3617">
          <cell r="C3617">
            <v>0</v>
          </cell>
          <cell r="D3617">
            <v>36370</v>
          </cell>
          <cell r="S3617" t="str">
            <v>2150-0020386-000-PKR</v>
          </cell>
          <cell r="T3617" t="str">
            <v>2150-0020386-000-PKR-CLIFTON-KHI</v>
          </cell>
        </row>
        <row r="3618">
          <cell r="C3618">
            <v>0</v>
          </cell>
          <cell r="D3618">
            <v>10000</v>
          </cell>
          <cell r="S3618" t="str">
            <v>2150-0020384-000-PKR</v>
          </cell>
          <cell r="T3618" t="str">
            <v>2150-0020384-000-PKR-CLIFTON-KHI</v>
          </cell>
        </row>
        <row r="3619">
          <cell r="C3619">
            <v>0</v>
          </cell>
          <cell r="D3619">
            <v>42695</v>
          </cell>
          <cell r="S3619" t="str">
            <v>2150-0020408-000-PKR</v>
          </cell>
          <cell r="T3619" t="str">
            <v>2150-0020408-000-PKR-CLIFTON-KHI</v>
          </cell>
        </row>
        <row r="3620">
          <cell r="C3620">
            <v>0</v>
          </cell>
          <cell r="D3620">
            <v>1000</v>
          </cell>
          <cell r="S3620" t="str">
            <v>2150-0020379-000-PKR</v>
          </cell>
          <cell r="T3620" t="str">
            <v>2150-0020379-000-PKR-CLIFTON-KHI</v>
          </cell>
        </row>
        <row r="3621">
          <cell r="C3621">
            <v>0</v>
          </cell>
          <cell r="D3621">
            <v>16633</v>
          </cell>
          <cell r="S3621" t="str">
            <v>2150-0020410-000-PKR</v>
          </cell>
          <cell r="T3621" t="str">
            <v>2150-0020410-000-PKR-CLIFTON-KHI</v>
          </cell>
        </row>
        <row r="3622">
          <cell r="C3622">
            <v>0</v>
          </cell>
          <cell r="D3622">
            <v>38800</v>
          </cell>
          <cell r="S3622" t="str">
            <v>2150-0020377-000-PKR</v>
          </cell>
          <cell r="T3622" t="str">
            <v>2150-0020377-000-PKR-CLIFTON-KHI</v>
          </cell>
        </row>
        <row r="3623">
          <cell r="C3623">
            <v>0</v>
          </cell>
          <cell r="D3623">
            <v>20888</v>
          </cell>
          <cell r="S3623" t="str">
            <v>2150-0020371-000-PKR</v>
          </cell>
          <cell r="T3623" t="str">
            <v>2150-0020371-000-PKR-CLIFTON-KHI</v>
          </cell>
        </row>
        <row r="3624">
          <cell r="C3624">
            <v>0</v>
          </cell>
          <cell r="D3624">
            <v>37.5</v>
          </cell>
          <cell r="S3624" t="str">
            <v>2150-0020370-000-PKR</v>
          </cell>
          <cell r="T3624" t="str">
            <v>2150-0020370-000-PKR-CLIFTON-KHI</v>
          </cell>
        </row>
        <row r="3625">
          <cell r="C3625">
            <v>0</v>
          </cell>
          <cell r="D3625">
            <v>80898</v>
          </cell>
          <cell r="S3625" t="str">
            <v>2150-0020360-000-PKR</v>
          </cell>
          <cell r="T3625" t="str">
            <v>2150-0020360-000-PKR-CLIFTON-KHI</v>
          </cell>
        </row>
        <row r="3626">
          <cell r="C3626">
            <v>0</v>
          </cell>
          <cell r="D3626">
            <v>4750</v>
          </cell>
          <cell r="S3626" t="str">
            <v>2150-0020359-000-PKR</v>
          </cell>
          <cell r="T3626" t="str">
            <v>2150-0020359-000-PKR-CLIFTON-KHI</v>
          </cell>
        </row>
        <row r="3627">
          <cell r="C3627">
            <v>0</v>
          </cell>
          <cell r="D3627">
            <v>22424</v>
          </cell>
          <cell r="S3627" t="str">
            <v>2150-0020358-000-PKR</v>
          </cell>
          <cell r="T3627" t="str">
            <v>2150-0020358-000-PKR-CLIFTON-KHI</v>
          </cell>
        </row>
        <row r="3628">
          <cell r="C3628">
            <v>0</v>
          </cell>
          <cell r="D3628">
            <v>6370.66</v>
          </cell>
          <cell r="S3628" t="str">
            <v>2150-0014743-000-PKR</v>
          </cell>
          <cell r="T3628" t="str">
            <v>2150-0014743-000-PKR-KARACHI</v>
          </cell>
        </row>
        <row r="3629">
          <cell r="C3629">
            <v>0</v>
          </cell>
          <cell r="D3629">
            <v>8788</v>
          </cell>
          <cell r="S3629" t="str">
            <v>2150-0020382-000-PKR</v>
          </cell>
          <cell r="T3629" t="str">
            <v>2150-0020382-000-PKR-CLIFTON-KHI</v>
          </cell>
        </row>
        <row r="3630">
          <cell r="C3630">
            <v>0</v>
          </cell>
          <cell r="D3630">
            <v>550784</v>
          </cell>
          <cell r="S3630" t="str">
            <v>2150-0020451-000-PKR</v>
          </cell>
          <cell r="T3630" t="str">
            <v>2150-0020451-000-PKR-CLIFTON-KHI</v>
          </cell>
        </row>
        <row r="3631">
          <cell r="C3631">
            <v>0</v>
          </cell>
          <cell r="D3631">
            <v>60356</v>
          </cell>
          <cell r="S3631" t="str">
            <v>2150-0020464-000-PKR</v>
          </cell>
          <cell r="T3631" t="str">
            <v>2150-0020464-000-PKR-CLIFTON-KHI</v>
          </cell>
        </row>
        <row r="3632">
          <cell r="C3632">
            <v>0</v>
          </cell>
          <cell r="D3632">
            <v>50000</v>
          </cell>
          <cell r="S3632" t="str">
            <v>2150-0020462-000-PKR</v>
          </cell>
          <cell r="T3632" t="str">
            <v>2150-0020462-000-PKR-CLIFTON-KHI</v>
          </cell>
        </row>
        <row r="3633">
          <cell r="C3633">
            <v>0</v>
          </cell>
          <cell r="D3633">
            <v>1730</v>
          </cell>
          <cell r="S3633" t="str">
            <v>2150-0020461-000-PKR</v>
          </cell>
          <cell r="T3633" t="str">
            <v>2150-0020461-000-PKR-CLIFTON-KHI</v>
          </cell>
        </row>
        <row r="3634">
          <cell r="C3634">
            <v>0</v>
          </cell>
          <cell r="D3634">
            <v>6185</v>
          </cell>
          <cell r="S3634" t="str">
            <v>2150-0020459-000-PKR</v>
          </cell>
          <cell r="T3634" t="str">
            <v>2150-0020459-000-PKR-CLIFTON-KHI</v>
          </cell>
        </row>
        <row r="3635">
          <cell r="C3635">
            <v>0</v>
          </cell>
          <cell r="D3635">
            <v>10200</v>
          </cell>
          <cell r="S3635" t="str">
            <v>2150-0020457-000-PKR</v>
          </cell>
          <cell r="T3635" t="str">
            <v>2150-0020457-000-PKR-CLIFTON-KHI</v>
          </cell>
        </row>
        <row r="3636">
          <cell r="C3636">
            <v>0</v>
          </cell>
          <cell r="D3636">
            <v>37794.720000000001</v>
          </cell>
          <cell r="S3636" t="str">
            <v>2150-0020456-000-PKR</v>
          </cell>
          <cell r="T3636" t="str">
            <v>2150-0020456-000-PKR-CLIFTON-KHI</v>
          </cell>
        </row>
        <row r="3637">
          <cell r="C3637">
            <v>0</v>
          </cell>
          <cell r="D3637">
            <v>1950</v>
          </cell>
          <cell r="S3637" t="str">
            <v>2150-0020455-000-PKR</v>
          </cell>
          <cell r="T3637" t="str">
            <v>2150-0020455-000-PKR-CLIFTON-KHI</v>
          </cell>
        </row>
        <row r="3638">
          <cell r="C3638">
            <v>0</v>
          </cell>
          <cell r="D3638">
            <v>1237</v>
          </cell>
          <cell r="S3638" t="str">
            <v>2150-0020402-000-PKR</v>
          </cell>
          <cell r="T3638" t="str">
            <v>2150-0020402-000-PKR-CLIFTON-KHI</v>
          </cell>
        </row>
        <row r="3639">
          <cell r="C3639">
            <v>0</v>
          </cell>
          <cell r="D3639">
            <v>1218900</v>
          </cell>
          <cell r="S3639" t="str">
            <v>2150-0020453-000-PKR</v>
          </cell>
          <cell r="T3639" t="str">
            <v>2150-0020453-000-PKR-CLIFTON-KHI</v>
          </cell>
        </row>
        <row r="3640">
          <cell r="C3640">
            <v>0</v>
          </cell>
          <cell r="D3640">
            <v>285707.92</v>
          </cell>
          <cell r="S3640" t="str">
            <v>2150-0010584-000-PKR</v>
          </cell>
          <cell r="T3640" t="str">
            <v>2150-0010584-000-PKR-KARACHI</v>
          </cell>
        </row>
        <row r="3641">
          <cell r="C3641">
            <v>0</v>
          </cell>
          <cell r="D3641">
            <v>1005430.61</v>
          </cell>
          <cell r="S3641" t="str">
            <v>2150-0020442-000-PKR</v>
          </cell>
          <cell r="T3641" t="str">
            <v>2150-0020442-000-PKR-CLIFTON-KHI</v>
          </cell>
        </row>
        <row r="3642">
          <cell r="C3642">
            <v>0</v>
          </cell>
          <cell r="D3642">
            <v>10000</v>
          </cell>
          <cell r="S3642" t="str">
            <v>2150-0020438-000-PKR</v>
          </cell>
          <cell r="T3642" t="str">
            <v>2150-0020438-000-PKR-CLIFTON-KHI</v>
          </cell>
        </row>
        <row r="3643">
          <cell r="C3643">
            <v>0</v>
          </cell>
          <cell r="D3643">
            <v>6000</v>
          </cell>
          <cell r="S3643" t="str">
            <v>2150-0020433-000-PKR</v>
          </cell>
          <cell r="T3643" t="str">
            <v>2150-0020433-000-PKR-CLIFTON-KHI</v>
          </cell>
        </row>
        <row r="3644">
          <cell r="C3644">
            <v>0</v>
          </cell>
          <cell r="D3644">
            <v>20425</v>
          </cell>
          <cell r="S3644" t="str">
            <v>2150-0020423-000-PKR</v>
          </cell>
          <cell r="T3644" t="str">
            <v>2150-0020423-000-PKR-CLIFTON-KHI</v>
          </cell>
        </row>
        <row r="3645">
          <cell r="C3645">
            <v>0</v>
          </cell>
          <cell r="D3645">
            <v>156771.17000000001</v>
          </cell>
          <cell r="S3645" t="str">
            <v>2150-0020421-000-PKR</v>
          </cell>
          <cell r="T3645" t="str">
            <v>2150-0020421-000-PKR-CLIFTON-KHI</v>
          </cell>
        </row>
        <row r="3646">
          <cell r="C3646">
            <v>0</v>
          </cell>
          <cell r="D3646">
            <v>1448899.21</v>
          </cell>
          <cell r="S3646" t="str">
            <v>2150-0020416-230-GBP</v>
          </cell>
          <cell r="T3646" t="str">
            <v>2150-0020416-230-GBP-CLIFTON-KHI</v>
          </cell>
        </row>
        <row r="3647">
          <cell r="C3647">
            <v>0</v>
          </cell>
          <cell r="D3647">
            <v>953507</v>
          </cell>
          <cell r="S3647" t="str">
            <v>2150-0020414-000-PKR</v>
          </cell>
          <cell r="T3647" t="str">
            <v>2150-0020414-000-PKR-CLIFTON-KHI</v>
          </cell>
        </row>
        <row r="3648">
          <cell r="C3648">
            <v>0</v>
          </cell>
          <cell r="D3648">
            <v>131691</v>
          </cell>
          <cell r="S3648" t="str">
            <v>2150-0020454-000-PKR</v>
          </cell>
          <cell r="T3648" t="str">
            <v>2150-0020454-000-PKR-CLIFTON-KHI</v>
          </cell>
        </row>
        <row r="3649">
          <cell r="C3649">
            <v>0</v>
          </cell>
          <cell r="D3649">
            <v>27439.43</v>
          </cell>
          <cell r="S3649" t="str">
            <v>2150-0012822-000-PKR</v>
          </cell>
          <cell r="T3649" t="str">
            <v>2150-0012822-000-PKR-KARACHI</v>
          </cell>
        </row>
        <row r="3650">
          <cell r="C3650">
            <v>0</v>
          </cell>
          <cell r="D3650">
            <v>6817.86</v>
          </cell>
          <cell r="S3650" t="str">
            <v>2150-0010558-000-PKR</v>
          </cell>
          <cell r="T3650" t="str">
            <v>2150-0010558-000-PKR-KARACHI</v>
          </cell>
        </row>
        <row r="3651">
          <cell r="C3651">
            <v>0</v>
          </cell>
          <cell r="D3651">
            <v>192300.62</v>
          </cell>
          <cell r="S3651" t="str">
            <v>2150-0013205-230-USD</v>
          </cell>
          <cell r="T3651" t="str">
            <v>2150-0013205-230-USD-KARACHI</v>
          </cell>
        </row>
        <row r="3652">
          <cell r="C3652">
            <v>0</v>
          </cell>
          <cell r="D3652">
            <v>144613.69</v>
          </cell>
          <cell r="S3652" t="str">
            <v>2150-0013124-000-PKR</v>
          </cell>
          <cell r="T3652" t="str">
            <v>2150-0013124-000-PKR-KARACHI</v>
          </cell>
        </row>
        <row r="3653">
          <cell r="C3653">
            <v>0</v>
          </cell>
          <cell r="D3653">
            <v>1626.98</v>
          </cell>
          <cell r="S3653" t="str">
            <v>2150-0013109-000-PKR</v>
          </cell>
          <cell r="T3653" t="str">
            <v>2150-0013109-000-PKR-KARACHI</v>
          </cell>
        </row>
        <row r="3654">
          <cell r="C3654">
            <v>0</v>
          </cell>
          <cell r="D3654">
            <v>109613</v>
          </cell>
          <cell r="S3654" t="str">
            <v>2150-0013042-000-PKR</v>
          </cell>
          <cell r="T3654" t="str">
            <v>2150-0013042-000-PKR-KARACHI</v>
          </cell>
        </row>
        <row r="3655">
          <cell r="C3655">
            <v>0</v>
          </cell>
          <cell r="D3655">
            <v>9200</v>
          </cell>
          <cell r="S3655" t="str">
            <v>2150-0012957-000-PKR</v>
          </cell>
          <cell r="T3655" t="str">
            <v>2150-0012957-000-PKR-KARACHI</v>
          </cell>
        </row>
        <row r="3656">
          <cell r="C3656">
            <v>0</v>
          </cell>
          <cell r="D3656">
            <v>6274.8</v>
          </cell>
          <cell r="S3656" t="str">
            <v>2150-0012903-000-PKR</v>
          </cell>
          <cell r="T3656" t="str">
            <v>2150-0012903-000-PKR-KARACHI</v>
          </cell>
        </row>
        <row r="3657">
          <cell r="C3657">
            <v>0</v>
          </cell>
          <cell r="D3657">
            <v>8217.36</v>
          </cell>
          <cell r="S3657" t="str">
            <v>2150-0013249-000-PKR</v>
          </cell>
          <cell r="T3657" t="str">
            <v>2150-0013249-000-PKR-KARACHI</v>
          </cell>
        </row>
        <row r="3658">
          <cell r="C3658">
            <v>0</v>
          </cell>
          <cell r="D3658">
            <v>83531.63</v>
          </cell>
          <cell r="S3658" t="str">
            <v>2150-0012886-000-PKR</v>
          </cell>
          <cell r="T3658" t="str">
            <v>2150-0012886-000-PKR-KARACHI</v>
          </cell>
        </row>
        <row r="3659">
          <cell r="C3659">
            <v>0</v>
          </cell>
          <cell r="D3659">
            <v>2593.34</v>
          </cell>
          <cell r="S3659" t="str">
            <v>2150-0013261-000-PKR</v>
          </cell>
          <cell r="T3659" t="str">
            <v>2150-0013261-000-PKR-KARACHI</v>
          </cell>
        </row>
        <row r="3660">
          <cell r="C3660">
            <v>0</v>
          </cell>
          <cell r="D3660">
            <v>10388.32</v>
          </cell>
          <cell r="S3660" t="str">
            <v>2150-0012801-000-PKR</v>
          </cell>
          <cell r="T3660" t="str">
            <v>2150-0012801-000-PKR-KARACHI</v>
          </cell>
        </row>
        <row r="3661">
          <cell r="C3661">
            <v>0</v>
          </cell>
          <cell r="D3661">
            <v>1930.15</v>
          </cell>
          <cell r="S3661" t="str">
            <v>2150-0012776-000-PKR</v>
          </cell>
          <cell r="T3661" t="str">
            <v>2150-0012776-000-PKR-KARACHI</v>
          </cell>
        </row>
        <row r="3662">
          <cell r="C3662">
            <v>0</v>
          </cell>
          <cell r="D3662">
            <v>31272.19</v>
          </cell>
          <cell r="S3662" t="str">
            <v>2150-0012428-000-PKR</v>
          </cell>
          <cell r="T3662" t="str">
            <v>2150-0012428-000-PKR-KARACHI</v>
          </cell>
        </row>
        <row r="3663">
          <cell r="C3663">
            <v>0</v>
          </cell>
          <cell r="D3663">
            <v>407.26</v>
          </cell>
          <cell r="S3663" t="str">
            <v>2150-0012353-000-PKR</v>
          </cell>
          <cell r="T3663" t="str">
            <v>2150-0012353-000-PKR-KARACHI</v>
          </cell>
        </row>
        <row r="3664">
          <cell r="C3664">
            <v>0</v>
          </cell>
          <cell r="D3664">
            <v>69337.42</v>
          </cell>
          <cell r="S3664" t="str">
            <v>2150-0012260-000-PKR</v>
          </cell>
          <cell r="T3664" t="str">
            <v>2150-0012260-000-PKR-KARACHI</v>
          </cell>
        </row>
        <row r="3665">
          <cell r="C3665">
            <v>0</v>
          </cell>
          <cell r="D3665">
            <v>66579.100000000006</v>
          </cell>
          <cell r="S3665" t="str">
            <v>2150-0012209-000-PKR</v>
          </cell>
          <cell r="T3665" t="str">
            <v>2150-0012209-000-PKR-KARACHI</v>
          </cell>
        </row>
        <row r="3666">
          <cell r="C3666">
            <v>0</v>
          </cell>
          <cell r="D3666">
            <v>124244.41</v>
          </cell>
          <cell r="S3666" t="str">
            <v>2150-0011988-000-PKR</v>
          </cell>
          <cell r="T3666" t="str">
            <v>2150-0011988-000-PKR-KARACHI</v>
          </cell>
        </row>
        <row r="3667">
          <cell r="C3667">
            <v>0</v>
          </cell>
          <cell r="D3667">
            <v>10212.76</v>
          </cell>
          <cell r="S3667" t="str">
            <v>2150-0012889-000-PKR</v>
          </cell>
          <cell r="T3667" t="str">
            <v>2150-0012889-000-PKR-KARACHI</v>
          </cell>
        </row>
        <row r="3668">
          <cell r="C3668">
            <v>0</v>
          </cell>
          <cell r="D3668">
            <v>27856.44</v>
          </cell>
          <cell r="S3668" t="str">
            <v>2150-0014424-000-PKR</v>
          </cell>
          <cell r="T3668" t="str">
            <v>2150-0014424-000-PKR-KARACHI</v>
          </cell>
        </row>
        <row r="3669">
          <cell r="C3669">
            <v>0</v>
          </cell>
          <cell r="D3669">
            <v>186.46</v>
          </cell>
          <cell r="S3669" t="str">
            <v>2150-0017428-000-PKR</v>
          </cell>
          <cell r="T3669" t="str">
            <v>2150-0017428-000-PKR-KARACHI</v>
          </cell>
        </row>
        <row r="3670">
          <cell r="C3670">
            <v>0</v>
          </cell>
          <cell r="D3670">
            <v>75546.11</v>
          </cell>
          <cell r="S3670" t="str">
            <v>2150-0014741-000-PKR</v>
          </cell>
          <cell r="T3670" t="str">
            <v>2150-0014741-000-PKR-KARACHI</v>
          </cell>
        </row>
        <row r="3671">
          <cell r="C3671">
            <v>0</v>
          </cell>
          <cell r="D3671">
            <v>17325.87</v>
          </cell>
          <cell r="S3671" t="str">
            <v>2150-0014688-000-PKR</v>
          </cell>
          <cell r="T3671" t="str">
            <v>2150-0014688-000-PKR-KARACHI</v>
          </cell>
        </row>
        <row r="3672">
          <cell r="C3672">
            <v>0</v>
          </cell>
          <cell r="D3672">
            <v>937.9</v>
          </cell>
          <cell r="S3672" t="str">
            <v>2150-0014677-000-PKR</v>
          </cell>
          <cell r="T3672" t="str">
            <v>2150-0014677-000-PKR-KARACHI</v>
          </cell>
        </row>
        <row r="3673">
          <cell r="C3673">
            <v>0</v>
          </cell>
          <cell r="D3673">
            <v>22888.82</v>
          </cell>
          <cell r="S3673" t="str">
            <v>2150-0014535-000-PKR</v>
          </cell>
          <cell r="T3673" t="str">
            <v>2150-0014535-000-PKR-KARACHI</v>
          </cell>
        </row>
        <row r="3674">
          <cell r="C3674">
            <v>0</v>
          </cell>
          <cell r="D3674">
            <v>628858.55000000005</v>
          </cell>
          <cell r="S3674" t="str">
            <v>2150-0014473-230-USD</v>
          </cell>
          <cell r="T3674" t="str">
            <v>2150-0014473-230-USD-KARACHI</v>
          </cell>
        </row>
        <row r="3675">
          <cell r="C3675">
            <v>0</v>
          </cell>
          <cell r="D3675">
            <v>22790</v>
          </cell>
          <cell r="S3675" t="str">
            <v>2150-0014457-000-PKR</v>
          </cell>
          <cell r="T3675" t="str">
            <v>2150-0014457-000-PKR-KARACHI</v>
          </cell>
        </row>
        <row r="3676">
          <cell r="C3676">
            <v>0</v>
          </cell>
          <cell r="D3676">
            <v>167397.45000000001</v>
          </cell>
          <cell r="S3676" t="str">
            <v>2150-0013222-000-PKR</v>
          </cell>
          <cell r="T3676" t="str">
            <v>2150-0013222-000-PKR-KARACHI</v>
          </cell>
        </row>
        <row r="3677">
          <cell r="C3677">
            <v>0</v>
          </cell>
          <cell r="D3677">
            <v>17.03</v>
          </cell>
          <cell r="S3677" t="str">
            <v>2150-0014442-000-PKR</v>
          </cell>
          <cell r="T3677" t="str">
            <v>2150-0014442-000-PKR-KARACHI</v>
          </cell>
        </row>
        <row r="3678">
          <cell r="C3678">
            <v>0</v>
          </cell>
          <cell r="D3678">
            <v>7691.85</v>
          </cell>
          <cell r="S3678" t="str">
            <v>2150-0011765-000-PKR</v>
          </cell>
          <cell r="T3678" t="str">
            <v>2150-0011765-000-PKR-KARACHI</v>
          </cell>
        </row>
        <row r="3679">
          <cell r="C3679">
            <v>0</v>
          </cell>
          <cell r="D3679">
            <v>135.5</v>
          </cell>
          <cell r="S3679" t="str">
            <v>2150-0014396-230-USD</v>
          </cell>
          <cell r="T3679" t="str">
            <v>2150-0014396-230-USD-KARACHI</v>
          </cell>
        </row>
        <row r="3680">
          <cell r="C3680">
            <v>0</v>
          </cell>
          <cell r="D3680">
            <v>29990</v>
          </cell>
          <cell r="S3680" t="str">
            <v>2150-0014327-000-PKR</v>
          </cell>
          <cell r="T3680" t="str">
            <v>2150-0014327-000-PKR-KARACHI</v>
          </cell>
        </row>
        <row r="3681">
          <cell r="C3681">
            <v>0</v>
          </cell>
          <cell r="D3681">
            <v>4325.29</v>
          </cell>
          <cell r="S3681" t="str">
            <v>2150-0013546-000-PKR</v>
          </cell>
          <cell r="T3681" t="str">
            <v>2150-0013546-000-PKR-KARACHI</v>
          </cell>
        </row>
        <row r="3682">
          <cell r="C3682">
            <v>0</v>
          </cell>
          <cell r="D3682">
            <v>23141.78</v>
          </cell>
          <cell r="S3682" t="str">
            <v>2150-0013544-000-PKR</v>
          </cell>
          <cell r="T3682" t="str">
            <v>2150-0013544-000-PKR-KARACHI</v>
          </cell>
        </row>
        <row r="3683">
          <cell r="C3683">
            <v>0</v>
          </cell>
          <cell r="D3683">
            <v>3245</v>
          </cell>
          <cell r="S3683" t="str">
            <v>2150-0013516-000-PKR</v>
          </cell>
          <cell r="T3683" t="str">
            <v>2150-0013516-000-PKR-KARACHI</v>
          </cell>
        </row>
        <row r="3684">
          <cell r="C3684">
            <v>0</v>
          </cell>
          <cell r="D3684">
            <v>81026.48</v>
          </cell>
          <cell r="S3684" t="str">
            <v>2150-0013363-000-PKR</v>
          </cell>
          <cell r="T3684" t="str">
            <v>2150-0013363-000-PKR-KARACHI</v>
          </cell>
        </row>
        <row r="3685">
          <cell r="C3685">
            <v>0</v>
          </cell>
          <cell r="D3685">
            <v>606643.11</v>
          </cell>
          <cell r="S3685" t="str">
            <v>2150-0013330-000-PKR</v>
          </cell>
          <cell r="T3685" t="str">
            <v>2150-0013330-000-PKR-KARACHI</v>
          </cell>
        </row>
        <row r="3686">
          <cell r="C3686">
            <v>0</v>
          </cell>
          <cell r="D3686">
            <v>1485.75</v>
          </cell>
          <cell r="S3686" t="str">
            <v>2150-0014442-230-USD</v>
          </cell>
          <cell r="T3686" t="str">
            <v>2150-0014442-230-USD-KARACHI</v>
          </cell>
        </row>
        <row r="3687">
          <cell r="C3687">
            <v>0</v>
          </cell>
          <cell r="D3687">
            <v>19269.48</v>
          </cell>
          <cell r="S3687" t="str">
            <v>2150-0010722-000-PKR</v>
          </cell>
          <cell r="T3687" t="str">
            <v>2150-0010722-000-PKR-KARACHI</v>
          </cell>
        </row>
        <row r="3688">
          <cell r="C3688">
            <v>0</v>
          </cell>
          <cell r="D3688">
            <v>27867.9</v>
          </cell>
          <cell r="S3688" t="str">
            <v>2150-0011080-000-PKR</v>
          </cell>
          <cell r="T3688" t="str">
            <v>2150-0011080-000-PKR-KARACHI</v>
          </cell>
        </row>
        <row r="3689">
          <cell r="C3689">
            <v>0</v>
          </cell>
          <cell r="D3689">
            <v>16891.02</v>
          </cell>
          <cell r="S3689" t="str">
            <v>2150-0011052-000-PKR</v>
          </cell>
          <cell r="T3689" t="str">
            <v>2150-0011052-000-PKR-KARACHI</v>
          </cell>
        </row>
        <row r="3690">
          <cell r="C3690">
            <v>0</v>
          </cell>
          <cell r="D3690">
            <v>1554.15</v>
          </cell>
          <cell r="S3690" t="str">
            <v>2150-0010859-000-PKR</v>
          </cell>
          <cell r="T3690" t="str">
            <v>2150-0010859-000-PKR-KARACHI</v>
          </cell>
        </row>
        <row r="3691">
          <cell r="C3691">
            <v>0</v>
          </cell>
          <cell r="D3691">
            <v>54081.3</v>
          </cell>
          <cell r="S3691" t="str">
            <v>2150-0010821-230-USD</v>
          </cell>
          <cell r="T3691" t="str">
            <v>2150-0010821-230-USD-KARACHI</v>
          </cell>
        </row>
        <row r="3692">
          <cell r="C3692">
            <v>0</v>
          </cell>
          <cell r="D3692">
            <v>4303.33</v>
          </cell>
          <cell r="S3692" t="str">
            <v>2150-0010807-000-PKR</v>
          </cell>
          <cell r="T3692" t="str">
            <v>2150-0010807-000-PKR-KARACHI</v>
          </cell>
        </row>
        <row r="3693">
          <cell r="C3693">
            <v>0</v>
          </cell>
          <cell r="D3693">
            <v>45758.34</v>
          </cell>
          <cell r="S3693" t="str">
            <v>2150-0010787-000-PKR</v>
          </cell>
          <cell r="T3693" t="str">
            <v>2150-0010787-000-PKR-KARACHI</v>
          </cell>
        </row>
        <row r="3694">
          <cell r="C3694">
            <v>0</v>
          </cell>
          <cell r="D3694">
            <v>6475.01</v>
          </cell>
          <cell r="S3694" t="str">
            <v>2150-0010786-000-PKR</v>
          </cell>
          <cell r="T3694" t="str">
            <v>2150-0010786-000-PKR-KARACHI</v>
          </cell>
        </row>
        <row r="3695">
          <cell r="C3695">
            <v>0</v>
          </cell>
          <cell r="D3695">
            <v>1522.28</v>
          </cell>
          <cell r="S3695" t="str">
            <v>2150-0011975-000-PKR</v>
          </cell>
          <cell r="T3695" t="str">
            <v>2150-0011975-000-PKR-KARACHI</v>
          </cell>
        </row>
        <row r="3696">
          <cell r="C3696">
            <v>0</v>
          </cell>
          <cell r="D3696">
            <v>10590</v>
          </cell>
          <cell r="S3696" t="str">
            <v>2150-0010756-000-PKR</v>
          </cell>
          <cell r="T3696" t="str">
            <v>2150-0010756-000-PKR-KARACHI</v>
          </cell>
        </row>
        <row r="3697">
          <cell r="C3697">
            <v>0</v>
          </cell>
          <cell r="D3697">
            <v>11658.57</v>
          </cell>
          <cell r="S3697" t="str">
            <v>2150-0011117-000-PKR</v>
          </cell>
          <cell r="T3697" t="str">
            <v>2150-0011117-000-PKR-KARACHI</v>
          </cell>
        </row>
        <row r="3698">
          <cell r="C3698">
            <v>0</v>
          </cell>
          <cell r="D3698">
            <v>3607.43</v>
          </cell>
          <cell r="S3698" t="str">
            <v>2150-0010721-000-PKR</v>
          </cell>
          <cell r="T3698" t="str">
            <v>2150-0010721-000-PKR-KARACHI</v>
          </cell>
        </row>
        <row r="3699">
          <cell r="C3699">
            <v>0</v>
          </cell>
          <cell r="D3699">
            <v>9108.33</v>
          </cell>
          <cell r="S3699" t="str">
            <v>2150-0010704-000-PKR</v>
          </cell>
          <cell r="T3699" t="str">
            <v>2150-0010704-000-PKR-KARACHI</v>
          </cell>
        </row>
        <row r="3700">
          <cell r="C3700">
            <v>0</v>
          </cell>
          <cell r="D3700">
            <v>2298.77</v>
          </cell>
          <cell r="S3700" t="str">
            <v>2150-0010632-000-PKR</v>
          </cell>
          <cell r="T3700" t="str">
            <v>2150-0010632-000-PKR-KARACHI</v>
          </cell>
        </row>
        <row r="3701">
          <cell r="C3701">
            <v>0</v>
          </cell>
          <cell r="D3701">
            <v>61737.54</v>
          </cell>
          <cell r="S3701" t="str">
            <v>2150-0010631-000-PKR</v>
          </cell>
          <cell r="T3701" t="str">
            <v>2150-0010631-000-PKR-KARACHI</v>
          </cell>
        </row>
        <row r="3702">
          <cell r="C3702">
            <v>0</v>
          </cell>
          <cell r="D3702">
            <v>11624.08</v>
          </cell>
          <cell r="S3702" t="str">
            <v>2150-0010627-000-PKR</v>
          </cell>
          <cell r="T3702" t="str">
            <v>2150-0010627-000-PKR-KARACHI</v>
          </cell>
        </row>
        <row r="3703">
          <cell r="C3703">
            <v>0</v>
          </cell>
          <cell r="D3703">
            <v>26100.25</v>
          </cell>
          <cell r="S3703" t="str">
            <v>2150-0010588-000-PKR</v>
          </cell>
          <cell r="T3703" t="str">
            <v>2150-0010588-000-PKR-KARACHI</v>
          </cell>
        </row>
        <row r="3704">
          <cell r="C3704">
            <v>0</v>
          </cell>
          <cell r="D3704">
            <v>1950.55</v>
          </cell>
          <cell r="S3704" t="str">
            <v>2150-0020353-000-PKR</v>
          </cell>
          <cell r="T3704" t="str">
            <v>2150-0020353-000-PKR-CLIFTON-KHI</v>
          </cell>
        </row>
        <row r="3705">
          <cell r="C3705">
            <v>0</v>
          </cell>
          <cell r="D3705">
            <v>23432.46</v>
          </cell>
          <cell r="S3705" t="str">
            <v>2150-0010757-000-PKR</v>
          </cell>
          <cell r="T3705" t="str">
            <v>2150-0010757-000-PKR-KARACHI</v>
          </cell>
        </row>
        <row r="3706">
          <cell r="C3706">
            <v>0</v>
          </cell>
          <cell r="D3706">
            <v>3691.8</v>
          </cell>
          <cell r="S3706" t="str">
            <v>2150-0011472-000-PKR</v>
          </cell>
          <cell r="T3706" t="str">
            <v>2150-0011472-000-PKR-KARACHI</v>
          </cell>
        </row>
        <row r="3707">
          <cell r="C3707">
            <v>0</v>
          </cell>
          <cell r="D3707">
            <v>7507.12</v>
          </cell>
          <cell r="S3707" t="str">
            <v>2150-0010559-000-PKR</v>
          </cell>
          <cell r="T3707" t="str">
            <v>2150-0010559-000-PKR-KARACHI</v>
          </cell>
        </row>
        <row r="3708">
          <cell r="C3708">
            <v>0</v>
          </cell>
          <cell r="D3708">
            <v>47166.84</v>
          </cell>
          <cell r="S3708" t="str">
            <v>2150-0011762-000-PKR</v>
          </cell>
          <cell r="T3708" t="str">
            <v>2150-0011762-000-PKR-KARACHI</v>
          </cell>
        </row>
        <row r="3709">
          <cell r="C3709">
            <v>0</v>
          </cell>
          <cell r="D3709">
            <v>7679.63</v>
          </cell>
          <cell r="S3709" t="str">
            <v>2150-0011738-000-PKR</v>
          </cell>
          <cell r="T3709" t="str">
            <v>2150-0011738-000-PKR-KARACHI</v>
          </cell>
        </row>
        <row r="3710">
          <cell r="C3710">
            <v>0</v>
          </cell>
          <cell r="D3710">
            <v>1652.75</v>
          </cell>
          <cell r="S3710" t="str">
            <v>2150-0011721-230-USD</v>
          </cell>
          <cell r="T3710" t="str">
            <v>2150-0011721-230-USD-KARACHI</v>
          </cell>
        </row>
        <row r="3711">
          <cell r="C3711">
            <v>0</v>
          </cell>
          <cell r="D3711">
            <v>3672.78</v>
          </cell>
          <cell r="S3711" t="str">
            <v>2150-0011721-000-PKR</v>
          </cell>
          <cell r="T3711" t="str">
            <v>2150-0011721-000-PKR-KARACHI</v>
          </cell>
        </row>
        <row r="3712">
          <cell r="C3712">
            <v>0</v>
          </cell>
          <cell r="D3712">
            <v>5283.05</v>
          </cell>
          <cell r="S3712" t="str">
            <v>2150-0011675-000-PKR</v>
          </cell>
          <cell r="T3712" t="str">
            <v>2150-0011675-000-PKR-KARACHI</v>
          </cell>
        </row>
        <row r="3713">
          <cell r="C3713">
            <v>0</v>
          </cell>
          <cell r="D3713">
            <v>4695</v>
          </cell>
          <cell r="S3713" t="str">
            <v>2150-0011668-000-PKR</v>
          </cell>
          <cell r="T3713" t="str">
            <v>2150-0011668-000-PKR-KARACHI</v>
          </cell>
        </row>
        <row r="3714">
          <cell r="C3714">
            <v>0</v>
          </cell>
          <cell r="D3714">
            <v>3075.72</v>
          </cell>
          <cell r="S3714" t="str">
            <v>2150-0011081-000-PKR</v>
          </cell>
          <cell r="T3714" t="str">
            <v>2150-0011081-000-PKR-KARACHI</v>
          </cell>
        </row>
        <row r="3715">
          <cell r="C3715">
            <v>0</v>
          </cell>
          <cell r="D3715">
            <v>409090.02</v>
          </cell>
          <cell r="S3715" t="str">
            <v>2150-0011480-000-PKR</v>
          </cell>
          <cell r="T3715" t="str">
            <v>2150-0011480-000-PKR-KARACHI</v>
          </cell>
        </row>
        <row r="3716">
          <cell r="C3716">
            <v>0</v>
          </cell>
          <cell r="D3716">
            <v>2794.53</v>
          </cell>
          <cell r="S3716" t="str">
            <v>2150-0011101-000-PKR</v>
          </cell>
          <cell r="T3716" t="str">
            <v>2150-0011101-000-PKR-KARACHI</v>
          </cell>
        </row>
        <row r="3717">
          <cell r="C3717">
            <v>0</v>
          </cell>
          <cell r="D3717">
            <v>3608.55</v>
          </cell>
          <cell r="S3717" t="str">
            <v>2150-0011298-000-PKR</v>
          </cell>
          <cell r="T3717" t="str">
            <v>2150-0011298-000-PKR-KARACHI</v>
          </cell>
        </row>
        <row r="3718">
          <cell r="C3718">
            <v>0</v>
          </cell>
          <cell r="D3718">
            <v>27035.39</v>
          </cell>
          <cell r="S3718" t="str">
            <v>2150-0011282-000-PKR</v>
          </cell>
          <cell r="T3718" t="str">
            <v>2150-0011282-000-PKR-KARACHI</v>
          </cell>
        </row>
        <row r="3719">
          <cell r="C3719">
            <v>0</v>
          </cell>
          <cell r="D3719">
            <v>5318.37</v>
          </cell>
          <cell r="S3719" t="str">
            <v>2150-0011263-000-PKR</v>
          </cell>
          <cell r="T3719" t="str">
            <v>2150-0011263-000-PKR-KARACHI</v>
          </cell>
        </row>
        <row r="3720">
          <cell r="C3720">
            <v>0</v>
          </cell>
          <cell r="D3720">
            <v>1332.18</v>
          </cell>
          <cell r="S3720" t="str">
            <v>2150-0011249-000-PKR</v>
          </cell>
          <cell r="T3720" t="str">
            <v>2150-0011249-000-PKR-KARACHI</v>
          </cell>
        </row>
        <row r="3721">
          <cell r="C3721">
            <v>0</v>
          </cell>
          <cell r="D3721">
            <v>6819.85</v>
          </cell>
          <cell r="S3721" t="str">
            <v>2150-0011165-000-PKR</v>
          </cell>
          <cell r="T3721" t="str">
            <v>2150-0011165-000-PKR-KARACHI</v>
          </cell>
        </row>
        <row r="3722">
          <cell r="C3722">
            <v>0</v>
          </cell>
          <cell r="D3722">
            <v>42085.38</v>
          </cell>
          <cell r="S3722" t="str">
            <v>2150-0011145-000-PKR</v>
          </cell>
          <cell r="T3722" t="str">
            <v>2150-0011145-000-PKR-KARACHI</v>
          </cell>
        </row>
        <row r="3723">
          <cell r="C3723">
            <v>0</v>
          </cell>
          <cell r="D3723">
            <v>14068.51</v>
          </cell>
          <cell r="S3723" t="str">
            <v>2150-0011121-000-PKR</v>
          </cell>
          <cell r="T3723" t="str">
            <v>2150-0011121-000-PKR-KARACHI</v>
          </cell>
        </row>
        <row r="3724">
          <cell r="C3724">
            <v>0</v>
          </cell>
          <cell r="D3724">
            <v>84045.23</v>
          </cell>
          <cell r="S3724" t="str">
            <v>2150-0011827-000-PKR</v>
          </cell>
          <cell r="T3724" t="str">
            <v>2150-0011827-000-PKR-KARACHI</v>
          </cell>
        </row>
        <row r="3725">
          <cell r="C3725">
            <v>0</v>
          </cell>
          <cell r="D3725">
            <v>47905.05</v>
          </cell>
          <cell r="S3725" t="str">
            <v>2150-0011619-000-PKR</v>
          </cell>
          <cell r="T3725" t="str">
            <v>2150-0011619-000-PKR-KARACHI</v>
          </cell>
        </row>
        <row r="3726">
          <cell r="C3726">
            <v>0</v>
          </cell>
          <cell r="D3726">
            <v>4694.38</v>
          </cell>
          <cell r="S3726" t="str">
            <v>2150-0020145-230-USD</v>
          </cell>
          <cell r="T3726" t="str">
            <v>2150-0020145-230-USD-CLIFTON-KHI</v>
          </cell>
        </row>
        <row r="3727">
          <cell r="C3727">
            <v>0</v>
          </cell>
          <cell r="D3727">
            <v>311713.32</v>
          </cell>
          <cell r="S3727" t="str">
            <v>2150-0020121-230-USD</v>
          </cell>
          <cell r="T3727" t="str">
            <v>2150-0020121-230-USD-CLIFTON-KHI</v>
          </cell>
        </row>
        <row r="3728">
          <cell r="C3728">
            <v>0</v>
          </cell>
          <cell r="D3728">
            <v>577.38</v>
          </cell>
          <cell r="S3728" t="str">
            <v>2150-0020166-000-PKR</v>
          </cell>
          <cell r="T3728" t="str">
            <v>2150-0020166-000-PKR-CLIFTON-KHI</v>
          </cell>
        </row>
        <row r="3729">
          <cell r="C3729">
            <v>0</v>
          </cell>
          <cell r="D3729">
            <v>5110.9799999999996</v>
          </cell>
          <cell r="S3729" t="str">
            <v>2150-0020165-230-USD</v>
          </cell>
          <cell r="T3729" t="str">
            <v>2150-0020165-230-USD-CLIFTON-KHI</v>
          </cell>
        </row>
        <row r="3730">
          <cell r="C3730">
            <v>0</v>
          </cell>
          <cell r="D3730">
            <v>1168.4000000000001</v>
          </cell>
          <cell r="S3730" t="str">
            <v>2150-0020165-000-PKR</v>
          </cell>
          <cell r="T3730" t="str">
            <v>2150-0020165-000-PKR-CLIFTON-KHI</v>
          </cell>
        </row>
        <row r="3731">
          <cell r="C3731">
            <v>0</v>
          </cell>
          <cell r="D3731">
            <v>36.25</v>
          </cell>
          <cell r="S3731" t="str">
            <v>2150-0020164-230-USD</v>
          </cell>
          <cell r="T3731" t="str">
            <v>2150-0020164-230-USD-CLIFTON-KHI</v>
          </cell>
        </row>
        <row r="3732">
          <cell r="C3732">
            <v>0</v>
          </cell>
          <cell r="D3732">
            <v>2267.25</v>
          </cell>
          <cell r="S3732" t="str">
            <v>2150-0020155-230-USD</v>
          </cell>
          <cell r="T3732" t="str">
            <v>2150-0020155-230-USD-CLIFTON-KHI</v>
          </cell>
        </row>
        <row r="3733">
          <cell r="C3733">
            <v>0</v>
          </cell>
          <cell r="D3733">
            <v>45100</v>
          </cell>
          <cell r="S3733" t="str">
            <v>2150-0020152-000-PKR</v>
          </cell>
          <cell r="T3733" t="str">
            <v>2150-0020152-000-PKR-CLIFTON-KHI</v>
          </cell>
        </row>
        <row r="3734">
          <cell r="C3734">
            <v>0</v>
          </cell>
          <cell r="D3734">
            <v>143817.04999999999</v>
          </cell>
          <cell r="S3734" t="str">
            <v>2150-0020167-000-PKR</v>
          </cell>
          <cell r="T3734" t="str">
            <v>2150-0020167-000-PKR-CLIFTON-KHI</v>
          </cell>
        </row>
        <row r="3735">
          <cell r="C3735">
            <v>0</v>
          </cell>
          <cell r="D3735">
            <v>37959</v>
          </cell>
          <cell r="S3735" t="str">
            <v>2150-0020147-000-PKR</v>
          </cell>
          <cell r="T3735" t="str">
            <v>2150-0020147-000-PKR-CLIFTON-KHI</v>
          </cell>
        </row>
        <row r="3736">
          <cell r="C3736">
            <v>0</v>
          </cell>
          <cell r="D3736">
            <v>282.89</v>
          </cell>
          <cell r="S3736" t="str">
            <v>2150-0020171-230-USD</v>
          </cell>
          <cell r="T3736" t="str">
            <v>2150-0020171-230-USD-CLIFTON-KHI</v>
          </cell>
        </row>
        <row r="3737">
          <cell r="C3737">
            <v>0</v>
          </cell>
          <cell r="D3737">
            <v>291835</v>
          </cell>
          <cell r="S3737" t="str">
            <v>2150-0020143-000-PKR</v>
          </cell>
          <cell r="T3737" t="str">
            <v>2150-0020143-000-PKR-CLIFTON-KHI</v>
          </cell>
        </row>
        <row r="3738">
          <cell r="C3738">
            <v>0</v>
          </cell>
          <cell r="D3738">
            <v>297150</v>
          </cell>
          <cell r="S3738" t="str">
            <v>2150-0020142-230-USD</v>
          </cell>
          <cell r="T3738" t="str">
            <v>2150-0020142-230-USD-CLIFTON-KHI</v>
          </cell>
        </row>
        <row r="3739">
          <cell r="C3739">
            <v>0</v>
          </cell>
          <cell r="D3739">
            <v>124334.48</v>
          </cell>
          <cell r="S3739" t="str">
            <v>2150-0020138-000-PKR</v>
          </cell>
          <cell r="T3739" t="str">
            <v>2150-0020138-000-PKR-CLIFTON-KHI</v>
          </cell>
        </row>
        <row r="3740">
          <cell r="C3740">
            <v>0</v>
          </cell>
          <cell r="D3740">
            <v>912</v>
          </cell>
          <cell r="S3740" t="str">
            <v>2150-0020137-000-PKR</v>
          </cell>
          <cell r="T3740" t="str">
            <v>2150-0020137-000-PKR-CLIFTON-KHI</v>
          </cell>
        </row>
        <row r="3741">
          <cell r="C3741">
            <v>0</v>
          </cell>
          <cell r="D3741">
            <v>319799.96000000002</v>
          </cell>
          <cell r="S3741" t="str">
            <v>2150-0020135-230-USD</v>
          </cell>
          <cell r="T3741" t="str">
            <v>2150-0020135-230-USD-CLIFTON-KHI</v>
          </cell>
        </row>
        <row r="3742">
          <cell r="C3742">
            <v>0</v>
          </cell>
          <cell r="D3742">
            <v>929.49</v>
          </cell>
          <cell r="S3742" t="str">
            <v>2150-0020131-230-USD</v>
          </cell>
          <cell r="T3742" t="str">
            <v>2150-0020131-230-USD-CLIFTON-KHI</v>
          </cell>
        </row>
        <row r="3743">
          <cell r="C3743">
            <v>0</v>
          </cell>
          <cell r="D3743">
            <v>53</v>
          </cell>
          <cell r="S3743" t="str">
            <v>2150-0020355-000-PKR</v>
          </cell>
          <cell r="T3743" t="str">
            <v>2150-0020355-000-PKR-CLIFTON-KHI</v>
          </cell>
        </row>
        <row r="3744">
          <cell r="C3744">
            <v>0</v>
          </cell>
          <cell r="D3744">
            <v>2774.19</v>
          </cell>
          <cell r="S3744" t="str">
            <v>2150-0020150-230-USD</v>
          </cell>
          <cell r="T3744" t="str">
            <v>2150-0020150-230-USD-CLIFTON-KHI</v>
          </cell>
        </row>
        <row r="3745">
          <cell r="C3745">
            <v>0</v>
          </cell>
          <cell r="D3745">
            <v>9746.5</v>
          </cell>
          <cell r="S3745" t="str">
            <v>2150-0020202-230-GBP</v>
          </cell>
          <cell r="T3745" t="str">
            <v>2150-0020202-230-GBP-CLIFTON-KHI</v>
          </cell>
        </row>
        <row r="3746">
          <cell r="C3746">
            <v>0</v>
          </cell>
          <cell r="D3746">
            <v>3792.23</v>
          </cell>
          <cell r="S3746" t="str">
            <v>2150-0020219-230-USD</v>
          </cell>
          <cell r="T3746" t="str">
            <v>2150-0020219-230-USD-CLIFTON-KHI</v>
          </cell>
        </row>
        <row r="3747">
          <cell r="C3747">
            <v>0</v>
          </cell>
          <cell r="D3747">
            <v>28878.23</v>
          </cell>
          <cell r="S3747" t="str">
            <v>2150-0020217-230-USD</v>
          </cell>
          <cell r="T3747" t="str">
            <v>2150-0020217-230-USD-CLIFTON-KHI</v>
          </cell>
        </row>
        <row r="3748">
          <cell r="C3748">
            <v>0</v>
          </cell>
          <cell r="D3748">
            <v>62465.74</v>
          </cell>
          <cell r="S3748" t="str">
            <v>2150-0020217-000-PKR</v>
          </cell>
          <cell r="T3748" t="str">
            <v>2150-0020217-000-PKR-CLIFTON-KHI</v>
          </cell>
        </row>
        <row r="3749">
          <cell r="C3749">
            <v>0</v>
          </cell>
          <cell r="D3749">
            <v>3952.1</v>
          </cell>
          <cell r="S3749" t="str">
            <v>2150-0020216-230-USD</v>
          </cell>
          <cell r="T3749" t="str">
            <v>2150-0020216-230-USD-CLIFTON-KHI</v>
          </cell>
        </row>
        <row r="3750">
          <cell r="C3750">
            <v>0</v>
          </cell>
          <cell r="D3750">
            <v>8914.5</v>
          </cell>
          <cell r="S3750" t="str">
            <v>2150-0020213-230-USD</v>
          </cell>
          <cell r="T3750" t="str">
            <v>2150-0020213-230-USD-CLIFTON-KHI</v>
          </cell>
        </row>
        <row r="3751">
          <cell r="C3751">
            <v>0</v>
          </cell>
          <cell r="D3751">
            <v>233275.2</v>
          </cell>
          <cell r="S3751" t="str">
            <v>2150-0020209-000-PKR</v>
          </cell>
          <cell r="T3751" t="str">
            <v>2150-0020209-000-PKR-CLIFTON-KHI</v>
          </cell>
        </row>
        <row r="3752">
          <cell r="C3752">
            <v>0</v>
          </cell>
          <cell r="D3752">
            <v>1821488.49</v>
          </cell>
          <cell r="S3752" t="str">
            <v>2150-0020204-230-USD</v>
          </cell>
          <cell r="T3752" t="str">
            <v>2150-0020204-230-USD-CLIFTON-KHI</v>
          </cell>
        </row>
        <row r="3753">
          <cell r="C3753">
            <v>0</v>
          </cell>
          <cell r="D3753">
            <v>14065.89</v>
          </cell>
          <cell r="S3753" t="str">
            <v>2150-0020166-230-USD</v>
          </cell>
          <cell r="T3753" t="str">
            <v>2150-0020166-230-USD-CLIFTON-KHI</v>
          </cell>
        </row>
        <row r="3754">
          <cell r="C3754">
            <v>0</v>
          </cell>
          <cell r="D3754">
            <v>5746.88</v>
          </cell>
          <cell r="S3754" t="str">
            <v>2150-0020202-230-USD</v>
          </cell>
          <cell r="T3754" t="str">
            <v>2150-0020202-230-USD-CLIFTON-KHI</v>
          </cell>
        </row>
        <row r="3755">
          <cell r="C3755">
            <v>0</v>
          </cell>
          <cell r="D3755">
            <v>209071</v>
          </cell>
          <cell r="S3755" t="str">
            <v>2150-0020118-000-PKR</v>
          </cell>
          <cell r="T3755" t="str">
            <v>2150-0020118-000-PKR-CLIFTON-KHI</v>
          </cell>
        </row>
        <row r="3756">
          <cell r="C3756">
            <v>0</v>
          </cell>
          <cell r="D3756">
            <v>1394</v>
          </cell>
          <cell r="S3756" t="str">
            <v>2150-0020196-000-PKR</v>
          </cell>
          <cell r="T3756" t="str">
            <v>2150-0020196-000-PKR-CLIFTON-KHI</v>
          </cell>
        </row>
        <row r="3757">
          <cell r="C3757">
            <v>0</v>
          </cell>
          <cell r="D3757">
            <v>7190.85</v>
          </cell>
          <cell r="S3757" t="str">
            <v>2150-0020192-000-PKR</v>
          </cell>
          <cell r="T3757" t="str">
            <v>2150-0020192-000-PKR-CLIFTON-KHI</v>
          </cell>
        </row>
        <row r="3758">
          <cell r="C3758">
            <v>0</v>
          </cell>
          <cell r="D3758">
            <v>20064.16</v>
          </cell>
          <cell r="S3758" t="str">
            <v>2150-0020190-230-USD</v>
          </cell>
          <cell r="T3758" t="str">
            <v>2150-0020190-230-USD-CLIFTON-KHI</v>
          </cell>
        </row>
        <row r="3759">
          <cell r="C3759">
            <v>0</v>
          </cell>
          <cell r="D3759">
            <v>114.05</v>
          </cell>
          <cell r="S3759" t="str">
            <v>2150-0020188-000-PKR</v>
          </cell>
          <cell r="T3759" t="str">
            <v>2150-0020188-000-PKR-CLIFTON-KHI</v>
          </cell>
        </row>
        <row r="3760">
          <cell r="C3760">
            <v>0</v>
          </cell>
          <cell r="D3760">
            <v>18246.25</v>
          </cell>
          <cell r="S3760" t="str">
            <v>2150-0020184-000-PKR</v>
          </cell>
          <cell r="T3760" t="str">
            <v>2150-0020184-000-PKR-CLIFTON-KHI</v>
          </cell>
        </row>
        <row r="3761">
          <cell r="C3761">
            <v>0</v>
          </cell>
          <cell r="D3761">
            <v>2492292.9</v>
          </cell>
          <cell r="S3761" t="str">
            <v>2150-0020181-000-PKR</v>
          </cell>
          <cell r="T3761" t="str">
            <v>2150-0020181-000-PKR-CLIFTON-KHI</v>
          </cell>
        </row>
        <row r="3762">
          <cell r="C3762">
            <v>0</v>
          </cell>
          <cell r="D3762">
            <v>485877.69</v>
          </cell>
          <cell r="S3762" t="str">
            <v>2150-0020179-230-USD</v>
          </cell>
          <cell r="T3762" t="str">
            <v>2150-0020179-230-USD-CLIFTON-KHI</v>
          </cell>
        </row>
        <row r="3763">
          <cell r="C3763">
            <v>0</v>
          </cell>
          <cell r="D3763">
            <v>13639.6</v>
          </cell>
          <cell r="S3763" t="str">
            <v>2150-0020204-230-GBP</v>
          </cell>
          <cell r="T3763" t="str">
            <v>2150-0020204-230-GBP-CLIFTON-KHI</v>
          </cell>
        </row>
        <row r="3764">
          <cell r="C3764">
            <v>0</v>
          </cell>
          <cell r="D3764">
            <v>51.53</v>
          </cell>
          <cell r="S3764" t="str">
            <v>2150-0020030-230-GBP</v>
          </cell>
          <cell r="T3764" t="str">
            <v>2150-0020030-230-GBP-CLIFTON-KHI</v>
          </cell>
        </row>
        <row r="3765">
          <cell r="C3765">
            <v>0</v>
          </cell>
          <cell r="D3765">
            <v>39.82</v>
          </cell>
          <cell r="S3765" t="str">
            <v>2150-0020126-230-USD</v>
          </cell>
          <cell r="T3765" t="str">
            <v>2150-0020126-230-USD-CLIFTON-KHI</v>
          </cell>
        </row>
        <row r="3766">
          <cell r="C3766">
            <v>0</v>
          </cell>
          <cell r="D3766">
            <v>174452.01</v>
          </cell>
          <cell r="S3766" t="str">
            <v>2150-0020049-230-USD</v>
          </cell>
          <cell r="T3766" t="str">
            <v>2150-0020049-230-USD-CLIFTON-KHI</v>
          </cell>
        </row>
        <row r="3767">
          <cell r="C3767">
            <v>0</v>
          </cell>
          <cell r="D3767">
            <v>25000.85</v>
          </cell>
          <cell r="S3767" t="str">
            <v>2150-0020049-000-PKR</v>
          </cell>
          <cell r="T3767" t="str">
            <v>2150-0020049-000-PKR-CLIFTON-KHI</v>
          </cell>
        </row>
        <row r="3768">
          <cell r="C3768">
            <v>0</v>
          </cell>
          <cell r="D3768">
            <v>0.5</v>
          </cell>
          <cell r="S3768" t="str">
            <v>2150-0020048-000-PKR</v>
          </cell>
          <cell r="T3768" t="str">
            <v>2150-0020048-000-PKR-CLIFTON-KHI</v>
          </cell>
        </row>
        <row r="3769">
          <cell r="C3769">
            <v>0</v>
          </cell>
          <cell r="D3769">
            <v>15165.35</v>
          </cell>
          <cell r="S3769" t="str">
            <v>2150-0020046-230-USD</v>
          </cell>
          <cell r="T3769" t="str">
            <v>2150-0020046-230-USD-CLIFTON-KHI</v>
          </cell>
        </row>
        <row r="3770">
          <cell r="C3770">
            <v>0</v>
          </cell>
          <cell r="D3770">
            <v>400</v>
          </cell>
          <cell r="S3770" t="str">
            <v>2150-0020045-000-PKR</v>
          </cell>
          <cell r="T3770" t="str">
            <v>2150-0020045-000-PKR-CLIFTON-KHI</v>
          </cell>
        </row>
        <row r="3771">
          <cell r="C3771">
            <v>0</v>
          </cell>
          <cell r="D3771">
            <v>86</v>
          </cell>
          <cell r="S3771" t="str">
            <v>2150-0020043-000-PKR</v>
          </cell>
          <cell r="T3771" t="str">
            <v>2150-0020043-000-PKR-CLIFTON-KHI</v>
          </cell>
        </row>
        <row r="3772">
          <cell r="C3772">
            <v>0</v>
          </cell>
          <cell r="D3772">
            <v>1917.21</v>
          </cell>
          <cell r="S3772" t="str">
            <v>2150-0020056-230-USD</v>
          </cell>
          <cell r="T3772" t="str">
            <v>2150-0020056-230-USD-CLIFTON-KHI</v>
          </cell>
        </row>
        <row r="3773">
          <cell r="C3773">
            <v>0</v>
          </cell>
          <cell r="D3773">
            <v>49099</v>
          </cell>
          <cell r="S3773" t="str">
            <v>2150-0020034-000-PKR</v>
          </cell>
          <cell r="T3773" t="str">
            <v>2150-0020034-000-PKR-CLIFTON-KHI</v>
          </cell>
        </row>
        <row r="3774">
          <cell r="C3774">
            <v>0</v>
          </cell>
          <cell r="D3774">
            <v>11846</v>
          </cell>
          <cell r="S3774" t="str">
            <v>2150-0020057-000-PKR</v>
          </cell>
          <cell r="T3774" t="str">
            <v>2150-0020057-000-PKR-CLIFTON-KHI</v>
          </cell>
        </row>
        <row r="3775">
          <cell r="C3775">
            <v>0</v>
          </cell>
          <cell r="D3775">
            <v>65947.09</v>
          </cell>
          <cell r="S3775" t="str">
            <v>2150-0020027-230-USD</v>
          </cell>
          <cell r="T3775" t="str">
            <v>2150-0020027-230-USD-CLIFTON-KHI</v>
          </cell>
        </row>
        <row r="3776">
          <cell r="C3776">
            <v>0</v>
          </cell>
          <cell r="D3776">
            <v>2495423.5</v>
          </cell>
          <cell r="S3776" t="str">
            <v>2150-0020026-230-USD</v>
          </cell>
          <cell r="T3776" t="str">
            <v>2150-0020026-230-USD-CLIFTON-KHI</v>
          </cell>
        </row>
        <row r="3777">
          <cell r="C3777">
            <v>0</v>
          </cell>
          <cell r="D3777">
            <v>30528</v>
          </cell>
          <cell r="S3777" t="str">
            <v>2150-0020024-000-PKR</v>
          </cell>
          <cell r="T3777" t="str">
            <v>2150-0020024-000-PKR-CLIFTON-KHI</v>
          </cell>
        </row>
        <row r="3778">
          <cell r="C3778">
            <v>0</v>
          </cell>
          <cell r="D3778">
            <v>430986.36</v>
          </cell>
          <cell r="S3778" t="str">
            <v>2150-0020019-229-USD</v>
          </cell>
          <cell r="T3778" t="str">
            <v>2150-0020019-229-USD-CLIFTON-KHI</v>
          </cell>
        </row>
        <row r="3779">
          <cell r="C3779">
            <v>0</v>
          </cell>
          <cell r="D3779">
            <v>592517.1</v>
          </cell>
          <cell r="S3779" t="str">
            <v>2150-0020008-230-USD</v>
          </cell>
          <cell r="T3779" t="str">
            <v>2150-0020008-230-USD-CLIFTON-KHI</v>
          </cell>
        </row>
        <row r="3780">
          <cell r="C3780">
            <v>0</v>
          </cell>
          <cell r="D3780">
            <v>786825.86</v>
          </cell>
          <cell r="S3780" t="str">
            <v>2150-0020007-230-USD</v>
          </cell>
          <cell r="T3780" t="str">
            <v>2150-0020007-230-USD-CLIFTON-KHI</v>
          </cell>
        </row>
        <row r="3781">
          <cell r="C3781">
            <v>0</v>
          </cell>
          <cell r="D3781">
            <v>773.36</v>
          </cell>
          <cell r="S3781" t="str">
            <v>2150-0020004-000-PKR</v>
          </cell>
          <cell r="T3781" t="str">
            <v>2150-0020004-000-PKR-CLIFTON-KHI</v>
          </cell>
        </row>
        <row r="3782">
          <cell r="C3782">
            <v>0</v>
          </cell>
          <cell r="D3782">
            <v>14008.84</v>
          </cell>
          <cell r="S3782" t="str">
            <v>2150-0020034-230-USD</v>
          </cell>
          <cell r="T3782" t="str">
            <v>2150-0020034-230-USD-CLIFTON-KHI</v>
          </cell>
        </row>
        <row r="3783">
          <cell r="C3783">
            <v>0</v>
          </cell>
          <cell r="D3783">
            <v>89793</v>
          </cell>
          <cell r="S3783" t="str">
            <v>2150-0020094-000-PKR</v>
          </cell>
          <cell r="T3783" t="str">
            <v>2150-0020094-000-PKR-CLIFTON-KHI</v>
          </cell>
        </row>
        <row r="3784">
          <cell r="C3784">
            <v>0</v>
          </cell>
          <cell r="D3784">
            <v>47300</v>
          </cell>
          <cell r="S3784" t="str">
            <v>2150-0020117-000-PKR</v>
          </cell>
          <cell r="T3784" t="str">
            <v>2150-0020117-000-PKR-CLIFTON-KHI</v>
          </cell>
        </row>
        <row r="3785">
          <cell r="C3785">
            <v>0</v>
          </cell>
          <cell r="D3785">
            <v>325</v>
          </cell>
          <cell r="S3785" t="str">
            <v>2150-0020114-000-PKR</v>
          </cell>
          <cell r="T3785" t="str">
            <v>2150-0020114-000-PKR-CLIFTON-KHI</v>
          </cell>
        </row>
        <row r="3786">
          <cell r="C3786">
            <v>0</v>
          </cell>
          <cell r="D3786">
            <v>4754.3999999999996</v>
          </cell>
          <cell r="S3786" t="str">
            <v>2150-0020112-230-USD</v>
          </cell>
          <cell r="T3786" t="str">
            <v>2150-0020112-230-USD-CLIFTON-KHI</v>
          </cell>
        </row>
        <row r="3787">
          <cell r="C3787">
            <v>0</v>
          </cell>
          <cell r="D3787">
            <v>20130.13</v>
          </cell>
          <cell r="S3787" t="str">
            <v>2150-0020108-230-USD</v>
          </cell>
          <cell r="T3787" t="str">
            <v>2150-0020108-230-USD-CLIFTON-KHI</v>
          </cell>
        </row>
        <row r="3788">
          <cell r="C3788">
            <v>0</v>
          </cell>
          <cell r="D3788">
            <v>65858.539999999994</v>
          </cell>
          <cell r="S3788" t="str">
            <v>2150-0020107-230-USD</v>
          </cell>
          <cell r="T3788" t="str">
            <v>2150-0020107-230-USD-CLIFTON-KHI</v>
          </cell>
        </row>
        <row r="3789">
          <cell r="C3789">
            <v>0</v>
          </cell>
          <cell r="D3789">
            <v>292285.06</v>
          </cell>
          <cell r="S3789" t="str">
            <v>2150-0020102-230-USD</v>
          </cell>
          <cell r="T3789" t="str">
            <v>2150-0020102-230-USD-CLIFTON-KHI</v>
          </cell>
        </row>
        <row r="3790">
          <cell r="C3790">
            <v>0</v>
          </cell>
          <cell r="D3790">
            <v>2229867.63</v>
          </cell>
          <cell r="S3790" t="str">
            <v>2150-0020102-000-PKR</v>
          </cell>
          <cell r="T3790" t="str">
            <v>2150-0020102-000-PKR-CLIFTON-KHI</v>
          </cell>
        </row>
        <row r="3791">
          <cell r="C3791">
            <v>0</v>
          </cell>
          <cell r="D3791">
            <v>106</v>
          </cell>
          <cell r="S3791" t="str">
            <v>2150-0020056-000-PKR</v>
          </cell>
          <cell r="T3791" t="str">
            <v>2150-0020056-000-PKR-CLIFTON-KHI</v>
          </cell>
        </row>
        <row r="3792">
          <cell r="C3792">
            <v>0</v>
          </cell>
          <cell r="D3792">
            <v>659350</v>
          </cell>
          <cell r="S3792" t="str">
            <v>2150-0020095-000-PKR</v>
          </cell>
          <cell r="T3792" t="str">
            <v>2150-0020095-000-PKR-CLIFTON-KHI</v>
          </cell>
        </row>
        <row r="3793">
          <cell r="C3793">
            <v>0</v>
          </cell>
          <cell r="D3793">
            <v>97762.35</v>
          </cell>
          <cell r="S3793" t="str">
            <v>2150-0020233-230-USD</v>
          </cell>
          <cell r="T3793" t="str">
            <v>2150-0020233-230-USD-CLIFTON-KHI</v>
          </cell>
        </row>
        <row r="3794">
          <cell r="C3794">
            <v>0</v>
          </cell>
          <cell r="D3794">
            <v>204882.55</v>
          </cell>
          <cell r="S3794" t="str">
            <v>2150-0020092-230-USD</v>
          </cell>
          <cell r="T3794" t="str">
            <v>2150-0020092-230-USD-CLIFTON-KHI</v>
          </cell>
        </row>
        <row r="3795">
          <cell r="C3795">
            <v>0</v>
          </cell>
          <cell r="D3795">
            <v>6844963.7599999998</v>
          </cell>
          <cell r="S3795" t="str">
            <v>2150-0020087-230-USD</v>
          </cell>
          <cell r="T3795" t="str">
            <v>2150-0020087-230-USD-CLIFTON-KHI</v>
          </cell>
        </row>
        <row r="3796">
          <cell r="C3796">
            <v>0</v>
          </cell>
          <cell r="D3796">
            <v>10.1</v>
          </cell>
          <cell r="S3796" t="str">
            <v>2150-0020077-230-USD</v>
          </cell>
          <cell r="T3796" t="str">
            <v>2150-0020077-230-USD-CLIFTON-KHI</v>
          </cell>
        </row>
        <row r="3797">
          <cell r="C3797">
            <v>0</v>
          </cell>
          <cell r="D3797">
            <v>1188600</v>
          </cell>
          <cell r="S3797" t="str">
            <v>2150-0020075-230-USD</v>
          </cell>
          <cell r="T3797" t="str">
            <v>2150-0020075-230-USD-CLIFTON-KHI</v>
          </cell>
        </row>
        <row r="3798">
          <cell r="C3798">
            <v>0</v>
          </cell>
          <cell r="D3798">
            <v>1900</v>
          </cell>
          <cell r="S3798" t="str">
            <v>2150-0020072-000-PKR</v>
          </cell>
          <cell r="T3798" t="str">
            <v>2150-0020072-000-PKR-CLIFTON-KHI</v>
          </cell>
        </row>
        <row r="3799">
          <cell r="C3799">
            <v>0</v>
          </cell>
          <cell r="D3799">
            <v>344082</v>
          </cell>
          <cell r="S3799" t="str">
            <v>2150-0020065-000-PKR</v>
          </cell>
          <cell r="T3799" t="str">
            <v>2150-0020065-000-PKR-CLIFTON-KHI</v>
          </cell>
        </row>
        <row r="3800">
          <cell r="C3800">
            <v>0</v>
          </cell>
          <cell r="D3800">
            <v>433450.33</v>
          </cell>
          <cell r="S3800" t="str">
            <v>2150-0020064-230-USD</v>
          </cell>
          <cell r="T3800" t="str">
            <v>2150-0020064-230-USD-CLIFTON-KHI</v>
          </cell>
        </row>
        <row r="3801">
          <cell r="C3801">
            <v>0</v>
          </cell>
          <cell r="D3801">
            <v>439.5</v>
          </cell>
          <cell r="S3801" t="str">
            <v>2150-0020098-000-PKR</v>
          </cell>
          <cell r="T3801" t="str">
            <v>2150-0020098-000-PKR-CLIFTON-KHI</v>
          </cell>
        </row>
        <row r="3802">
          <cell r="C3802">
            <v>0</v>
          </cell>
          <cell r="D3802">
            <v>1775</v>
          </cell>
          <cell r="S3802" t="str">
            <v>2150-0020307-000-PKR</v>
          </cell>
          <cell r="T3802" t="str">
            <v>2150-0020307-000-PKR-CLIFTON-KHI</v>
          </cell>
        </row>
        <row r="3803">
          <cell r="C3803">
            <v>0</v>
          </cell>
          <cell r="D3803">
            <v>5971</v>
          </cell>
          <cell r="S3803" t="str">
            <v>2150-0020228-000-PKR</v>
          </cell>
          <cell r="T3803" t="str">
            <v>2150-0020228-000-PKR-CLIFTON-KHI</v>
          </cell>
        </row>
        <row r="3804">
          <cell r="C3804">
            <v>0</v>
          </cell>
          <cell r="D3804">
            <v>2864</v>
          </cell>
          <cell r="S3804" t="str">
            <v>2150-0020319-000-PKR</v>
          </cell>
          <cell r="T3804" t="str">
            <v>2150-0020319-000-PKR-CLIFTON-KHI</v>
          </cell>
        </row>
        <row r="3805">
          <cell r="C3805">
            <v>0</v>
          </cell>
          <cell r="D3805">
            <v>59644</v>
          </cell>
          <cell r="S3805" t="str">
            <v>2150-0020318-000-PKR</v>
          </cell>
          <cell r="T3805" t="str">
            <v>2150-0020318-000-PKR-CLIFTON-KHI</v>
          </cell>
        </row>
        <row r="3806">
          <cell r="C3806">
            <v>0</v>
          </cell>
          <cell r="D3806">
            <v>52950</v>
          </cell>
          <cell r="S3806" t="str">
            <v>2150-0020316-000-PKR</v>
          </cell>
          <cell r="T3806" t="str">
            <v>2150-0020316-000-PKR-CLIFTON-KHI</v>
          </cell>
        </row>
        <row r="3807">
          <cell r="C3807">
            <v>0</v>
          </cell>
          <cell r="D3807">
            <v>35975</v>
          </cell>
          <cell r="S3807" t="str">
            <v>2150-0020315-000-PKR</v>
          </cell>
          <cell r="T3807" t="str">
            <v>2150-0020315-000-PKR-CLIFTON-KHI</v>
          </cell>
        </row>
        <row r="3808">
          <cell r="C3808">
            <v>0</v>
          </cell>
          <cell r="D3808">
            <v>44719</v>
          </cell>
          <cell r="S3808" t="str">
            <v>2150-0020314-000-PKR</v>
          </cell>
          <cell r="T3808" t="str">
            <v>2150-0020314-000-PKR-CLIFTON-KHI</v>
          </cell>
        </row>
        <row r="3809">
          <cell r="C3809">
            <v>0</v>
          </cell>
          <cell r="D3809">
            <v>43261</v>
          </cell>
          <cell r="S3809" t="str">
            <v>2150-0020313-000-PKR</v>
          </cell>
          <cell r="T3809" t="str">
            <v>2150-0020313-000-PKR-CLIFTON-KHI</v>
          </cell>
        </row>
        <row r="3810">
          <cell r="C3810">
            <v>0</v>
          </cell>
          <cell r="D3810">
            <v>4750</v>
          </cell>
          <cell r="S3810" t="str">
            <v>2150-0020322-000-PKR</v>
          </cell>
          <cell r="T3810" t="str">
            <v>2150-0020322-000-PKR-CLIFTON-KHI</v>
          </cell>
        </row>
        <row r="3811">
          <cell r="C3811">
            <v>0</v>
          </cell>
          <cell r="D3811">
            <v>26043.919999999998</v>
          </cell>
          <cell r="S3811" t="str">
            <v>2150-0020309-000-PKR</v>
          </cell>
          <cell r="T3811" t="str">
            <v>2150-0020309-000-PKR-CLIFTON-KHI</v>
          </cell>
        </row>
        <row r="3812">
          <cell r="C3812">
            <v>0</v>
          </cell>
          <cell r="D3812">
            <v>1620</v>
          </cell>
          <cell r="S3812" t="str">
            <v>2150-0020323-000-PKR</v>
          </cell>
          <cell r="T3812" t="str">
            <v>2150-0020323-000-PKR-CLIFTON-KHI</v>
          </cell>
        </row>
        <row r="3813">
          <cell r="C3813">
            <v>0</v>
          </cell>
          <cell r="D3813">
            <v>23828.240000000002</v>
          </cell>
          <cell r="S3813" t="str">
            <v>2150-0020306-000-PKR</v>
          </cell>
          <cell r="T3813" t="str">
            <v>2150-0020306-000-PKR-CLIFTON-KHI</v>
          </cell>
        </row>
        <row r="3814">
          <cell r="C3814">
            <v>0</v>
          </cell>
          <cell r="D3814">
            <v>885530</v>
          </cell>
          <cell r="S3814" t="str">
            <v>2150-0020304-000-PKR</v>
          </cell>
          <cell r="T3814" t="str">
            <v>2150-0020304-000-PKR-CLIFTON-KHI</v>
          </cell>
        </row>
        <row r="3815">
          <cell r="C3815">
            <v>0</v>
          </cell>
          <cell r="D3815">
            <v>600</v>
          </cell>
          <cell r="S3815" t="str">
            <v>2150-0020302-000-PKR</v>
          </cell>
          <cell r="T3815" t="str">
            <v>2150-0020302-000-PKR-CLIFTON-KHI</v>
          </cell>
        </row>
        <row r="3816">
          <cell r="C3816">
            <v>0</v>
          </cell>
          <cell r="D3816">
            <v>30058.54</v>
          </cell>
          <cell r="S3816" t="str">
            <v>2150-0020301-000-PKR</v>
          </cell>
          <cell r="T3816" t="str">
            <v>2150-0020301-000-PKR-CLIFTON-KHI</v>
          </cell>
        </row>
        <row r="3817">
          <cell r="C3817">
            <v>0</v>
          </cell>
          <cell r="D3817">
            <v>4750</v>
          </cell>
          <cell r="S3817" t="str">
            <v>2150-0020300-000-PKR</v>
          </cell>
          <cell r="T3817" t="str">
            <v>2150-0020300-000-PKR-CLIFTON-KHI</v>
          </cell>
        </row>
        <row r="3818">
          <cell r="C3818">
            <v>0</v>
          </cell>
          <cell r="D3818">
            <v>57680</v>
          </cell>
          <cell r="S3818" t="str">
            <v>2150-0020299-000-PKR</v>
          </cell>
          <cell r="T3818" t="str">
            <v>2150-0020299-000-PKR-CLIFTON-KHI</v>
          </cell>
        </row>
        <row r="3819">
          <cell r="C3819">
            <v>0</v>
          </cell>
          <cell r="D3819">
            <v>232677</v>
          </cell>
          <cell r="S3819" t="str">
            <v>2150-0020297-000-PKR</v>
          </cell>
          <cell r="T3819" t="str">
            <v>2150-0020297-000-PKR-CLIFTON-KHI</v>
          </cell>
        </row>
        <row r="3820">
          <cell r="C3820">
            <v>0</v>
          </cell>
          <cell r="D3820">
            <v>824.93</v>
          </cell>
          <cell r="S3820" t="str">
            <v>2150-0020311-000-PKR</v>
          </cell>
          <cell r="T3820" t="str">
            <v>2150-0020311-000-PKR-CLIFTON-KHI</v>
          </cell>
        </row>
        <row r="3821">
          <cell r="C3821">
            <v>0</v>
          </cell>
          <cell r="D3821">
            <v>518523.85</v>
          </cell>
          <cell r="S3821" t="str">
            <v>2150-0020331-000-PKR</v>
          </cell>
          <cell r="T3821" t="str">
            <v>2150-0020331-000-PKR-CLIFTON-KHI</v>
          </cell>
        </row>
        <row r="3822">
          <cell r="C3822">
            <v>0</v>
          </cell>
          <cell r="D3822">
            <v>37950</v>
          </cell>
          <cell r="S3822" t="str">
            <v>2150-0020350-000-PKR</v>
          </cell>
          <cell r="T3822" t="str">
            <v>2150-0020350-000-PKR-CLIFTON-KHI</v>
          </cell>
        </row>
        <row r="3823">
          <cell r="C3823">
            <v>0</v>
          </cell>
          <cell r="D3823">
            <v>4265</v>
          </cell>
          <cell r="S3823" t="str">
            <v>2150-0020348-000-PKR</v>
          </cell>
          <cell r="T3823" t="str">
            <v>2150-0020348-000-PKR-CLIFTON-KHI</v>
          </cell>
        </row>
        <row r="3824">
          <cell r="C3824">
            <v>0</v>
          </cell>
          <cell r="D3824">
            <v>779</v>
          </cell>
          <cell r="S3824" t="str">
            <v>2150-0020344-000-PKR</v>
          </cell>
          <cell r="T3824" t="str">
            <v>2150-0020344-000-PKR-CLIFTON-KHI</v>
          </cell>
        </row>
        <row r="3825">
          <cell r="C3825">
            <v>0</v>
          </cell>
          <cell r="D3825">
            <v>305975</v>
          </cell>
          <cell r="S3825" t="str">
            <v>2150-0020343-000-PKR</v>
          </cell>
          <cell r="T3825" t="str">
            <v>2150-0020343-000-PKR-CLIFTON-KHI</v>
          </cell>
        </row>
        <row r="3826">
          <cell r="C3826">
            <v>0</v>
          </cell>
          <cell r="D3826">
            <v>1038</v>
          </cell>
          <cell r="S3826" t="str">
            <v>2150-0020341-000-PKR</v>
          </cell>
          <cell r="T3826" t="str">
            <v>2150-0020341-000-PKR-CLIFTON-KHI</v>
          </cell>
        </row>
        <row r="3827">
          <cell r="C3827">
            <v>0</v>
          </cell>
          <cell r="D3827">
            <v>174950</v>
          </cell>
          <cell r="S3827" t="str">
            <v>2150-0020337-000-PKR</v>
          </cell>
          <cell r="T3827" t="str">
            <v>2150-0020337-000-PKR-CLIFTON-KHI</v>
          </cell>
        </row>
        <row r="3828">
          <cell r="C3828">
            <v>0</v>
          </cell>
          <cell r="D3828">
            <v>102374</v>
          </cell>
          <cell r="S3828" t="str">
            <v>2150-0020336-000-PKR</v>
          </cell>
          <cell r="T3828" t="str">
            <v>2150-0020336-000-PKR-CLIFTON-KHI</v>
          </cell>
        </row>
        <row r="3829">
          <cell r="C3829">
            <v>0</v>
          </cell>
          <cell r="D3829">
            <v>4575</v>
          </cell>
          <cell r="S3829" t="str">
            <v>2150-0020321-000-PKR</v>
          </cell>
          <cell r="T3829" t="str">
            <v>2150-0020321-000-PKR-CLIFTON-KHI</v>
          </cell>
        </row>
        <row r="3830">
          <cell r="C3830">
            <v>0</v>
          </cell>
          <cell r="D3830">
            <v>130998</v>
          </cell>
          <cell r="S3830" t="str">
            <v>2150-0020332-000-PKR</v>
          </cell>
          <cell r="T3830" t="str">
            <v>2150-0020332-000-PKR-CLIFTON-KHI</v>
          </cell>
        </row>
        <row r="3831">
          <cell r="C3831">
            <v>0</v>
          </cell>
          <cell r="D3831">
            <v>2948</v>
          </cell>
          <cell r="S3831" t="str">
            <v>2150-0020293-000-PKR</v>
          </cell>
          <cell r="T3831" t="str">
            <v>2150-0020293-000-PKR-CLIFTON-KHI</v>
          </cell>
        </row>
        <row r="3832">
          <cell r="C3832">
            <v>0</v>
          </cell>
          <cell r="D3832">
            <v>29638.34</v>
          </cell>
          <cell r="S3832" t="str">
            <v>2150-0020330-230-USD</v>
          </cell>
          <cell r="T3832" t="str">
            <v>2150-0020330-230-USD-CLIFTON-KHI</v>
          </cell>
        </row>
        <row r="3833">
          <cell r="C3833">
            <v>0</v>
          </cell>
          <cell r="D3833">
            <v>754316.22</v>
          </cell>
          <cell r="S3833" t="str">
            <v>2150-0020330-000-PKR</v>
          </cell>
          <cell r="T3833" t="str">
            <v>2150-0020330-000-PKR-CLIFTON-KHI</v>
          </cell>
        </row>
        <row r="3834">
          <cell r="C3834">
            <v>0</v>
          </cell>
          <cell r="D3834">
            <v>105</v>
          </cell>
          <cell r="S3834" t="str">
            <v>2150-0020329-000-PKR</v>
          </cell>
          <cell r="T3834" t="str">
            <v>2150-0020329-000-PKR-CLIFTON-KHI</v>
          </cell>
        </row>
        <row r="3835">
          <cell r="C3835">
            <v>0</v>
          </cell>
          <cell r="D3835">
            <v>4550</v>
          </cell>
          <cell r="S3835" t="str">
            <v>2150-0020328-000-PKR</v>
          </cell>
          <cell r="T3835" t="str">
            <v>2150-0020328-000-PKR-CLIFTON-KHI</v>
          </cell>
        </row>
        <row r="3836">
          <cell r="C3836">
            <v>0</v>
          </cell>
          <cell r="D3836">
            <v>152450</v>
          </cell>
          <cell r="S3836" t="str">
            <v>2150-0020327-000-PKR</v>
          </cell>
          <cell r="T3836" t="str">
            <v>2150-0020327-000-PKR-CLIFTON-KHI</v>
          </cell>
        </row>
        <row r="3837">
          <cell r="C3837">
            <v>0</v>
          </cell>
          <cell r="D3837">
            <v>586481.55000000005</v>
          </cell>
          <cell r="S3837" t="str">
            <v>2150-0020326-000-PKR</v>
          </cell>
          <cell r="T3837" t="str">
            <v>2150-0020326-000-PKR-CLIFTON-KHI</v>
          </cell>
        </row>
        <row r="3838">
          <cell r="C3838">
            <v>0</v>
          </cell>
          <cell r="D3838">
            <v>6525</v>
          </cell>
          <cell r="S3838" t="str">
            <v>2150-0020324-000-PKR</v>
          </cell>
          <cell r="T3838" t="str">
            <v>2150-0020324-000-PKR-CLIFTON-KHI</v>
          </cell>
        </row>
        <row r="3839">
          <cell r="C3839">
            <v>0</v>
          </cell>
          <cell r="D3839">
            <v>11000</v>
          </cell>
          <cell r="S3839" t="str">
            <v>2150-0020333-000-PKR</v>
          </cell>
          <cell r="T3839" t="str">
            <v>2150-0020333-000-PKR-CLIFTON-KHI</v>
          </cell>
        </row>
        <row r="3840">
          <cell r="C3840">
            <v>0</v>
          </cell>
          <cell r="D3840">
            <v>19050.599999999999</v>
          </cell>
          <cell r="S3840" t="str">
            <v>2150-0020240-230-EUR</v>
          </cell>
          <cell r="T3840" t="str">
            <v>2150-0020240-230-EUR-CLIFTON-KHI</v>
          </cell>
        </row>
        <row r="3841">
          <cell r="C3841">
            <v>0</v>
          </cell>
          <cell r="D3841">
            <v>300713.42</v>
          </cell>
          <cell r="S3841" t="str">
            <v>2150-0020257-230-USD</v>
          </cell>
          <cell r="T3841" t="str">
            <v>2150-0020257-230-USD-CLIFTON-KHI</v>
          </cell>
        </row>
        <row r="3842">
          <cell r="C3842">
            <v>0</v>
          </cell>
          <cell r="D3842">
            <v>1034.08</v>
          </cell>
          <cell r="S3842" t="str">
            <v>2150-0020256-230-USD</v>
          </cell>
          <cell r="T3842" t="str">
            <v>2150-0020256-230-USD-CLIFTON-KHI</v>
          </cell>
        </row>
        <row r="3843">
          <cell r="C3843">
            <v>0</v>
          </cell>
          <cell r="D3843">
            <v>601900</v>
          </cell>
          <cell r="S3843" t="str">
            <v>2150-0020254-000-PKR</v>
          </cell>
          <cell r="T3843" t="str">
            <v>2150-0020254-000-PKR-CLIFTON-KHI</v>
          </cell>
        </row>
        <row r="3844">
          <cell r="C3844">
            <v>0</v>
          </cell>
          <cell r="D3844">
            <v>392900</v>
          </cell>
          <cell r="S3844" t="str">
            <v>2150-0020250-000-PKR</v>
          </cell>
          <cell r="T3844" t="str">
            <v>2150-0020250-000-PKR-CLIFTON-KHI</v>
          </cell>
        </row>
        <row r="3845">
          <cell r="C3845">
            <v>0</v>
          </cell>
          <cell r="D3845">
            <v>8837.84</v>
          </cell>
          <cell r="S3845" t="str">
            <v>2150-0020249-230-USD</v>
          </cell>
          <cell r="T3845" t="str">
            <v>2150-0020249-230-USD-CLIFTON-KHI</v>
          </cell>
        </row>
        <row r="3846">
          <cell r="C3846">
            <v>0</v>
          </cell>
          <cell r="D3846">
            <v>1205158</v>
          </cell>
          <cell r="S3846" t="str">
            <v>2150-0020247-000-PKR</v>
          </cell>
          <cell r="T3846" t="str">
            <v>2150-0020247-000-PKR-CLIFTON-KHI</v>
          </cell>
        </row>
        <row r="3847">
          <cell r="C3847">
            <v>0</v>
          </cell>
          <cell r="D3847">
            <v>22368.240000000002</v>
          </cell>
          <cell r="S3847" t="str">
            <v>2150-0020245-000-PKR</v>
          </cell>
          <cell r="T3847" t="str">
            <v>2150-0020245-000-PKR-CLIFTON-KHI</v>
          </cell>
        </row>
        <row r="3848">
          <cell r="C3848">
            <v>0</v>
          </cell>
          <cell r="D3848">
            <v>1251335.75</v>
          </cell>
          <cell r="S3848" t="str">
            <v>2150-0020296-000-PKR</v>
          </cell>
          <cell r="T3848" t="str">
            <v>2150-0020296-000-PKR-CLIFTON-KHI</v>
          </cell>
        </row>
        <row r="3849">
          <cell r="C3849">
            <v>0</v>
          </cell>
          <cell r="D3849">
            <v>269414.44</v>
          </cell>
          <cell r="S3849" t="str">
            <v>2150-0020242-000-PKR</v>
          </cell>
          <cell r="T3849" t="str">
            <v>2150-0020242-000-PKR-CLIFTON-KHI</v>
          </cell>
        </row>
        <row r="3850">
          <cell r="C3850">
            <v>0</v>
          </cell>
          <cell r="D3850">
            <v>110404.3</v>
          </cell>
          <cell r="S3850" t="str">
            <v>2150-0020265-230-USD</v>
          </cell>
          <cell r="T3850" t="str">
            <v>2150-0020265-230-USD-CLIFTON-KHI</v>
          </cell>
        </row>
        <row r="3851">
          <cell r="C3851">
            <v>0</v>
          </cell>
          <cell r="D3851">
            <v>10128.469999999999</v>
          </cell>
          <cell r="S3851" t="str">
            <v>2150-0020240-000-PKR</v>
          </cell>
          <cell r="T3851" t="str">
            <v>2150-0020240-000-PKR-CLIFTON-KHI</v>
          </cell>
        </row>
        <row r="3852">
          <cell r="C3852">
            <v>0</v>
          </cell>
          <cell r="D3852">
            <v>25571.32</v>
          </cell>
          <cell r="S3852" t="str">
            <v>2150-0020239-000-PKR</v>
          </cell>
          <cell r="T3852" t="str">
            <v>2150-0020239-000-PKR-CLIFTON-KHI</v>
          </cell>
        </row>
        <row r="3853">
          <cell r="C3853">
            <v>0</v>
          </cell>
          <cell r="D3853">
            <v>1131236.3799999999</v>
          </cell>
          <cell r="S3853" t="str">
            <v>2150-0020238-230-USD</v>
          </cell>
          <cell r="T3853" t="str">
            <v>2150-0020238-230-USD-CLIFTON-KHI</v>
          </cell>
        </row>
        <row r="3854">
          <cell r="C3854">
            <v>0</v>
          </cell>
          <cell r="D3854">
            <v>14300</v>
          </cell>
          <cell r="S3854" t="str">
            <v>2150-0020237-000-PKR</v>
          </cell>
          <cell r="T3854" t="str">
            <v>2150-0020237-000-PKR-CLIFTON-KHI</v>
          </cell>
        </row>
        <row r="3855">
          <cell r="C3855">
            <v>0</v>
          </cell>
          <cell r="D3855">
            <v>22334</v>
          </cell>
          <cell r="S3855" t="str">
            <v>2150-0020236-000-PKR</v>
          </cell>
          <cell r="T3855" t="str">
            <v>2150-0020236-000-PKR-CLIFTON-KHI</v>
          </cell>
        </row>
        <row r="3856">
          <cell r="C3856">
            <v>0</v>
          </cell>
          <cell r="D3856">
            <v>29765.52</v>
          </cell>
          <cell r="S3856" t="str">
            <v>2150-0020234-230-USD</v>
          </cell>
          <cell r="T3856" t="str">
            <v>2150-0020234-230-USD-CLIFTON-KHI</v>
          </cell>
        </row>
        <row r="3857">
          <cell r="C3857">
            <v>0</v>
          </cell>
          <cell r="D3857">
            <v>47729.279999999999</v>
          </cell>
          <cell r="S3857" t="str">
            <v>2150-0014753-000-PKR</v>
          </cell>
          <cell r="T3857" t="str">
            <v>2150-0014753-000-PKR-KARACHI</v>
          </cell>
        </row>
        <row r="3858">
          <cell r="C3858">
            <v>0</v>
          </cell>
          <cell r="D3858">
            <v>6100.31</v>
          </cell>
          <cell r="S3858" t="str">
            <v>2150-0020243-000-PKR</v>
          </cell>
          <cell r="T3858" t="str">
            <v>2150-0020243-000-PKR-CLIFTON-KHI</v>
          </cell>
        </row>
        <row r="3859">
          <cell r="C3859">
            <v>0</v>
          </cell>
          <cell r="D3859">
            <v>28600</v>
          </cell>
          <cell r="S3859" t="str">
            <v>2150-0020277-000-PKR</v>
          </cell>
          <cell r="T3859" t="str">
            <v>2150-0020277-000-PKR-CLIFTON-KHI</v>
          </cell>
        </row>
        <row r="3860">
          <cell r="C3860">
            <v>0</v>
          </cell>
          <cell r="D3860">
            <v>3393.87</v>
          </cell>
          <cell r="S3860" t="str">
            <v>2150-0020228-230-GBP</v>
          </cell>
          <cell r="T3860" t="str">
            <v>2150-0020228-230-GBP-CLIFTON-KHI</v>
          </cell>
        </row>
        <row r="3861">
          <cell r="C3861">
            <v>0</v>
          </cell>
          <cell r="D3861">
            <v>1530</v>
          </cell>
          <cell r="S3861" t="str">
            <v>2150-0020292-000-PKR</v>
          </cell>
          <cell r="T3861" t="str">
            <v>2150-0020292-000-PKR-CLIFTON-KHI</v>
          </cell>
        </row>
        <row r="3862">
          <cell r="C3862">
            <v>0</v>
          </cell>
          <cell r="D3862">
            <v>60</v>
          </cell>
          <cell r="S3862" t="str">
            <v>2150-0020291-000-PKR</v>
          </cell>
          <cell r="T3862" t="str">
            <v>2150-0020291-000-PKR-CLIFTON-KHI</v>
          </cell>
        </row>
        <row r="3863">
          <cell r="C3863">
            <v>0</v>
          </cell>
          <cell r="D3863">
            <v>384551</v>
          </cell>
          <cell r="S3863" t="str">
            <v>2150-0020290-000-PKR</v>
          </cell>
          <cell r="T3863" t="str">
            <v>2150-0020290-000-PKR-CLIFTON-KHI</v>
          </cell>
        </row>
        <row r="3864">
          <cell r="C3864">
            <v>0</v>
          </cell>
          <cell r="D3864">
            <v>15705</v>
          </cell>
          <cell r="S3864" t="str">
            <v>2150-0020285-000-PKR</v>
          </cell>
          <cell r="T3864" t="str">
            <v>2150-0020285-000-PKR-CLIFTON-KHI</v>
          </cell>
        </row>
        <row r="3865">
          <cell r="C3865">
            <v>0</v>
          </cell>
          <cell r="D3865">
            <v>355439.54</v>
          </cell>
          <cell r="S3865" t="str">
            <v>2150-0020284-230-USD</v>
          </cell>
          <cell r="T3865" t="str">
            <v>2150-0020284-230-USD-CLIFTON-KHI</v>
          </cell>
        </row>
        <row r="3866">
          <cell r="C3866">
            <v>0</v>
          </cell>
          <cell r="D3866">
            <v>700000</v>
          </cell>
          <cell r="S3866" t="str">
            <v>2150-0020284-000-PKR</v>
          </cell>
          <cell r="T3866" t="str">
            <v>2150-0020284-000-PKR-CLIFTON-KHI</v>
          </cell>
        </row>
        <row r="3867">
          <cell r="C3867">
            <v>0</v>
          </cell>
          <cell r="D3867">
            <v>400</v>
          </cell>
          <cell r="S3867" t="str">
            <v>2150-0020258-000-PKR</v>
          </cell>
          <cell r="T3867" t="str">
            <v>2150-0020258-000-PKR-CLIFTON-KHI</v>
          </cell>
        </row>
        <row r="3868">
          <cell r="C3868">
            <v>0</v>
          </cell>
          <cell r="D3868">
            <v>1217.75</v>
          </cell>
          <cell r="S3868" t="str">
            <v>2150-0020279-000-PKR</v>
          </cell>
          <cell r="T3868" t="str">
            <v>2150-0020279-000-PKR-CLIFTON-KHI</v>
          </cell>
        </row>
        <row r="3869">
          <cell r="C3869">
            <v>0</v>
          </cell>
          <cell r="D3869">
            <v>974372.08</v>
          </cell>
          <cell r="S3869" t="str">
            <v>2150-0020259-230-USD</v>
          </cell>
          <cell r="T3869" t="str">
            <v>2150-0020259-230-USD-CLIFTON-KHI</v>
          </cell>
        </row>
        <row r="3870">
          <cell r="C3870">
            <v>0</v>
          </cell>
          <cell r="D3870">
            <v>664251.1</v>
          </cell>
          <cell r="S3870" t="str">
            <v>2150-0020276-000-PKR</v>
          </cell>
          <cell r="T3870" t="str">
            <v>2150-0020276-000-PKR-CLIFTON-KHI</v>
          </cell>
        </row>
        <row r="3871">
          <cell r="C3871">
            <v>0</v>
          </cell>
          <cell r="D3871">
            <v>1907</v>
          </cell>
          <cell r="S3871" t="str">
            <v>2150-0020275-000-PKR</v>
          </cell>
          <cell r="T3871" t="str">
            <v>2150-0020275-000-PKR-CLIFTON-KHI</v>
          </cell>
        </row>
        <row r="3872">
          <cell r="C3872">
            <v>0</v>
          </cell>
          <cell r="D3872">
            <v>75000</v>
          </cell>
          <cell r="S3872" t="str">
            <v>2150-0020274-000-PKR</v>
          </cell>
          <cell r="T3872" t="str">
            <v>2150-0020274-000-PKR-CLIFTON-KHI</v>
          </cell>
        </row>
        <row r="3873">
          <cell r="C3873">
            <v>0</v>
          </cell>
          <cell r="D3873">
            <v>4800</v>
          </cell>
          <cell r="S3873" t="str">
            <v>2150-0020273-000-PKR</v>
          </cell>
          <cell r="T3873" t="str">
            <v>2150-0020273-000-PKR-CLIFTON-KHI</v>
          </cell>
        </row>
        <row r="3874">
          <cell r="C3874">
            <v>0</v>
          </cell>
          <cell r="D3874">
            <v>331852.96000000002</v>
          </cell>
          <cell r="S3874" t="str">
            <v>2150-0020271-000-PKR</v>
          </cell>
          <cell r="T3874" t="str">
            <v>2150-0020271-000-PKR-CLIFTON-KHI</v>
          </cell>
        </row>
        <row r="3875">
          <cell r="C3875">
            <v>0</v>
          </cell>
          <cell r="D3875">
            <v>727.83</v>
          </cell>
          <cell r="S3875" t="str">
            <v>2150-0020270-000-PKR</v>
          </cell>
          <cell r="T3875" t="str">
            <v>2150-0020270-000-PKR-CLIFTON-KHI</v>
          </cell>
        </row>
        <row r="3876">
          <cell r="C3876">
            <v>0</v>
          </cell>
          <cell r="D3876">
            <v>25074</v>
          </cell>
          <cell r="S3876" t="str">
            <v>2150-0020268-000-PKR</v>
          </cell>
          <cell r="T3876" t="str">
            <v>2150-0020268-000-PKR-CLIFTON-KHI</v>
          </cell>
        </row>
        <row r="3877">
          <cell r="C3877">
            <v>0</v>
          </cell>
          <cell r="D3877">
            <v>11120</v>
          </cell>
          <cell r="S3877" t="str">
            <v>2150-0020295-000-PKR</v>
          </cell>
          <cell r="T3877" t="str">
            <v>2150-0020295-000-PKR-CLIFTON-KHI</v>
          </cell>
        </row>
        <row r="3878">
          <cell r="C3878">
            <v>0</v>
          </cell>
          <cell r="D3878">
            <v>717</v>
          </cell>
          <cell r="S3878" t="str">
            <v>2150-0020281-000-PKR</v>
          </cell>
          <cell r="T3878" t="str">
            <v>2150-0020281-000-PKR-CLIFTON-KHI</v>
          </cell>
        </row>
        <row r="3879">
          <cell r="C3879">
            <v>0</v>
          </cell>
          <cell r="D3879">
            <v>376.19</v>
          </cell>
          <cell r="S3879" t="str">
            <v>2150-0017174-227-USD</v>
          </cell>
          <cell r="T3879" t="str">
            <v>2150-0017174-227-USD-KARACHI</v>
          </cell>
        </row>
        <row r="3880">
          <cell r="C3880">
            <v>0</v>
          </cell>
          <cell r="D3880">
            <v>1650</v>
          </cell>
          <cell r="S3880" t="str">
            <v>2150-0017110-000-PKR</v>
          </cell>
          <cell r="T3880" t="str">
            <v>2150-0017110-000-PKR-KARACHI</v>
          </cell>
        </row>
        <row r="3881">
          <cell r="C3881">
            <v>0</v>
          </cell>
          <cell r="D3881">
            <v>0.72</v>
          </cell>
          <cell r="S3881" t="str">
            <v>2150-0017234-000-PKR</v>
          </cell>
          <cell r="T3881" t="str">
            <v>2150-0017234-000-PKR-KARACHI</v>
          </cell>
        </row>
        <row r="3882">
          <cell r="C3882">
            <v>0</v>
          </cell>
          <cell r="D3882">
            <v>1128.5</v>
          </cell>
          <cell r="S3882" t="str">
            <v>2150-0017232-000-PKR</v>
          </cell>
          <cell r="T3882" t="str">
            <v>2150-0017232-000-PKR-KARACHI</v>
          </cell>
        </row>
        <row r="3883">
          <cell r="C3883">
            <v>0</v>
          </cell>
          <cell r="D3883">
            <v>2045</v>
          </cell>
          <cell r="S3883" t="str">
            <v>2150-0017221-000-PKR</v>
          </cell>
          <cell r="T3883" t="str">
            <v>2150-0017221-000-PKR-KARACHI</v>
          </cell>
        </row>
        <row r="3884">
          <cell r="C3884">
            <v>0</v>
          </cell>
          <cell r="D3884">
            <v>6656.16</v>
          </cell>
          <cell r="S3884" t="str">
            <v>2150-0017213-230-USD</v>
          </cell>
          <cell r="T3884" t="str">
            <v>2150-0017213-230-USD-KARACHI</v>
          </cell>
        </row>
        <row r="3885">
          <cell r="C3885">
            <v>0</v>
          </cell>
          <cell r="D3885">
            <v>5675</v>
          </cell>
          <cell r="S3885" t="str">
            <v>2150-0017196-000-PKR</v>
          </cell>
          <cell r="T3885" t="str">
            <v>2150-0017196-000-PKR-KARACHI</v>
          </cell>
        </row>
        <row r="3886">
          <cell r="C3886">
            <v>0</v>
          </cell>
          <cell r="D3886">
            <v>3516.36</v>
          </cell>
          <cell r="S3886" t="str">
            <v>2150-0017195-000-PKR</v>
          </cell>
          <cell r="T3886" t="str">
            <v>2150-0017195-000-PKR-KARACHI</v>
          </cell>
        </row>
        <row r="3887">
          <cell r="C3887">
            <v>0</v>
          </cell>
          <cell r="D3887">
            <v>3830.5</v>
          </cell>
          <cell r="S3887" t="str">
            <v>2150-0017242-000-PKR</v>
          </cell>
          <cell r="T3887" t="str">
            <v>2150-0017242-000-PKR-KARACHI</v>
          </cell>
        </row>
        <row r="3888">
          <cell r="C3888">
            <v>0</v>
          </cell>
          <cell r="D3888">
            <v>176507.69</v>
          </cell>
          <cell r="S3888" t="str">
            <v>2150-0017174-230-USD</v>
          </cell>
          <cell r="T3888" t="str">
            <v>2150-0017174-230-USD-KARACHI</v>
          </cell>
        </row>
        <row r="3889">
          <cell r="C3889">
            <v>0</v>
          </cell>
          <cell r="D3889">
            <v>4038.86</v>
          </cell>
          <cell r="S3889" t="str">
            <v>2150-0017251-222-USD</v>
          </cell>
          <cell r="T3889" t="str">
            <v>2150-0017251-222-USD-KARACHI</v>
          </cell>
        </row>
        <row r="3890">
          <cell r="C3890">
            <v>0</v>
          </cell>
          <cell r="D3890">
            <v>1082</v>
          </cell>
          <cell r="S3890" t="str">
            <v>2150-0017163-000-PKR</v>
          </cell>
          <cell r="T3890" t="str">
            <v>2150-0017163-000-PKR-KARACHI</v>
          </cell>
        </row>
        <row r="3891">
          <cell r="C3891">
            <v>0</v>
          </cell>
          <cell r="D3891">
            <v>0.21</v>
          </cell>
          <cell r="S3891" t="str">
            <v>2150-0017162-000-PKR</v>
          </cell>
          <cell r="T3891" t="str">
            <v>2150-0017162-000-PKR-KARACHI</v>
          </cell>
        </row>
        <row r="3892">
          <cell r="C3892">
            <v>0</v>
          </cell>
          <cell r="D3892">
            <v>7533</v>
          </cell>
          <cell r="S3892" t="str">
            <v>2150-0017127-000-PKR</v>
          </cell>
          <cell r="T3892" t="str">
            <v>2150-0017127-000-PKR-KARACHI</v>
          </cell>
        </row>
        <row r="3893">
          <cell r="C3893">
            <v>0</v>
          </cell>
          <cell r="D3893">
            <v>9113</v>
          </cell>
          <cell r="S3893" t="str">
            <v>2150-0017119-230-USD</v>
          </cell>
          <cell r="T3893" t="str">
            <v>2150-0017119-230-USD-KARACHI</v>
          </cell>
        </row>
        <row r="3894">
          <cell r="C3894">
            <v>0</v>
          </cell>
          <cell r="D3894">
            <v>93</v>
          </cell>
          <cell r="S3894" t="str">
            <v>2150-0017118-000-PKR</v>
          </cell>
          <cell r="T3894" t="str">
            <v>2150-0017118-000-PKR-KARACHI</v>
          </cell>
        </row>
        <row r="3895">
          <cell r="C3895">
            <v>0</v>
          </cell>
          <cell r="D3895">
            <v>3685.65</v>
          </cell>
          <cell r="S3895" t="str">
            <v>2150-0017114-000-PKR</v>
          </cell>
          <cell r="T3895" t="str">
            <v>2150-0017114-000-PKR-KARACHI</v>
          </cell>
        </row>
        <row r="3896">
          <cell r="C3896">
            <v>0</v>
          </cell>
          <cell r="D3896">
            <v>46952.05</v>
          </cell>
          <cell r="S3896" t="str">
            <v>2150-0016866-000-PKR</v>
          </cell>
          <cell r="T3896" t="str">
            <v>2150-0016866-000-PKR-KARACHI</v>
          </cell>
        </row>
        <row r="3897">
          <cell r="C3897">
            <v>0</v>
          </cell>
          <cell r="D3897">
            <v>156.43</v>
          </cell>
          <cell r="S3897" t="str">
            <v>2150-0017188-000-PKR</v>
          </cell>
          <cell r="T3897" t="str">
            <v>2150-0017188-000-PKR-KARACHI</v>
          </cell>
        </row>
        <row r="3898">
          <cell r="C3898">
            <v>0</v>
          </cell>
          <cell r="D3898">
            <v>3763.42</v>
          </cell>
          <cell r="S3898" t="str">
            <v>2150-0017279-000-PKR</v>
          </cell>
          <cell r="T3898" t="str">
            <v>2150-0017279-000-PKR-KARACHI</v>
          </cell>
        </row>
        <row r="3899">
          <cell r="C3899">
            <v>0</v>
          </cell>
          <cell r="D3899">
            <v>30.9</v>
          </cell>
          <cell r="S3899" t="str">
            <v>2150-0017350-230-USD</v>
          </cell>
          <cell r="T3899" t="str">
            <v>2150-0017350-230-USD-KARACHI</v>
          </cell>
        </row>
        <row r="3900">
          <cell r="C3900">
            <v>0</v>
          </cell>
          <cell r="D3900">
            <v>223822.89</v>
          </cell>
          <cell r="S3900" t="str">
            <v>2150-0017335-230-USD</v>
          </cell>
          <cell r="T3900" t="str">
            <v>2150-0017335-230-USD-KARACHI</v>
          </cell>
        </row>
        <row r="3901">
          <cell r="C3901">
            <v>0</v>
          </cell>
          <cell r="D3901">
            <v>29613.97</v>
          </cell>
          <cell r="S3901" t="str">
            <v>2150-0017332-230-USD</v>
          </cell>
          <cell r="T3901" t="str">
            <v>2150-0017332-230-USD-KARACHI</v>
          </cell>
        </row>
        <row r="3902">
          <cell r="C3902">
            <v>0</v>
          </cell>
          <cell r="D3902">
            <v>25821.34</v>
          </cell>
          <cell r="S3902" t="str">
            <v>2150-0017330-000-PKR</v>
          </cell>
          <cell r="T3902" t="str">
            <v>2150-0017330-000-PKR-KARACHI</v>
          </cell>
        </row>
        <row r="3903">
          <cell r="C3903">
            <v>0</v>
          </cell>
          <cell r="D3903">
            <v>17257.28</v>
          </cell>
          <cell r="S3903" t="str">
            <v>2150-0017318-230-USD</v>
          </cell>
          <cell r="T3903" t="str">
            <v>2150-0017318-230-USD-KARACHI</v>
          </cell>
        </row>
        <row r="3904">
          <cell r="C3904">
            <v>0</v>
          </cell>
          <cell r="D3904">
            <v>308.68</v>
          </cell>
          <cell r="S3904" t="str">
            <v>2150-0017312-000-PKR</v>
          </cell>
          <cell r="T3904" t="str">
            <v>2150-0017312-000-PKR-KARACHI</v>
          </cell>
        </row>
        <row r="3905">
          <cell r="C3905">
            <v>0</v>
          </cell>
          <cell r="D3905">
            <v>7502.24</v>
          </cell>
          <cell r="S3905" t="str">
            <v>2150-0017285-000-PKR</v>
          </cell>
          <cell r="T3905" t="str">
            <v>2150-0017285-000-PKR-KARACHI</v>
          </cell>
        </row>
        <row r="3906">
          <cell r="C3906">
            <v>0</v>
          </cell>
          <cell r="D3906">
            <v>1545.18</v>
          </cell>
          <cell r="S3906" t="str">
            <v>2150-0017234-230-USD</v>
          </cell>
          <cell r="T3906" t="str">
            <v>2150-0017234-230-USD-KARACHI</v>
          </cell>
        </row>
        <row r="3907">
          <cell r="C3907">
            <v>0</v>
          </cell>
          <cell r="D3907">
            <v>1126.19</v>
          </cell>
          <cell r="S3907" t="str">
            <v>2150-0017281-000-PKR</v>
          </cell>
          <cell r="T3907" t="str">
            <v>2150-0017281-000-PKR-KARACHI</v>
          </cell>
        </row>
        <row r="3908">
          <cell r="C3908">
            <v>0</v>
          </cell>
          <cell r="D3908">
            <v>758</v>
          </cell>
          <cell r="S3908" t="str">
            <v>2150-0017108-000-PKR</v>
          </cell>
          <cell r="T3908" t="str">
            <v>2150-0017108-000-PKR-KARACHI</v>
          </cell>
        </row>
        <row r="3909">
          <cell r="C3909">
            <v>0</v>
          </cell>
          <cell r="D3909">
            <v>114.5</v>
          </cell>
          <cell r="S3909" t="str">
            <v>2150-0017276-000-PKR</v>
          </cell>
          <cell r="T3909" t="str">
            <v>2150-0017276-000-PKR-KARACHI</v>
          </cell>
        </row>
        <row r="3910">
          <cell r="C3910">
            <v>0</v>
          </cell>
          <cell r="D3910">
            <v>23848</v>
          </cell>
          <cell r="S3910" t="str">
            <v>2150-0017270-000-PKR</v>
          </cell>
          <cell r="T3910" t="str">
            <v>2150-0017270-000-PKR-KARACHI</v>
          </cell>
        </row>
        <row r="3911">
          <cell r="C3911">
            <v>0</v>
          </cell>
          <cell r="D3911">
            <v>9</v>
          </cell>
          <cell r="S3911" t="str">
            <v>2150-0017269-000-PKR</v>
          </cell>
          <cell r="T3911" t="str">
            <v>2150-0017269-000-PKR-KARACHI</v>
          </cell>
        </row>
        <row r="3912">
          <cell r="C3912">
            <v>0</v>
          </cell>
          <cell r="D3912">
            <v>64079.21</v>
          </cell>
          <cell r="S3912" t="str">
            <v>2150-0017265-230-USD</v>
          </cell>
          <cell r="T3912" t="str">
            <v>2150-0017265-230-USD-KARACHI</v>
          </cell>
        </row>
        <row r="3913">
          <cell r="C3913">
            <v>0</v>
          </cell>
          <cell r="D3913">
            <v>9875</v>
          </cell>
          <cell r="S3913" t="str">
            <v>2150-0017260-000-PKR</v>
          </cell>
          <cell r="T3913" t="str">
            <v>2150-0017260-000-PKR-KARACHI</v>
          </cell>
        </row>
        <row r="3914">
          <cell r="C3914">
            <v>0</v>
          </cell>
          <cell r="D3914">
            <v>40900474.710000001</v>
          </cell>
          <cell r="S3914" t="str">
            <v>2150-0017256-000-PKR</v>
          </cell>
          <cell r="T3914" t="str">
            <v>2150-0017256-000-PKR-KARACHI</v>
          </cell>
        </row>
        <row r="3915">
          <cell r="C3915">
            <v>0</v>
          </cell>
          <cell r="D3915">
            <v>25.55</v>
          </cell>
          <cell r="S3915" t="str">
            <v>2150-0017251-230-USD</v>
          </cell>
          <cell r="T3915" t="str">
            <v>2150-0017251-230-USD-KARACHI</v>
          </cell>
        </row>
        <row r="3916">
          <cell r="C3916">
            <v>0</v>
          </cell>
          <cell r="D3916">
            <v>112444.59</v>
          </cell>
          <cell r="S3916" t="str">
            <v>2150-0017284-000-PKR</v>
          </cell>
          <cell r="T3916" t="str">
            <v>2150-0017284-000-PKR-KARACHI</v>
          </cell>
        </row>
        <row r="3917">
          <cell r="C3917">
            <v>0</v>
          </cell>
          <cell r="D3917">
            <v>1064.6199999999999</v>
          </cell>
          <cell r="S3917" t="str">
            <v>2150-0016916-000-PKR</v>
          </cell>
          <cell r="T3917" t="str">
            <v>2150-0016916-000-PKR-KARACHI</v>
          </cell>
        </row>
        <row r="3918">
          <cell r="C3918">
            <v>0</v>
          </cell>
          <cell r="D3918">
            <v>5379.65</v>
          </cell>
          <cell r="S3918" t="str">
            <v>2150-0017112-000-PKR</v>
          </cell>
          <cell r="T3918" t="str">
            <v>2150-0017112-000-PKR-KARACHI</v>
          </cell>
        </row>
        <row r="3919">
          <cell r="C3919">
            <v>0</v>
          </cell>
          <cell r="D3919">
            <v>200</v>
          </cell>
          <cell r="S3919" t="str">
            <v>2150-0016989-000-PKR</v>
          </cell>
          <cell r="T3919" t="str">
            <v>2150-0016989-000-PKR-KARACHI</v>
          </cell>
        </row>
        <row r="3920">
          <cell r="C3920">
            <v>0</v>
          </cell>
          <cell r="D3920">
            <v>54.08</v>
          </cell>
          <cell r="S3920" t="str">
            <v>2150-0016963-230-USD</v>
          </cell>
          <cell r="T3920" t="str">
            <v>2150-0016963-230-USD-KARACHI</v>
          </cell>
        </row>
        <row r="3921">
          <cell r="C3921">
            <v>0</v>
          </cell>
          <cell r="D3921">
            <v>32.69</v>
          </cell>
          <cell r="S3921" t="str">
            <v>2150-0016963-227-USD</v>
          </cell>
          <cell r="T3921" t="str">
            <v>2150-0016963-227-USD-KARACHI</v>
          </cell>
        </row>
        <row r="3922">
          <cell r="C3922">
            <v>0</v>
          </cell>
          <cell r="D3922">
            <v>1136.45</v>
          </cell>
          <cell r="S3922" t="str">
            <v>2150-0016953-000-PKR</v>
          </cell>
          <cell r="T3922" t="str">
            <v>2150-0016953-000-PKR-KARACHI</v>
          </cell>
        </row>
        <row r="3923">
          <cell r="C3923">
            <v>0</v>
          </cell>
          <cell r="D3923">
            <v>4829</v>
          </cell>
          <cell r="S3923" t="str">
            <v>2150-0016951-000-PKR</v>
          </cell>
          <cell r="T3923" t="str">
            <v>2150-0016951-000-PKR-KARACHI</v>
          </cell>
        </row>
        <row r="3924">
          <cell r="C3924">
            <v>0</v>
          </cell>
          <cell r="D3924">
            <v>167572.59</v>
          </cell>
          <cell r="S3924" t="str">
            <v>2150-0016950-000-PKR</v>
          </cell>
          <cell r="T3924" t="str">
            <v>2150-0016950-000-PKR-KARACHI</v>
          </cell>
        </row>
        <row r="3925">
          <cell r="C3925">
            <v>0</v>
          </cell>
          <cell r="D3925">
            <v>1801.37</v>
          </cell>
          <cell r="S3925" t="str">
            <v>2150-0017002-000-PKR</v>
          </cell>
          <cell r="T3925" t="str">
            <v>2150-0017002-000-PKR-KARACHI</v>
          </cell>
        </row>
        <row r="3926">
          <cell r="C3926">
            <v>0</v>
          </cell>
          <cell r="D3926">
            <v>215.27</v>
          </cell>
          <cell r="S3926" t="str">
            <v>2150-0016925-227-GBP</v>
          </cell>
          <cell r="T3926" t="str">
            <v>2150-0016925-227-GBP-KARACHI</v>
          </cell>
        </row>
        <row r="3927">
          <cell r="C3927">
            <v>0</v>
          </cell>
          <cell r="D3927">
            <v>3975313.55</v>
          </cell>
          <cell r="S3927" t="str">
            <v>2150-0017005-000-PKR</v>
          </cell>
          <cell r="T3927" t="str">
            <v>2150-0017005-000-PKR-KARACHI</v>
          </cell>
        </row>
        <row r="3928">
          <cell r="C3928">
            <v>0</v>
          </cell>
          <cell r="D3928">
            <v>3939.6</v>
          </cell>
          <cell r="S3928" t="str">
            <v>2150-0016910-000-PKR</v>
          </cell>
          <cell r="T3928" t="str">
            <v>2150-0016910-000-PKR-KARACHI</v>
          </cell>
        </row>
        <row r="3929">
          <cell r="C3929">
            <v>0</v>
          </cell>
          <cell r="D3929">
            <v>7098.8</v>
          </cell>
          <cell r="S3929" t="str">
            <v>2150-0016908-000-PKR</v>
          </cell>
          <cell r="T3929" t="str">
            <v>2150-0016908-000-PKR-KARACHI</v>
          </cell>
        </row>
        <row r="3930">
          <cell r="C3930">
            <v>0</v>
          </cell>
          <cell r="D3930">
            <v>1014.2</v>
          </cell>
          <cell r="S3930" t="str">
            <v>2150-0016905-000-PKR</v>
          </cell>
          <cell r="T3930" t="str">
            <v>2150-0016905-000-PKR-KARACHI</v>
          </cell>
        </row>
        <row r="3931">
          <cell r="C3931">
            <v>0</v>
          </cell>
          <cell r="D3931">
            <v>5943.2</v>
          </cell>
          <cell r="S3931" t="str">
            <v>2150-0016894-000-PKR</v>
          </cell>
          <cell r="T3931" t="str">
            <v>2150-0016894-000-PKR-KARACHI</v>
          </cell>
        </row>
        <row r="3932">
          <cell r="C3932">
            <v>0</v>
          </cell>
          <cell r="D3932">
            <v>12856.49</v>
          </cell>
          <cell r="S3932" t="str">
            <v>2150-0016893-000-PKR</v>
          </cell>
          <cell r="T3932" t="str">
            <v>2150-0016893-000-PKR-KARACHI</v>
          </cell>
        </row>
        <row r="3933">
          <cell r="C3933">
            <v>0</v>
          </cell>
          <cell r="D3933">
            <v>17307.18</v>
          </cell>
          <cell r="S3933" t="str">
            <v>2150-0016884-000-PKR</v>
          </cell>
          <cell r="T3933" t="str">
            <v>2150-0016884-000-PKR-KARACHI</v>
          </cell>
        </row>
        <row r="3934">
          <cell r="C3934">
            <v>0</v>
          </cell>
          <cell r="D3934">
            <v>1246.8399999999999</v>
          </cell>
          <cell r="S3934" t="str">
            <v>2150-0014741-230-USD</v>
          </cell>
          <cell r="T3934" t="str">
            <v>2150-0014741-230-USD-KARACHI</v>
          </cell>
        </row>
        <row r="3935">
          <cell r="C3935">
            <v>0</v>
          </cell>
          <cell r="D3935">
            <v>591.33000000000004</v>
          </cell>
          <cell r="S3935" t="str">
            <v>2150-0016925-230-USD</v>
          </cell>
          <cell r="T3935" t="str">
            <v>2150-0016925-230-USD-KARACHI</v>
          </cell>
        </row>
        <row r="3936">
          <cell r="C3936">
            <v>0</v>
          </cell>
          <cell r="D3936">
            <v>21520.55</v>
          </cell>
          <cell r="S3936" t="str">
            <v>2150-0017055-000-PKR</v>
          </cell>
          <cell r="T3936" t="str">
            <v>2150-0017055-000-PKR-KARACHI</v>
          </cell>
        </row>
        <row r="3937">
          <cell r="C3937">
            <v>0</v>
          </cell>
          <cell r="D3937">
            <v>3393.02</v>
          </cell>
          <cell r="S3937" t="str">
            <v>2150-0017093-000-PKR</v>
          </cell>
          <cell r="T3937" t="str">
            <v>2150-0017093-000-PKR-KARACHI</v>
          </cell>
        </row>
        <row r="3938">
          <cell r="C3938">
            <v>0</v>
          </cell>
          <cell r="D3938">
            <v>7934.83</v>
          </cell>
          <cell r="S3938" t="str">
            <v>2150-0017077-000-PKR</v>
          </cell>
          <cell r="T3938" t="str">
            <v>2150-0017077-000-PKR-KARACHI</v>
          </cell>
        </row>
        <row r="3939">
          <cell r="C3939">
            <v>0</v>
          </cell>
          <cell r="D3939">
            <v>5566.7</v>
          </cell>
          <cell r="S3939" t="str">
            <v>2150-0017076-000-PKR</v>
          </cell>
          <cell r="T3939" t="str">
            <v>2150-0017076-000-PKR-KARACHI</v>
          </cell>
        </row>
        <row r="3940">
          <cell r="C3940">
            <v>0</v>
          </cell>
          <cell r="D3940">
            <v>200</v>
          </cell>
          <cell r="S3940" t="str">
            <v>2150-0017074-000-PKR</v>
          </cell>
          <cell r="T3940" t="str">
            <v>2150-0017074-000-PKR-KARACHI</v>
          </cell>
        </row>
        <row r="3941">
          <cell r="C3941">
            <v>0</v>
          </cell>
          <cell r="D3941">
            <v>38163.08</v>
          </cell>
          <cell r="S3941" t="str">
            <v>2150-0017073-000-PKR</v>
          </cell>
          <cell r="T3941" t="str">
            <v>2150-0017073-000-PKR-KARACHI</v>
          </cell>
        </row>
        <row r="3942">
          <cell r="C3942">
            <v>0</v>
          </cell>
          <cell r="D3942">
            <v>676.77</v>
          </cell>
          <cell r="S3942" t="str">
            <v>2150-0017064-000-PKR</v>
          </cell>
          <cell r="T3942" t="str">
            <v>2150-0017064-000-PKR-KARACHI</v>
          </cell>
        </row>
        <row r="3943">
          <cell r="C3943">
            <v>0</v>
          </cell>
          <cell r="D3943">
            <v>52.5</v>
          </cell>
          <cell r="S3943" t="str">
            <v>2150-0017063-000-PKR</v>
          </cell>
          <cell r="T3943" t="str">
            <v>2150-0017063-000-PKR-KARACHI</v>
          </cell>
        </row>
        <row r="3944">
          <cell r="C3944">
            <v>0</v>
          </cell>
          <cell r="D3944">
            <v>24800</v>
          </cell>
          <cell r="S3944" t="str">
            <v>2150-0016995-000-PKR</v>
          </cell>
          <cell r="T3944" t="str">
            <v>2150-0016995-000-PKR-KARACHI</v>
          </cell>
        </row>
        <row r="3945">
          <cell r="C3945">
            <v>0</v>
          </cell>
          <cell r="D3945">
            <v>110237.56</v>
          </cell>
          <cell r="S3945" t="str">
            <v>2150-0017056-000-PKR</v>
          </cell>
          <cell r="T3945" t="str">
            <v>2150-0017056-000-PKR-KARACHI</v>
          </cell>
        </row>
        <row r="3946">
          <cell r="C3946">
            <v>0</v>
          </cell>
          <cell r="D3946">
            <v>132663.81</v>
          </cell>
          <cell r="S3946" t="str">
            <v>2150-0017372-230-USD</v>
          </cell>
          <cell r="T3946" t="str">
            <v>2150-0017372-230-USD-KARACHI</v>
          </cell>
        </row>
        <row r="3947">
          <cell r="C3947">
            <v>0</v>
          </cell>
          <cell r="D3947">
            <v>4.16</v>
          </cell>
          <cell r="S3947" t="str">
            <v>2150-0017040-227-USD</v>
          </cell>
          <cell r="T3947" t="str">
            <v>2150-0017040-227-USD-KARACHI</v>
          </cell>
        </row>
        <row r="3948">
          <cell r="C3948">
            <v>0</v>
          </cell>
          <cell r="D3948">
            <v>49888.02</v>
          </cell>
          <cell r="S3948" t="str">
            <v>2150-0017034-000-PKR</v>
          </cell>
          <cell r="T3948" t="str">
            <v>2150-0017034-000-PKR-KARACHI</v>
          </cell>
        </row>
        <row r="3949">
          <cell r="C3949">
            <v>0</v>
          </cell>
          <cell r="D3949">
            <v>604830</v>
          </cell>
          <cell r="S3949" t="str">
            <v>2150-0017033-000-PKR</v>
          </cell>
          <cell r="T3949" t="str">
            <v>2150-0017033-000-PKR-KARACHI</v>
          </cell>
        </row>
        <row r="3950">
          <cell r="C3950">
            <v>0</v>
          </cell>
          <cell r="D3950">
            <v>41473.79</v>
          </cell>
          <cell r="S3950" t="str">
            <v>2150-0017032-000-PKR</v>
          </cell>
          <cell r="T3950" t="str">
            <v>2150-0017032-000-PKR-KARACHI</v>
          </cell>
        </row>
        <row r="3951">
          <cell r="C3951">
            <v>0</v>
          </cell>
          <cell r="D3951">
            <v>80000</v>
          </cell>
          <cell r="S3951" t="str">
            <v>2150-0017030-000-PKR</v>
          </cell>
          <cell r="T3951" t="str">
            <v>2150-0017030-000-PKR-KARACHI</v>
          </cell>
        </row>
        <row r="3952">
          <cell r="C3952">
            <v>0</v>
          </cell>
          <cell r="D3952">
            <v>281367.44</v>
          </cell>
          <cell r="S3952" t="str">
            <v>2150-0017014-000-PKR</v>
          </cell>
          <cell r="T3952" t="str">
            <v>2150-0017014-000-PKR-KARACHI</v>
          </cell>
        </row>
        <row r="3953">
          <cell r="C3953">
            <v>0</v>
          </cell>
          <cell r="D3953">
            <v>595.70000000000005</v>
          </cell>
          <cell r="S3953" t="str">
            <v>2150-0017013-000-PKR</v>
          </cell>
          <cell r="T3953" t="str">
            <v>2150-0017013-000-PKR-KARACHI</v>
          </cell>
        </row>
        <row r="3954">
          <cell r="C3954">
            <v>0</v>
          </cell>
          <cell r="D3954">
            <v>4999.96</v>
          </cell>
          <cell r="S3954" t="str">
            <v>2150-0017058-000-PKR</v>
          </cell>
          <cell r="T3954" t="str">
            <v>2150-0017058-000-PKR-KARACHI</v>
          </cell>
        </row>
        <row r="3955">
          <cell r="C3955">
            <v>0</v>
          </cell>
          <cell r="D3955">
            <v>83874.710000000006</v>
          </cell>
          <cell r="S3955" t="str">
            <v>2150-0017555-000-PKR</v>
          </cell>
          <cell r="T3955" t="str">
            <v>2150-0017555-000-PKR-KARACHI</v>
          </cell>
        </row>
        <row r="3956">
          <cell r="C3956">
            <v>0</v>
          </cell>
          <cell r="D3956">
            <v>24725</v>
          </cell>
          <cell r="S3956" t="str">
            <v>2150-0017370-000-PKR</v>
          </cell>
          <cell r="T3956" t="str">
            <v>2150-0017370-000-PKR-KARACHI</v>
          </cell>
        </row>
        <row r="3957">
          <cell r="C3957">
            <v>0</v>
          </cell>
          <cell r="D3957">
            <v>300</v>
          </cell>
          <cell r="S3957" t="str">
            <v>2150-0017588-000-PKR</v>
          </cell>
          <cell r="T3957" t="str">
            <v>2150-0017588-000-PKR-KARACHI</v>
          </cell>
        </row>
        <row r="3958">
          <cell r="C3958">
            <v>0</v>
          </cell>
          <cell r="D3958">
            <v>122269.06</v>
          </cell>
          <cell r="S3958" t="str">
            <v>2150-0017581-000-PKR</v>
          </cell>
          <cell r="T3958" t="str">
            <v>2150-0017581-000-PKR-KARACHI</v>
          </cell>
        </row>
        <row r="3959">
          <cell r="C3959">
            <v>0</v>
          </cell>
          <cell r="D3959">
            <v>208.15</v>
          </cell>
          <cell r="S3959" t="str">
            <v>2150-0017580-000-PKR</v>
          </cell>
          <cell r="T3959" t="str">
            <v>2150-0017580-000-PKR-KARACHI</v>
          </cell>
        </row>
        <row r="3960">
          <cell r="C3960">
            <v>0</v>
          </cell>
          <cell r="D3960">
            <v>2005</v>
          </cell>
          <cell r="S3960" t="str">
            <v>2150-0017579-000-PKR</v>
          </cell>
          <cell r="T3960" t="str">
            <v>2150-0017579-000-PKR-KARACHI</v>
          </cell>
        </row>
        <row r="3961">
          <cell r="C3961">
            <v>0</v>
          </cell>
          <cell r="D3961">
            <v>92.71</v>
          </cell>
          <cell r="S3961" t="str">
            <v>2150-0017574-230-USD</v>
          </cell>
          <cell r="T3961" t="str">
            <v>2150-0017574-230-USD-KARACHI</v>
          </cell>
        </row>
        <row r="3962">
          <cell r="C3962">
            <v>0</v>
          </cell>
          <cell r="D3962">
            <v>6425.2</v>
          </cell>
          <cell r="S3962" t="str">
            <v>2150-0017572-000-PKR</v>
          </cell>
          <cell r="T3962" t="str">
            <v>2150-0017572-000-PKR-KARACHI</v>
          </cell>
        </row>
        <row r="3963">
          <cell r="C3963">
            <v>0</v>
          </cell>
          <cell r="D3963">
            <v>39.31</v>
          </cell>
          <cell r="S3963" t="str">
            <v>2150-0017590-000-PKR</v>
          </cell>
          <cell r="T3963" t="str">
            <v>2150-0017590-000-PKR-KARACHI</v>
          </cell>
        </row>
        <row r="3964">
          <cell r="C3964">
            <v>0</v>
          </cell>
          <cell r="D3964">
            <v>875</v>
          </cell>
          <cell r="S3964" t="str">
            <v>2150-0017558-000-PKR</v>
          </cell>
          <cell r="T3964" t="str">
            <v>2150-0017558-000-PKR-KARACHI</v>
          </cell>
        </row>
        <row r="3965">
          <cell r="C3965">
            <v>0</v>
          </cell>
          <cell r="D3965">
            <v>57</v>
          </cell>
          <cell r="S3965" t="str">
            <v>2150-0017591-000-PKR</v>
          </cell>
          <cell r="T3965" t="str">
            <v>2150-0017591-000-PKR-KARACHI</v>
          </cell>
        </row>
        <row r="3966">
          <cell r="C3966">
            <v>0</v>
          </cell>
          <cell r="D3966">
            <v>103907.71</v>
          </cell>
          <cell r="S3966" t="str">
            <v>2150-0017554-000-PKR</v>
          </cell>
          <cell r="T3966" t="str">
            <v>2150-0017554-000-PKR-KARACHI</v>
          </cell>
        </row>
        <row r="3967">
          <cell r="C3967">
            <v>0</v>
          </cell>
          <cell r="D3967">
            <v>2380906.9500000002</v>
          </cell>
          <cell r="S3967" t="str">
            <v>2150-0017551-000-PKR</v>
          </cell>
          <cell r="T3967" t="str">
            <v>2150-0017551-000-PKR-KARACHI</v>
          </cell>
        </row>
        <row r="3968">
          <cell r="C3968">
            <v>0</v>
          </cell>
          <cell r="D3968">
            <v>7470</v>
          </cell>
          <cell r="S3968" t="str">
            <v>2150-0017549-000-PKR</v>
          </cell>
          <cell r="T3968" t="str">
            <v>2150-0017549-000-PKR-KARACHI</v>
          </cell>
        </row>
        <row r="3969">
          <cell r="C3969">
            <v>0</v>
          </cell>
          <cell r="D3969">
            <v>44598</v>
          </cell>
          <cell r="S3969" t="str">
            <v>2150-0017544-000-PKR</v>
          </cell>
          <cell r="T3969" t="str">
            <v>2150-0017544-000-PKR-KARACHI</v>
          </cell>
        </row>
        <row r="3970">
          <cell r="C3970">
            <v>0</v>
          </cell>
          <cell r="D3970">
            <v>266.83999999999997</v>
          </cell>
          <cell r="S3970" t="str">
            <v>2150-0017543-230-USD</v>
          </cell>
          <cell r="T3970" t="str">
            <v>2150-0017543-230-USD-KARACHI</v>
          </cell>
        </row>
        <row r="3971">
          <cell r="C3971">
            <v>0</v>
          </cell>
          <cell r="D3971">
            <v>100</v>
          </cell>
          <cell r="S3971" t="str">
            <v>2150-0017542-000-PKR</v>
          </cell>
          <cell r="T3971" t="str">
            <v>2150-0017542-000-PKR-KARACHI</v>
          </cell>
        </row>
        <row r="3972">
          <cell r="C3972">
            <v>0</v>
          </cell>
          <cell r="D3972">
            <v>1004.04</v>
          </cell>
          <cell r="S3972" t="str">
            <v>2150-0017539-000-PKR</v>
          </cell>
          <cell r="T3972" t="str">
            <v>2150-0017539-000-PKR-KARACHI</v>
          </cell>
        </row>
        <row r="3973">
          <cell r="C3973">
            <v>0</v>
          </cell>
          <cell r="D3973">
            <v>12035</v>
          </cell>
          <cell r="S3973" t="str">
            <v>2150-0017568-000-PKR</v>
          </cell>
          <cell r="T3973" t="str">
            <v>2150-0017568-000-PKR-KARACHI</v>
          </cell>
        </row>
        <row r="3974">
          <cell r="C3974">
            <v>0</v>
          </cell>
          <cell r="D3974">
            <v>13010.52</v>
          </cell>
          <cell r="S3974" t="str">
            <v>2150-0017620-000-PKR</v>
          </cell>
          <cell r="T3974" t="str">
            <v>2150-0017620-000-PKR-KARACHI</v>
          </cell>
        </row>
        <row r="3975">
          <cell r="C3975">
            <v>0</v>
          </cell>
          <cell r="D3975">
            <v>3692.39</v>
          </cell>
          <cell r="S3975" t="str">
            <v>2150-0017653-230-USD</v>
          </cell>
          <cell r="T3975" t="str">
            <v>2150-0017653-230-USD-KARACHI</v>
          </cell>
        </row>
        <row r="3976">
          <cell r="C3976">
            <v>0</v>
          </cell>
          <cell r="D3976">
            <v>8232.5</v>
          </cell>
          <cell r="S3976" t="str">
            <v>2150-0017650-000-PKR</v>
          </cell>
          <cell r="T3976" t="str">
            <v>2150-0017650-000-PKR-KARACHI</v>
          </cell>
        </row>
        <row r="3977">
          <cell r="C3977">
            <v>0</v>
          </cell>
          <cell r="D3977">
            <v>7.01</v>
          </cell>
          <cell r="S3977" t="str">
            <v>2150-0017646-000-PKR</v>
          </cell>
          <cell r="T3977" t="str">
            <v>2150-0017646-000-PKR-KARACHI</v>
          </cell>
        </row>
        <row r="3978">
          <cell r="C3978">
            <v>0</v>
          </cell>
          <cell r="D3978">
            <v>59315.3</v>
          </cell>
          <cell r="S3978" t="str">
            <v>2150-0017643-230-USD</v>
          </cell>
          <cell r="T3978" t="str">
            <v>2150-0017643-230-USD-KARACHI</v>
          </cell>
        </row>
        <row r="3979">
          <cell r="C3979">
            <v>0</v>
          </cell>
          <cell r="D3979">
            <v>800</v>
          </cell>
          <cell r="S3979" t="str">
            <v>2150-0017631-000-PKR</v>
          </cell>
          <cell r="T3979" t="str">
            <v>2150-0017631-000-PKR-KARACHI</v>
          </cell>
        </row>
        <row r="3980">
          <cell r="C3980">
            <v>0</v>
          </cell>
          <cell r="D3980">
            <v>1700217.96</v>
          </cell>
          <cell r="S3980" t="str">
            <v>2150-0017629-000-PKR</v>
          </cell>
          <cell r="T3980" t="str">
            <v>2150-0017629-000-PKR-KARACHI</v>
          </cell>
        </row>
        <row r="3981">
          <cell r="C3981">
            <v>0</v>
          </cell>
          <cell r="D3981">
            <v>669644.76</v>
          </cell>
          <cell r="S3981" t="str">
            <v>2150-0017628-230-USD</v>
          </cell>
          <cell r="T3981" t="str">
            <v>2150-0017628-230-USD-KARACHI</v>
          </cell>
        </row>
        <row r="3982">
          <cell r="C3982">
            <v>0</v>
          </cell>
          <cell r="D3982">
            <v>1087.01</v>
          </cell>
          <cell r="S3982" t="str">
            <v>2150-0017589-000-PKR</v>
          </cell>
          <cell r="T3982" t="str">
            <v>2150-0017589-000-PKR-KARACHI</v>
          </cell>
        </row>
        <row r="3983">
          <cell r="C3983">
            <v>0</v>
          </cell>
          <cell r="D3983">
            <v>67337.16</v>
          </cell>
          <cell r="S3983" t="str">
            <v>2150-0017620-230-USD</v>
          </cell>
          <cell r="T3983" t="str">
            <v>2150-0017620-230-USD-KARACHI</v>
          </cell>
        </row>
        <row r="3984">
          <cell r="C3984">
            <v>0</v>
          </cell>
          <cell r="D3984">
            <v>307</v>
          </cell>
          <cell r="S3984" t="str">
            <v>2150-0017525-000-PKR</v>
          </cell>
          <cell r="T3984" t="str">
            <v>2150-0017525-000-PKR-KARACHI</v>
          </cell>
        </row>
        <row r="3985">
          <cell r="C3985">
            <v>0</v>
          </cell>
          <cell r="D3985">
            <v>25738.44</v>
          </cell>
          <cell r="S3985" t="str">
            <v>2150-0017617-000-PKR</v>
          </cell>
          <cell r="T3985" t="str">
            <v>2150-0017617-000-PKR-KARACHI</v>
          </cell>
        </row>
        <row r="3986">
          <cell r="C3986">
            <v>0</v>
          </cell>
          <cell r="D3986">
            <v>0.77</v>
          </cell>
          <cell r="S3986" t="str">
            <v>2150-0017607-000-PKR</v>
          </cell>
          <cell r="T3986" t="str">
            <v>2150-0017607-000-PKR-KARACHI</v>
          </cell>
        </row>
        <row r="3987">
          <cell r="C3987">
            <v>0</v>
          </cell>
          <cell r="D3987">
            <v>102055.75</v>
          </cell>
          <cell r="S3987" t="str">
            <v>2150-0017601-000-PKR</v>
          </cell>
          <cell r="T3987" t="str">
            <v>2150-0017601-000-PKR-KARACHI</v>
          </cell>
        </row>
        <row r="3988">
          <cell r="C3988">
            <v>0</v>
          </cell>
          <cell r="D3988">
            <v>534</v>
          </cell>
          <cell r="S3988" t="str">
            <v>2150-0017599-000-PKR</v>
          </cell>
          <cell r="T3988" t="str">
            <v>2150-0017599-000-PKR-KARACHI</v>
          </cell>
        </row>
        <row r="3989">
          <cell r="C3989">
            <v>0</v>
          </cell>
          <cell r="D3989">
            <v>4</v>
          </cell>
          <cell r="S3989" t="str">
            <v>2150-0017598-000-PKR</v>
          </cell>
          <cell r="T3989" t="str">
            <v>2150-0017598-000-PKR-KARACHI</v>
          </cell>
        </row>
        <row r="3990">
          <cell r="C3990">
            <v>0</v>
          </cell>
          <cell r="D3990">
            <v>1482.18</v>
          </cell>
          <cell r="S3990" t="str">
            <v>2150-0017595-230-USD</v>
          </cell>
          <cell r="T3990" t="str">
            <v>2150-0017595-230-USD-KARACHI</v>
          </cell>
        </row>
        <row r="3991">
          <cell r="C3991">
            <v>0</v>
          </cell>
          <cell r="D3991">
            <v>47</v>
          </cell>
          <cell r="S3991" t="str">
            <v>2150-0017592-000-PKR</v>
          </cell>
          <cell r="T3991" t="str">
            <v>2150-0017592-000-PKR-KARACHI</v>
          </cell>
        </row>
        <row r="3992">
          <cell r="C3992">
            <v>0</v>
          </cell>
          <cell r="D3992">
            <v>1749.5</v>
          </cell>
          <cell r="S3992" t="str">
            <v>2150-0017623-000-PKR</v>
          </cell>
          <cell r="T3992" t="str">
            <v>2150-0017623-000-PKR-KARACHI</v>
          </cell>
        </row>
        <row r="3993">
          <cell r="C3993">
            <v>0</v>
          </cell>
          <cell r="D3993">
            <v>12025</v>
          </cell>
          <cell r="S3993" t="str">
            <v>2150-0032338-000-PKR</v>
          </cell>
          <cell r="T3993" t="str">
            <v>2150-0032338-000-PKR-LAHORE</v>
          </cell>
        </row>
        <row r="3994">
          <cell r="C3994">
            <v>0</v>
          </cell>
          <cell r="D3994">
            <v>4690</v>
          </cell>
          <cell r="S3994" t="str">
            <v>2150-0017458-000-PKR</v>
          </cell>
          <cell r="T3994" t="str">
            <v>2150-0017458-000-PKR-KARACHI</v>
          </cell>
        </row>
        <row r="3995">
          <cell r="C3995">
            <v>0</v>
          </cell>
          <cell r="D3995">
            <v>1058.45</v>
          </cell>
          <cell r="S3995" t="str">
            <v>2150-0017457-230-USD</v>
          </cell>
          <cell r="T3995" t="str">
            <v>2150-0017457-230-USD-KARACHI</v>
          </cell>
        </row>
        <row r="3996">
          <cell r="C3996">
            <v>0</v>
          </cell>
          <cell r="D3996">
            <v>529.20000000000005</v>
          </cell>
          <cell r="S3996" t="str">
            <v>2150-0017457-000-PKR</v>
          </cell>
          <cell r="T3996" t="str">
            <v>2150-0017457-000-PKR-KARACHI</v>
          </cell>
        </row>
        <row r="3997">
          <cell r="C3997">
            <v>0</v>
          </cell>
          <cell r="D3997">
            <v>1.29</v>
          </cell>
          <cell r="S3997" t="str">
            <v>2150-0017455-000-PKR</v>
          </cell>
          <cell r="T3997" t="str">
            <v>2150-0017455-000-PKR-KARACHI</v>
          </cell>
        </row>
        <row r="3998">
          <cell r="C3998">
            <v>0</v>
          </cell>
          <cell r="D3998">
            <v>147533.78</v>
          </cell>
          <cell r="S3998" t="str">
            <v>2150-0017452-000-PKR</v>
          </cell>
          <cell r="T3998" t="str">
            <v>2150-0017452-000-PKR-KARACHI</v>
          </cell>
        </row>
        <row r="3999">
          <cell r="C3999">
            <v>0</v>
          </cell>
          <cell r="D3999">
            <v>200</v>
          </cell>
          <cell r="S3999" t="str">
            <v>2150-0017447-000-PKR</v>
          </cell>
          <cell r="T3999" t="str">
            <v>2150-0017447-000-PKR-KARACHI</v>
          </cell>
        </row>
        <row r="4000">
          <cell r="C4000">
            <v>0</v>
          </cell>
          <cell r="D4000">
            <v>924.83</v>
          </cell>
          <cell r="S4000" t="str">
            <v>2150-0017436-000-PKR</v>
          </cell>
          <cell r="T4000" t="str">
            <v>2150-0017436-000-PKR-KARACHI</v>
          </cell>
        </row>
        <row r="4001">
          <cell r="C4001">
            <v>0</v>
          </cell>
          <cell r="D4001">
            <v>154429.4</v>
          </cell>
          <cell r="S4001" t="str">
            <v>2150-0017533-000-PKR</v>
          </cell>
          <cell r="T4001" t="str">
            <v>2150-0017533-000-PKR-KARACHI</v>
          </cell>
        </row>
        <row r="4002">
          <cell r="C4002">
            <v>0</v>
          </cell>
          <cell r="D4002">
            <v>2514469.04</v>
          </cell>
          <cell r="S4002" t="str">
            <v>2150-0017426-230-USD</v>
          </cell>
          <cell r="T4002" t="str">
            <v>2150-0017426-230-USD-KARACHI</v>
          </cell>
        </row>
        <row r="4003">
          <cell r="C4003">
            <v>0</v>
          </cell>
          <cell r="D4003">
            <v>11431.45</v>
          </cell>
          <cell r="S4003" t="str">
            <v>2150-0017468-000-PKR</v>
          </cell>
          <cell r="T4003" t="str">
            <v>2150-0017468-000-PKR-KARACHI</v>
          </cell>
        </row>
        <row r="4004">
          <cell r="C4004">
            <v>0</v>
          </cell>
          <cell r="D4004">
            <v>217.51</v>
          </cell>
          <cell r="S4004" t="str">
            <v>2150-0017422-230-USD</v>
          </cell>
          <cell r="T4004" t="str">
            <v>2150-0017422-230-USD-KARACHI</v>
          </cell>
        </row>
        <row r="4005">
          <cell r="C4005">
            <v>0</v>
          </cell>
          <cell r="D4005">
            <v>8460</v>
          </cell>
          <cell r="S4005" t="str">
            <v>2150-0017420-000-PKR</v>
          </cell>
          <cell r="T4005" t="str">
            <v>2150-0017420-000-PKR-KARACHI</v>
          </cell>
        </row>
        <row r="4006">
          <cell r="C4006">
            <v>0</v>
          </cell>
          <cell r="D4006">
            <v>22630.35</v>
          </cell>
          <cell r="S4006" t="str">
            <v>2150-0017399-230-USD</v>
          </cell>
          <cell r="T4006" t="str">
            <v>2150-0017399-230-USD-KARACHI</v>
          </cell>
        </row>
        <row r="4007">
          <cell r="C4007">
            <v>0</v>
          </cell>
          <cell r="D4007">
            <v>739551.75</v>
          </cell>
          <cell r="S4007" t="str">
            <v>2150-0017399-000-PKR</v>
          </cell>
          <cell r="T4007" t="str">
            <v>2150-0017399-000-PKR-KARACHI</v>
          </cell>
        </row>
        <row r="4008">
          <cell r="C4008">
            <v>0</v>
          </cell>
          <cell r="D4008">
            <v>6008.6</v>
          </cell>
          <cell r="S4008" t="str">
            <v>2150-0017396-000-PKR</v>
          </cell>
          <cell r="T4008" t="str">
            <v>2150-0017396-000-PKR-KARACHI</v>
          </cell>
        </row>
        <row r="4009">
          <cell r="C4009">
            <v>0</v>
          </cell>
          <cell r="D4009">
            <v>18665</v>
          </cell>
          <cell r="S4009" t="str">
            <v>2150-0017379-000-PKR</v>
          </cell>
          <cell r="T4009" t="str">
            <v>2150-0017379-000-PKR-KARACHI</v>
          </cell>
        </row>
        <row r="4010">
          <cell r="C4010">
            <v>0</v>
          </cell>
          <cell r="D4010">
            <v>168771.26</v>
          </cell>
          <cell r="S4010" t="str">
            <v>2150-0016862-000-PKR</v>
          </cell>
          <cell r="T4010" t="str">
            <v>2150-0016862-000-PKR-KARACHI</v>
          </cell>
        </row>
        <row r="4011">
          <cell r="C4011">
            <v>0</v>
          </cell>
          <cell r="D4011">
            <v>52.3</v>
          </cell>
          <cell r="S4011" t="str">
            <v>2150-0017434-230-USD</v>
          </cell>
          <cell r="T4011" t="str">
            <v>2150-0017434-230-USD-KARACHI</v>
          </cell>
        </row>
        <row r="4012">
          <cell r="C4012">
            <v>0</v>
          </cell>
          <cell r="D4012">
            <v>1473.86</v>
          </cell>
          <cell r="S4012" t="str">
            <v>2150-0017510-227-USD</v>
          </cell>
          <cell r="T4012" t="str">
            <v>2150-0017510-227-USD-KARACHI</v>
          </cell>
        </row>
        <row r="4013">
          <cell r="C4013">
            <v>0</v>
          </cell>
          <cell r="D4013">
            <v>613.27</v>
          </cell>
          <cell r="S4013" t="str">
            <v>2150-0017371-000-PKR</v>
          </cell>
          <cell r="T4013" t="str">
            <v>2150-0017371-000-PKR-KARACHI</v>
          </cell>
        </row>
        <row r="4014">
          <cell r="C4014">
            <v>0</v>
          </cell>
          <cell r="D4014">
            <v>300</v>
          </cell>
          <cell r="S4014" t="str">
            <v>2150-0017524-000-PKR</v>
          </cell>
          <cell r="T4014" t="str">
            <v>2150-0017524-000-PKR-KARACHI</v>
          </cell>
        </row>
        <row r="4015">
          <cell r="C4015">
            <v>0</v>
          </cell>
          <cell r="D4015">
            <v>300</v>
          </cell>
          <cell r="S4015" t="str">
            <v>2150-0017523-000-PKR</v>
          </cell>
          <cell r="T4015" t="str">
            <v>2150-0017523-000-PKR-KARACHI</v>
          </cell>
        </row>
        <row r="4016">
          <cell r="C4016">
            <v>0</v>
          </cell>
          <cell r="D4016">
            <v>300</v>
          </cell>
          <cell r="S4016" t="str">
            <v>2150-0017522-000-PKR</v>
          </cell>
          <cell r="T4016" t="str">
            <v>2150-0017522-000-PKR-KARACHI</v>
          </cell>
        </row>
        <row r="4017">
          <cell r="C4017">
            <v>0</v>
          </cell>
          <cell r="D4017">
            <v>3055623.58</v>
          </cell>
          <cell r="S4017" t="str">
            <v>2150-0017520-000-PKR</v>
          </cell>
          <cell r="T4017" t="str">
            <v>2150-0017520-000-PKR-KARACHI</v>
          </cell>
        </row>
        <row r="4018">
          <cell r="C4018">
            <v>0</v>
          </cell>
          <cell r="D4018">
            <v>108933</v>
          </cell>
          <cell r="S4018" t="str">
            <v>2150-0017519-000-PKR</v>
          </cell>
          <cell r="T4018" t="str">
            <v>2150-0017519-000-PKR-KARACHI</v>
          </cell>
        </row>
        <row r="4019">
          <cell r="C4019">
            <v>0</v>
          </cell>
          <cell r="D4019">
            <v>4333.04</v>
          </cell>
          <cell r="S4019" t="str">
            <v>2150-0017517-230-USD</v>
          </cell>
          <cell r="T4019" t="str">
            <v>2150-0017517-230-USD-KARACHI</v>
          </cell>
        </row>
        <row r="4020">
          <cell r="C4020">
            <v>0</v>
          </cell>
          <cell r="D4020">
            <v>8023.05</v>
          </cell>
          <cell r="S4020" t="str">
            <v>2150-0017460-227-USD</v>
          </cell>
          <cell r="T4020" t="str">
            <v>2150-0017460-227-USD-KARACHI</v>
          </cell>
        </row>
        <row r="4021">
          <cell r="C4021">
            <v>0</v>
          </cell>
          <cell r="D4021">
            <v>4160.1000000000004</v>
          </cell>
          <cell r="S4021" t="str">
            <v>2150-0017510-230-USD</v>
          </cell>
          <cell r="T4021" t="str">
            <v>2150-0017510-230-USD-KARACHI</v>
          </cell>
        </row>
        <row r="4022">
          <cell r="C4022">
            <v>0</v>
          </cell>
          <cell r="D4022">
            <v>26349.48</v>
          </cell>
          <cell r="S4022" t="str">
            <v>2150-0017467-230-USD</v>
          </cell>
          <cell r="T4022" t="str">
            <v>2150-0017467-230-USD-KARACHI</v>
          </cell>
        </row>
        <row r="4023">
          <cell r="C4023">
            <v>0</v>
          </cell>
          <cell r="D4023">
            <v>63511.43</v>
          </cell>
          <cell r="S4023" t="str">
            <v>2150-0017508-000-PKR</v>
          </cell>
          <cell r="T4023" t="str">
            <v>2150-0017508-000-PKR-KARACHI</v>
          </cell>
        </row>
        <row r="4024">
          <cell r="C4024">
            <v>0</v>
          </cell>
          <cell r="D4024">
            <v>264</v>
          </cell>
          <cell r="S4024" t="str">
            <v>2150-0017503-000-PKR</v>
          </cell>
          <cell r="T4024" t="str">
            <v>2150-0017503-000-PKR-KARACHI</v>
          </cell>
        </row>
        <row r="4025">
          <cell r="C4025">
            <v>0</v>
          </cell>
          <cell r="D4025">
            <v>45000</v>
          </cell>
          <cell r="S4025" t="str">
            <v>2150-0017491-000-PKR</v>
          </cell>
          <cell r="T4025" t="str">
            <v>2150-0017491-000-PKR-KARACHI</v>
          </cell>
        </row>
        <row r="4026">
          <cell r="C4026">
            <v>0</v>
          </cell>
          <cell r="D4026">
            <v>5853.86</v>
          </cell>
          <cell r="S4026" t="str">
            <v>2150-0017482-227-USD</v>
          </cell>
          <cell r="T4026" t="str">
            <v>2150-0017482-227-USD-KARACHI</v>
          </cell>
        </row>
        <row r="4027">
          <cell r="C4027">
            <v>0</v>
          </cell>
          <cell r="D4027">
            <v>0.82</v>
          </cell>
          <cell r="S4027" t="str">
            <v>2150-0017481-000-PKR</v>
          </cell>
          <cell r="T4027" t="str">
            <v>2150-0017481-000-PKR-KARACHI</v>
          </cell>
        </row>
        <row r="4028">
          <cell r="C4028">
            <v>0</v>
          </cell>
          <cell r="D4028">
            <v>5023.0200000000004</v>
          </cell>
          <cell r="S4028" t="str">
            <v>2150-0017479-227-USD</v>
          </cell>
          <cell r="T4028" t="str">
            <v>2150-0017479-227-USD-KARACHI</v>
          </cell>
        </row>
        <row r="4029">
          <cell r="C4029">
            <v>0</v>
          </cell>
          <cell r="D4029">
            <v>25</v>
          </cell>
          <cell r="S4029" t="str">
            <v>2150-0017477-000-PKR</v>
          </cell>
          <cell r="T4029" t="str">
            <v>2150-0017477-000-PKR-KARACHI</v>
          </cell>
        </row>
        <row r="4030">
          <cell r="C4030">
            <v>0</v>
          </cell>
          <cell r="D4030">
            <v>1946.93</v>
          </cell>
          <cell r="S4030" t="str">
            <v>2150-0017527-230-USD</v>
          </cell>
          <cell r="T4030" t="str">
            <v>2150-0017527-230-USD-KARACHI</v>
          </cell>
        </row>
        <row r="4031">
          <cell r="C4031">
            <v>0</v>
          </cell>
          <cell r="D4031">
            <v>5853.86</v>
          </cell>
          <cell r="S4031" t="str">
            <v>2150-0017517-227-USD</v>
          </cell>
          <cell r="T4031" t="str">
            <v>2150-0017517-227-USD-KARACHI</v>
          </cell>
        </row>
        <row r="4032">
          <cell r="C4032">
            <v>0</v>
          </cell>
          <cell r="D4032">
            <v>161019.65</v>
          </cell>
          <cell r="S4032" t="str">
            <v>2150-0015708-000-PKR</v>
          </cell>
          <cell r="T4032" t="str">
            <v>2150-0015708-000-PKR-KARACHI</v>
          </cell>
        </row>
        <row r="4033">
          <cell r="C4033">
            <v>0</v>
          </cell>
          <cell r="D4033">
            <v>4700.76</v>
          </cell>
          <cell r="S4033" t="str">
            <v>2150-0015590-000-PKR</v>
          </cell>
          <cell r="T4033" t="str">
            <v>2150-0015590-000-PKR-KARACHI</v>
          </cell>
        </row>
        <row r="4034">
          <cell r="C4034">
            <v>0</v>
          </cell>
          <cell r="D4034">
            <v>44056.49</v>
          </cell>
          <cell r="S4034" t="str">
            <v>2150-0015855-000-PKR</v>
          </cell>
          <cell r="T4034" t="str">
            <v>2150-0015855-000-PKR-KARACHI</v>
          </cell>
        </row>
        <row r="4035">
          <cell r="C4035">
            <v>0</v>
          </cell>
          <cell r="D4035">
            <v>83.7</v>
          </cell>
          <cell r="S4035" t="str">
            <v>2150-0015850-000-PKR</v>
          </cell>
          <cell r="T4035" t="str">
            <v>2150-0015850-000-PKR-KARACHI</v>
          </cell>
        </row>
        <row r="4036">
          <cell r="C4036">
            <v>0</v>
          </cell>
          <cell r="D4036">
            <v>7604.31</v>
          </cell>
          <cell r="S4036" t="str">
            <v>2150-0015844-000-PKR</v>
          </cell>
          <cell r="T4036" t="str">
            <v>2150-0015844-000-PKR-KARACHI</v>
          </cell>
        </row>
        <row r="4037">
          <cell r="C4037">
            <v>0</v>
          </cell>
          <cell r="D4037">
            <v>27214.5</v>
          </cell>
          <cell r="S4037" t="str">
            <v>2150-0015804-000-PKR</v>
          </cell>
          <cell r="T4037" t="str">
            <v>2150-0015804-000-PKR-KARACHI</v>
          </cell>
        </row>
        <row r="4038">
          <cell r="C4038">
            <v>0</v>
          </cell>
          <cell r="D4038">
            <v>2147.5</v>
          </cell>
          <cell r="S4038" t="str">
            <v>2150-0015784-000-PKR</v>
          </cell>
          <cell r="T4038" t="str">
            <v>2150-0015784-000-PKR-KARACHI</v>
          </cell>
        </row>
        <row r="4039">
          <cell r="C4039">
            <v>0</v>
          </cell>
          <cell r="D4039">
            <v>21504.6</v>
          </cell>
          <cell r="S4039" t="str">
            <v>2150-0015759-000-PKR</v>
          </cell>
          <cell r="T4039" t="str">
            <v>2150-0015759-000-PKR-KARACHI</v>
          </cell>
        </row>
        <row r="4040">
          <cell r="C4040">
            <v>0</v>
          </cell>
          <cell r="D4040">
            <v>200</v>
          </cell>
          <cell r="S4040" t="str">
            <v>2150-0015874-000-PKR</v>
          </cell>
          <cell r="T4040" t="str">
            <v>2150-0015874-000-PKR-KARACHI</v>
          </cell>
        </row>
        <row r="4041">
          <cell r="C4041">
            <v>0</v>
          </cell>
          <cell r="D4041">
            <v>8266.2199999999993</v>
          </cell>
          <cell r="S4041" t="str">
            <v>2150-0015734-000-PKR</v>
          </cell>
          <cell r="T4041" t="str">
            <v>2150-0015734-000-PKR-KARACHI</v>
          </cell>
        </row>
        <row r="4042">
          <cell r="C4042">
            <v>0</v>
          </cell>
          <cell r="D4042">
            <v>1939.43</v>
          </cell>
          <cell r="S4042" t="str">
            <v>2150-0015898-000-PKR</v>
          </cell>
          <cell r="T4042" t="str">
            <v>2150-0015898-000-PKR-KARACHI</v>
          </cell>
        </row>
        <row r="4043">
          <cell r="C4043">
            <v>0</v>
          </cell>
          <cell r="D4043">
            <v>1444</v>
          </cell>
          <cell r="S4043" t="str">
            <v>2150-0015704-000-PKR</v>
          </cell>
          <cell r="T4043" t="str">
            <v>2150-0015704-000-PKR-KARACHI</v>
          </cell>
        </row>
        <row r="4044">
          <cell r="C4044">
            <v>0</v>
          </cell>
          <cell r="D4044">
            <v>51785.79</v>
          </cell>
          <cell r="S4044" t="str">
            <v>2150-0015701-000-PKR</v>
          </cell>
          <cell r="T4044" t="str">
            <v>2150-0015701-000-PKR-KARACHI</v>
          </cell>
        </row>
        <row r="4045">
          <cell r="C4045">
            <v>0</v>
          </cell>
          <cell r="D4045">
            <v>6.18</v>
          </cell>
          <cell r="S4045" t="str">
            <v>2150-0015670-000-PKR</v>
          </cell>
          <cell r="T4045" t="str">
            <v>2150-0015670-000-PKR-KARACHI</v>
          </cell>
        </row>
        <row r="4046">
          <cell r="C4046">
            <v>0</v>
          </cell>
          <cell r="D4046">
            <v>3713</v>
          </cell>
          <cell r="S4046" t="str">
            <v>2150-0015635-000-PKR</v>
          </cell>
          <cell r="T4046" t="str">
            <v>2150-0015635-000-PKR-KARACHI</v>
          </cell>
        </row>
        <row r="4047">
          <cell r="C4047">
            <v>0</v>
          </cell>
          <cell r="D4047">
            <v>230.84</v>
          </cell>
          <cell r="S4047" t="str">
            <v>2150-0015614-000-PKR</v>
          </cell>
          <cell r="T4047" t="str">
            <v>2150-0015614-000-PKR-KARACHI</v>
          </cell>
        </row>
        <row r="4048">
          <cell r="C4048">
            <v>0</v>
          </cell>
          <cell r="D4048">
            <v>190.59</v>
          </cell>
          <cell r="S4048" t="str">
            <v>2150-0015611-000-PKR</v>
          </cell>
          <cell r="T4048" t="str">
            <v>2150-0015611-000-PKR-KARACHI</v>
          </cell>
        </row>
        <row r="4049">
          <cell r="C4049">
            <v>0</v>
          </cell>
          <cell r="D4049">
            <v>195397.63</v>
          </cell>
          <cell r="S4049" t="str">
            <v>2150-0016873-000-PKR</v>
          </cell>
          <cell r="T4049" t="str">
            <v>2150-0016873-000-PKR-KARACHI</v>
          </cell>
        </row>
        <row r="4050">
          <cell r="C4050">
            <v>0</v>
          </cell>
          <cell r="D4050">
            <v>3888.04</v>
          </cell>
          <cell r="S4050" t="str">
            <v>2150-0015753-000-PKR</v>
          </cell>
          <cell r="T4050" t="str">
            <v>2150-0015753-000-PKR-KARACHI</v>
          </cell>
        </row>
        <row r="4051">
          <cell r="C4051">
            <v>0</v>
          </cell>
          <cell r="D4051">
            <v>7267.85</v>
          </cell>
          <cell r="S4051" t="str">
            <v>2150-0016030-000-PKR</v>
          </cell>
          <cell r="T4051" t="str">
            <v>2150-0016030-000-PKR-KARACHI</v>
          </cell>
        </row>
        <row r="4052">
          <cell r="C4052">
            <v>0</v>
          </cell>
          <cell r="D4052">
            <v>14043.04</v>
          </cell>
          <cell r="S4052" t="str">
            <v>2150-0016143-000-PKR</v>
          </cell>
          <cell r="T4052" t="str">
            <v>2150-0016143-000-PKR-KARACHI</v>
          </cell>
        </row>
        <row r="4053">
          <cell r="C4053">
            <v>0</v>
          </cell>
          <cell r="D4053">
            <v>1593.71</v>
          </cell>
          <cell r="S4053" t="str">
            <v>2150-0016142-000-PKR</v>
          </cell>
          <cell r="T4053" t="str">
            <v>2150-0016142-000-PKR-KARACHI</v>
          </cell>
        </row>
        <row r="4054">
          <cell r="C4054">
            <v>0</v>
          </cell>
          <cell r="D4054">
            <v>1731.56</v>
          </cell>
          <cell r="S4054" t="str">
            <v>2150-0016125-000-PKR</v>
          </cell>
          <cell r="T4054" t="str">
            <v>2150-0016125-000-PKR-KARACHI</v>
          </cell>
        </row>
        <row r="4055">
          <cell r="C4055">
            <v>0</v>
          </cell>
          <cell r="D4055">
            <v>1012424</v>
          </cell>
          <cell r="S4055" t="str">
            <v>2150-0016122-000-PKR</v>
          </cell>
          <cell r="T4055" t="str">
            <v>2150-0016122-000-PKR-KARACHI</v>
          </cell>
        </row>
        <row r="4056">
          <cell r="C4056">
            <v>0</v>
          </cell>
          <cell r="D4056">
            <v>483506.32</v>
          </cell>
          <cell r="S4056" t="str">
            <v>2150-0016087-000-PKR</v>
          </cell>
          <cell r="T4056" t="str">
            <v>2150-0016087-000-PKR-KARACHI</v>
          </cell>
        </row>
        <row r="4057">
          <cell r="C4057">
            <v>0</v>
          </cell>
          <cell r="D4057">
            <v>88782.3</v>
          </cell>
          <cell r="S4057" t="str">
            <v>2150-0016047-000-PKR</v>
          </cell>
          <cell r="T4057" t="str">
            <v>2150-0016047-000-PKR-KARACHI</v>
          </cell>
        </row>
        <row r="4058">
          <cell r="C4058">
            <v>0</v>
          </cell>
          <cell r="D4058">
            <v>146.41</v>
          </cell>
          <cell r="S4058" t="str">
            <v>2150-0016044-000-PKR</v>
          </cell>
          <cell r="T4058" t="str">
            <v>2150-0016044-000-PKR-KARACHI</v>
          </cell>
        </row>
        <row r="4059">
          <cell r="C4059">
            <v>0</v>
          </cell>
          <cell r="D4059">
            <v>11073.63</v>
          </cell>
          <cell r="S4059" t="str">
            <v>2150-0015865-000-PKR</v>
          </cell>
          <cell r="T4059" t="str">
            <v>2150-0015865-000-PKR-KARACHI</v>
          </cell>
        </row>
        <row r="4060">
          <cell r="C4060">
            <v>0</v>
          </cell>
          <cell r="D4060">
            <v>9698.69</v>
          </cell>
          <cell r="S4060" t="str">
            <v>2150-0016036-000-PKR</v>
          </cell>
          <cell r="T4060" t="str">
            <v>2150-0016036-000-PKR-KARACHI</v>
          </cell>
        </row>
        <row r="4061">
          <cell r="C4061">
            <v>0</v>
          </cell>
          <cell r="D4061">
            <v>3198.1</v>
          </cell>
          <cell r="S4061" t="str">
            <v>2150-0015577-000-PKR</v>
          </cell>
          <cell r="T4061" t="str">
            <v>2150-0015577-000-PKR-KARACHI</v>
          </cell>
        </row>
        <row r="4062">
          <cell r="C4062">
            <v>0</v>
          </cell>
          <cell r="D4062">
            <v>40730.94</v>
          </cell>
          <cell r="S4062" t="str">
            <v>2150-0016016-000-PKR</v>
          </cell>
          <cell r="T4062" t="str">
            <v>2150-0016016-000-PKR-KARACHI</v>
          </cell>
        </row>
        <row r="4063">
          <cell r="C4063">
            <v>0</v>
          </cell>
          <cell r="D4063">
            <v>358018.76</v>
          </cell>
          <cell r="S4063" t="str">
            <v>2150-0016012-000-PKR</v>
          </cell>
          <cell r="T4063" t="str">
            <v>2150-0016012-000-PKR-KARACHI</v>
          </cell>
        </row>
        <row r="4064">
          <cell r="C4064">
            <v>0</v>
          </cell>
          <cell r="D4064">
            <v>5197.28</v>
          </cell>
          <cell r="S4064" t="str">
            <v>2150-0015987-000-PKR</v>
          </cell>
          <cell r="T4064" t="str">
            <v>2150-0015987-000-PKR-KARACHI</v>
          </cell>
        </row>
        <row r="4065">
          <cell r="C4065">
            <v>0</v>
          </cell>
          <cell r="D4065">
            <v>427973.19</v>
          </cell>
          <cell r="S4065" t="str">
            <v>2150-0015946-000-PKR</v>
          </cell>
          <cell r="T4065" t="str">
            <v>2150-0015946-000-PKR-KARACHI</v>
          </cell>
        </row>
        <row r="4066">
          <cell r="C4066">
            <v>0</v>
          </cell>
          <cell r="D4066">
            <v>310.01</v>
          </cell>
          <cell r="S4066" t="str">
            <v>2150-0015937-000-PKR</v>
          </cell>
          <cell r="T4066" t="str">
            <v>2150-0015937-000-PKR-KARACHI</v>
          </cell>
        </row>
        <row r="4067">
          <cell r="C4067">
            <v>0</v>
          </cell>
          <cell r="D4067">
            <v>51018.720000000001</v>
          </cell>
          <cell r="S4067" t="str">
            <v>2150-0015922-000-PKR</v>
          </cell>
          <cell r="T4067" t="str">
            <v>2150-0015922-000-PKR-KARACHI</v>
          </cell>
        </row>
        <row r="4068">
          <cell r="C4068">
            <v>0</v>
          </cell>
          <cell r="D4068">
            <v>3518.33</v>
          </cell>
          <cell r="S4068" t="str">
            <v>2150-0015917-000-PKR</v>
          </cell>
          <cell r="T4068" t="str">
            <v>2150-0015917-000-PKR-KARACHI</v>
          </cell>
        </row>
        <row r="4069">
          <cell r="C4069">
            <v>0</v>
          </cell>
          <cell r="D4069">
            <v>6487.73</v>
          </cell>
          <cell r="S4069" t="str">
            <v>2150-0016037-000-PKR</v>
          </cell>
          <cell r="T4069" t="str">
            <v>2150-0016037-000-PKR-KARACHI</v>
          </cell>
        </row>
        <row r="4070">
          <cell r="C4070">
            <v>0</v>
          </cell>
          <cell r="D4070">
            <v>42630.05</v>
          </cell>
          <cell r="S4070" t="str">
            <v>2150-0015149-000-PKR</v>
          </cell>
          <cell r="T4070" t="str">
            <v>2150-0015149-000-PKR-KARACHI</v>
          </cell>
        </row>
        <row r="4071">
          <cell r="C4071">
            <v>0</v>
          </cell>
          <cell r="D4071">
            <v>10850.65</v>
          </cell>
          <cell r="S4071" t="str">
            <v>2150-0015601-000-PKR</v>
          </cell>
          <cell r="T4071" t="str">
            <v>2150-0015601-000-PKR-KARACHI</v>
          </cell>
        </row>
        <row r="4072">
          <cell r="C4072">
            <v>0</v>
          </cell>
          <cell r="D4072">
            <v>874204</v>
          </cell>
          <cell r="S4072" t="str">
            <v>2150-0015269-000-PKR</v>
          </cell>
          <cell r="T4072" t="str">
            <v>2150-0015269-000-PKR-KARACHI</v>
          </cell>
        </row>
        <row r="4073">
          <cell r="C4073">
            <v>0</v>
          </cell>
          <cell r="D4073">
            <v>16.84</v>
          </cell>
          <cell r="S4073" t="str">
            <v>2150-0015268-000-PKR</v>
          </cell>
          <cell r="T4073" t="str">
            <v>2150-0015268-000-PKR-KARACHI</v>
          </cell>
        </row>
        <row r="4074">
          <cell r="C4074">
            <v>0</v>
          </cell>
          <cell r="D4074">
            <v>2489.66</v>
          </cell>
          <cell r="S4074" t="str">
            <v>2150-0015256-000-PKR</v>
          </cell>
          <cell r="T4074" t="str">
            <v>2150-0015256-000-PKR-KARACHI</v>
          </cell>
        </row>
        <row r="4075">
          <cell r="C4075">
            <v>0</v>
          </cell>
          <cell r="D4075">
            <v>1818.12</v>
          </cell>
          <cell r="S4075" t="str">
            <v>2150-0015246-000-PKR</v>
          </cell>
          <cell r="T4075" t="str">
            <v>2150-0015246-000-PKR-KARACHI</v>
          </cell>
        </row>
        <row r="4076">
          <cell r="C4076">
            <v>0</v>
          </cell>
          <cell r="D4076">
            <v>57.99</v>
          </cell>
          <cell r="S4076" t="str">
            <v>2150-0015245-001-PKR</v>
          </cell>
          <cell r="T4076" t="str">
            <v>2150-0015245-001-PKR-KARACHI</v>
          </cell>
        </row>
        <row r="4077">
          <cell r="C4077">
            <v>0</v>
          </cell>
          <cell r="D4077">
            <v>2777.46</v>
          </cell>
          <cell r="S4077" t="str">
            <v>2150-0015245-000-PKR</v>
          </cell>
          <cell r="T4077" t="str">
            <v>2150-0015245-000-PKR-KARACHI</v>
          </cell>
        </row>
        <row r="4078">
          <cell r="C4078">
            <v>0</v>
          </cell>
          <cell r="D4078">
            <v>151457.95000000001</v>
          </cell>
          <cell r="S4078" t="str">
            <v>2150-0015317-230-USD</v>
          </cell>
          <cell r="T4078" t="str">
            <v>2150-0015317-230-USD-KARACHI</v>
          </cell>
        </row>
        <row r="4079">
          <cell r="C4079">
            <v>0</v>
          </cell>
          <cell r="D4079">
            <v>86663.03</v>
          </cell>
          <cell r="S4079" t="str">
            <v>2150-0015160-000-PKR</v>
          </cell>
          <cell r="T4079" t="str">
            <v>2150-0015160-000-PKR-KARACHI</v>
          </cell>
        </row>
        <row r="4080">
          <cell r="C4080">
            <v>0</v>
          </cell>
          <cell r="D4080">
            <v>82324.3</v>
          </cell>
          <cell r="S4080" t="str">
            <v>2150-0015321-000-PKR</v>
          </cell>
          <cell r="T4080" t="str">
            <v>2150-0015321-000-PKR-KARACHI</v>
          </cell>
        </row>
        <row r="4081">
          <cell r="C4081">
            <v>0</v>
          </cell>
          <cell r="D4081">
            <v>680408.91</v>
          </cell>
          <cell r="S4081" t="str">
            <v>2150-0015124-000-PKR</v>
          </cell>
          <cell r="T4081" t="str">
            <v>2150-0015124-000-PKR-KARACHI</v>
          </cell>
        </row>
        <row r="4082">
          <cell r="C4082">
            <v>0</v>
          </cell>
          <cell r="D4082">
            <v>1343180.18</v>
          </cell>
          <cell r="S4082" t="str">
            <v>2150-0015070-000-PKR</v>
          </cell>
          <cell r="T4082" t="str">
            <v>2150-0015070-000-PKR-KARACHI</v>
          </cell>
        </row>
        <row r="4083">
          <cell r="C4083">
            <v>0</v>
          </cell>
          <cell r="D4083">
            <v>3159.4</v>
          </cell>
          <cell r="S4083" t="str">
            <v>2150-0014954-000-PKR</v>
          </cell>
          <cell r="T4083" t="str">
            <v>2150-0014954-000-PKR-KARACHI</v>
          </cell>
        </row>
        <row r="4084">
          <cell r="C4084">
            <v>0</v>
          </cell>
          <cell r="D4084">
            <v>7354</v>
          </cell>
          <cell r="S4084" t="str">
            <v>2150-0014940-000-PKR</v>
          </cell>
          <cell r="T4084" t="str">
            <v>2150-0014940-000-PKR-KARACHI</v>
          </cell>
        </row>
        <row r="4085">
          <cell r="C4085">
            <v>0</v>
          </cell>
          <cell r="D4085">
            <v>3823.37</v>
          </cell>
          <cell r="S4085" t="str">
            <v>2150-0014914-000-PKR</v>
          </cell>
          <cell r="T4085" t="str">
            <v>2150-0014914-000-PKR-KARACHI</v>
          </cell>
        </row>
        <row r="4086">
          <cell r="C4086">
            <v>0</v>
          </cell>
          <cell r="D4086">
            <v>18254.28</v>
          </cell>
          <cell r="S4086" t="str">
            <v>2150-0014887-000-PKR</v>
          </cell>
          <cell r="T4086" t="str">
            <v>2150-0014887-000-PKR-KARACHI</v>
          </cell>
        </row>
        <row r="4087">
          <cell r="C4087">
            <v>0</v>
          </cell>
          <cell r="D4087">
            <v>40921.35</v>
          </cell>
          <cell r="S4087" t="str">
            <v>2150-0014883-000-PKR</v>
          </cell>
          <cell r="T4087" t="str">
            <v>2150-0014883-000-PKR-KARACHI</v>
          </cell>
        </row>
        <row r="4088">
          <cell r="C4088">
            <v>0</v>
          </cell>
          <cell r="D4088">
            <v>130141</v>
          </cell>
          <cell r="S4088" t="str">
            <v>2150-0015160-230-USD</v>
          </cell>
          <cell r="T4088" t="str">
            <v>2150-0015160-230-USD-KARACHI</v>
          </cell>
        </row>
        <row r="4089">
          <cell r="C4089">
            <v>0</v>
          </cell>
          <cell r="D4089">
            <v>164.8</v>
          </cell>
          <cell r="S4089" t="str">
            <v>2150-0015508-000-PKR</v>
          </cell>
          <cell r="T4089" t="str">
            <v>2150-0015508-000-PKR-KARACHI</v>
          </cell>
        </row>
        <row r="4090">
          <cell r="C4090">
            <v>0</v>
          </cell>
          <cell r="D4090">
            <v>13874.05</v>
          </cell>
          <cell r="S4090" t="str">
            <v>2150-0015564-000-PKR</v>
          </cell>
          <cell r="T4090" t="str">
            <v>2150-0015564-000-PKR-KARACHI</v>
          </cell>
        </row>
        <row r="4091">
          <cell r="C4091">
            <v>0</v>
          </cell>
          <cell r="D4091">
            <v>221.65</v>
          </cell>
          <cell r="S4091" t="str">
            <v>2150-0015559-000-PKR</v>
          </cell>
          <cell r="T4091" t="str">
            <v>2150-0015559-000-PKR-KARACHI</v>
          </cell>
        </row>
        <row r="4092">
          <cell r="C4092">
            <v>0</v>
          </cell>
          <cell r="D4092">
            <v>200</v>
          </cell>
          <cell r="S4092" t="str">
            <v>2150-0015554-000-PKR</v>
          </cell>
          <cell r="T4092" t="str">
            <v>2150-0015554-000-PKR-KARACHI</v>
          </cell>
        </row>
        <row r="4093">
          <cell r="C4093">
            <v>0</v>
          </cell>
          <cell r="D4093">
            <v>49315.76</v>
          </cell>
          <cell r="S4093" t="str">
            <v>2150-0015545-000-PKR</v>
          </cell>
          <cell r="T4093" t="str">
            <v>2150-0015545-000-PKR-KARACHI</v>
          </cell>
        </row>
        <row r="4094">
          <cell r="C4094">
            <v>0</v>
          </cell>
          <cell r="D4094">
            <v>2720158.55</v>
          </cell>
          <cell r="S4094" t="str">
            <v>2150-0015542-000-PKR</v>
          </cell>
          <cell r="T4094" t="str">
            <v>2150-0015542-000-PKR-KARACHI</v>
          </cell>
        </row>
        <row r="4095">
          <cell r="C4095">
            <v>0</v>
          </cell>
          <cell r="D4095">
            <v>271672.75</v>
          </cell>
          <cell r="S4095" t="str">
            <v>2150-0015533-000-PKR</v>
          </cell>
          <cell r="T4095" t="str">
            <v>2150-0015533-000-PKR-KARACHI</v>
          </cell>
        </row>
        <row r="4096">
          <cell r="C4096">
            <v>0</v>
          </cell>
          <cell r="D4096">
            <v>3206541.8</v>
          </cell>
          <cell r="S4096" t="str">
            <v>2150-0015528-000-PKR</v>
          </cell>
          <cell r="T4096" t="str">
            <v>2150-0015528-000-PKR-KARACHI</v>
          </cell>
        </row>
        <row r="4097">
          <cell r="C4097">
            <v>0</v>
          </cell>
          <cell r="D4097">
            <v>339262.47</v>
          </cell>
          <cell r="S4097" t="str">
            <v>2150-0015315-000-PKR</v>
          </cell>
          <cell r="T4097" t="str">
            <v>2150-0015315-000-PKR-KARACHI</v>
          </cell>
        </row>
        <row r="4098">
          <cell r="C4098">
            <v>0</v>
          </cell>
          <cell r="D4098">
            <v>278.13</v>
          </cell>
          <cell r="S4098" t="str">
            <v>2150-0015508-230-USD</v>
          </cell>
          <cell r="T4098" t="str">
            <v>2150-0015508-230-USD-KARACHI</v>
          </cell>
        </row>
        <row r="4099">
          <cell r="C4099">
            <v>0</v>
          </cell>
          <cell r="D4099">
            <v>100524.8</v>
          </cell>
          <cell r="S4099" t="str">
            <v>2150-0016188-000-PKR</v>
          </cell>
          <cell r="T4099" t="str">
            <v>2150-0016188-000-PKR-KARACHI</v>
          </cell>
        </row>
        <row r="4100">
          <cell r="C4100">
            <v>0</v>
          </cell>
          <cell r="D4100">
            <v>10591.5</v>
          </cell>
          <cell r="S4100" t="str">
            <v>2150-0015485-000-PKR</v>
          </cell>
          <cell r="T4100" t="str">
            <v>2150-0015485-000-PKR-KARACHI</v>
          </cell>
        </row>
        <row r="4101">
          <cell r="C4101">
            <v>0</v>
          </cell>
          <cell r="D4101">
            <v>7728.67</v>
          </cell>
          <cell r="S4101" t="str">
            <v>2150-0015472-000-PKR</v>
          </cell>
          <cell r="T4101" t="str">
            <v>2150-0015472-000-PKR-KARACHI</v>
          </cell>
        </row>
        <row r="4102">
          <cell r="C4102">
            <v>0</v>
          </cell>
          <cell r="D4102">
            <v>2200</v>
          </cell>
          <cell r="S4102" t="str">
            <v>2150-0015460-000-PKR</v>
          </cell>
          <cell r="T4102" t="str">
            <v>2150-0015460-000-PKR-KARACHI</v>
          </cell>
        </row>
        <row r="4103">
          <cell r="C4103">
            <v>0</v>
          </cell>
          <cell r="D4103">
            <v>2576</v>
          </cell>
          <cell r="S4103" t="str">
            <v>2150-0015443-000-PKR</v>
          </cell>
          <cell r="T4103" t="str">
            <v>2150-0015443-000-PKR-KARACHI</v>
          </cell>
        </row>
        <row r="4104">
          <cell r="C4104">
            <v>0</v>
          </cell>
          <cell r="D4104">
            <v>15609.2</v>
          </cell>
          <cell r="S4104" t="str">
            <v>2150-0015408-000-PKR</v>
          </cell>
          <cell r="T4104" t="str">
            <v>2150-0015408-000-PKR-KARACHI</v>
          </cell>
        </row>
        <row r="4105">
          <cell r="C4105">
            <v>0</v>
          </cell>
          <cell r="D4105">
            <v>3580.06</v>
          </cell>
          <cell r="S4105" t="str">
            <v>2150-0015351-000-PKR</v>
          </cell>
          <cell r="T4105" t="str">
            <v>2150-0015351-000-PKR-KARACHI</v>
          </cell>
        </row>
        <row r="4106">
          <cell r="C4106">
            <v>0</v>
          </cell>
          <cell r="D4106">
            <v>10049.35</v>
          </cell>
          <cell r="S4106" t="str">
            <v>2150-0015331-000-PKR</v>
          </cell>
          <cell r="T4106" t="str">
            <v>2150-0015331-000-PKR-KARACHI</v>
          </cell>
        </row>
        <row r="4107">
          <cell r="C4107">
            <v>0</v>
          </cell>
          <cell r="D4107">
            <v>100890</v>
          </cell>
          <cell r="S4107" t="str">
            <v>2150-0015519-000-PKR</v>
          </cell>
          <cell r="T4107" t="str">
            <v>2150-0015519-000-PKR-KARACHI</v>
          </cell>
        </row>
        <row r="4108">
          <cell r="C4108">
            <v>0</v>
          </cell>
          <cell r="D4108">
            <v>7100</v>
          </cell>
          <cell r="S4108" t="str">
            <v>2150-0016680-000-PKR</v>
          </cell>
          <cell r="T4108" t="str">
            <v>2150-0016680-000-PKR-KARACHI</v>
          </cell>
        </row>
        <row r="4109">
          <cell r="C4109">
            <v>0</v>
          </cell>
          <cell r="D4109">
            <v>2313.8000000000002</v>
          </cell>
          <cell r="S4109" t="str">
            <v>2150-0016183-000-PKR</v>
          </cell>
          <cell r="T4109" t="str">
            <v>2150-0016183-000-PKR-KARACHI</v>
          </cell>
        </row>
        <row r="4110">
          <cell r="C4110">
            <v>0</v>
          </cell>
          <cell r="D4110">
            <v>6000</v>
          </cell>
          <cell r="S4110" t="str">
            <v>2150-0016739-000-PKR</v>
          </cell>
          <cell r="T4110" t="str">
            <v>2150-0016739-000-PKR-KARACHI</v>
          </cell>
        </row>
        <row r="4111">
          <cell r="C4111">
            <v>0</v>
          </cell>
          <cell r="D4111">
            <v>4845.95</v>
          </cell>
          <cell r="S4111" t="str">
            <v>2150-0016735-000-PKR</v>
          </cell>
          <cell r="T4111" t="str">
            <v>2150-0016735-000-PKR-KARACHI</v>
          </cell>
        </row>
        <row r="4112">
          <cell r="C4112">
            <v>0</v>
          </cell>
          <cell r="D4112">
            <v>25575</v>
          </cell>
          <cell r="S4112" t="str">
            <v>2150-0016730-000-PKR</v>
          </cell>
          <cell r="T4112" t="str">
            <v>2150-0016730-000-PKR-KARACHI</v>
          </cell>
        </row>
        <row r="4113">
          <cell r="C4113">
            <v>0</v>
          </cell>
          <cell r="D4113">
            <v>38.04</v>
          </cell>
          <cell r="S4113" t="str">
            <v>2150-0016728-230-USD</v>
          </cell>
          <cell r="T4113" t="str">
            <v>2150-0016728-230-USD-KARACHI</v>
          </cell>
        </row>
        <row r="4114">
          <cell r="C4114">
            <v>0</v>
          </cell>
          <cell r="D4114">
            <v>927.5</v>
          </cell>
          <cell r="S4114" t="str">
            <v>2150-0016709-000-PKR</v>
          </cell>
          <cell r="T4114" t="str">
            <v>2150-0016709-000-PKR-KARACHI</v>
          </cell>
        </row>
        <row r="4115">
          <cell r="C4115">
            <v>0</v>
          </cell>
          <cell r="D4115">
            <v>3126.31</v>
          </cell>
          <cell r="S4115" t="str">
            <v>2150-0016698-000-PKR</v>
          </cell>
          <cell r="T4115" t="str">
            <v>2150-0016698-000-PKR-KARACHI</v>
          </cell>
        </row>
        <row r="4116">
          <cell r="C4116">
            <v>0</v>
          </cell>
          <cell r="D4116">
            <v>6995.29</v>
          </cell>
          <cell r="S4116" t="str">
            <v>2150-0016757-000-PKR</v>
          </cell>
          <cell r="T4116" t="str">
            <v>2150-0016757-000-PKR-KARACHI</v>
          </cell>
        </row>
        <row r="4117">
          <cell r="C4117">
            <v>0</v>
          </cell>
          <cell r="D4117">
            <v>9.5</v>
          </cell>
          <cell r="S4117" t="str">
            <v>2150-0016684-000-PKR</v>
          </cell>
          <cell r="T4117" t="str">
            <v>2150-0016684-000-PKR-KARACHI</v>
          </cell>
        </row>
        <row r="4118">
          <cell r="C4118">
            <v>0</v>
          </cell>
          <cell r="D4118">
            <v>0.38</v>
          </cell>
          <cell r="S4118" t="str">
            <v>2150-0016757-001-PKR</v>
          </cell>
          <cell r="T4118" t="str">
            <v>2150-0016757-001-PKR-KARACHI</v>
          </cell>
        </row>
        <row r="4119">
          <cell r="C4119">
            <v>0</v>
          </cell>
          <cell r="D4119">
            <v>1496637.13</v>
          </cell>
          <cell r="S4119" t="str">
            <v>2150-0016675-000-PKR</v>
          </cell>
          <cell r="T4119" t="str">
            <v>2150-0016675-000-PKR-KARACHI</v>
          </cell>
        </row>
        <row r="4120">
          <cell r="C4120">
            <v>0</v>
          </cell>
          <cell r="D4120">
            <v>2529.7600000000002</v>
          </cell>
          <cell r="S4120" t="str">
            <v>2150-0016674-000-PKR</v>
          </cell>
          <cell r="T4120" t="str">
            <v>2150-0016674-000-PKR-KARACHI</v>
          </cell>
        </row>
        <row r="4121">
          <cell r="C4121">
            <v>0</v>
          </cell>
          <cell r="D4121">
            <v>3491.25</v>
          </cell>
          <cell r="S4121" t="str">
            <v>2150-0016673-000-PKR</v>
          </cell>
          <cell r="T4121" t="str">
            <v>2150-0016673-000-PKR-KARACHI</v>
          </cell>
        </row>
        <row r="4122">
          <cell r="C4122">
            <v>0</v>
          </cell>
          <cell r="D4122">
            <v>44901</v>
          </cell>
          <cell r="S4122" t="str">
            <v>2150-0016672-000-PKR</v>
          </cell>
          <cell r="T4122" t="str">
            <v>2150-0016672-000-PKR-KARACHI</v>
          </cell>
        </row>
        <row r="4123">
          <cell r="C4123">
            <v>0</v>
          </cell>
          <cell r="D4123">
            <v>14627.55</v>
          </cell>
          <cell r="S4123" t="str">
            <v>2150-0016665-000-PKR</v>
          </cell>
          <cell r="T4123" t="str">
            <v>2150-0016665-000-PKR-KARACHI</v>
          </cell>
        </row>
        <row r="4124">
          <cell r="C4124">
            <v>0</v>
          </cell>
          <cell r="D4124">
            <v>181539.52</v>
          </cell>
          <cell r="S4124" t="str">
            <v>2150-0016656-000-PKR</v>
          </cell>
          <cell r="T4124" t="str">
            <v>2150-0016656-000-PKR-KARACHI</v>
          </cell>
        </row>
        <row r="4125">
          <cell r="C4125">
            <v>0</v>
          </cell>
          <cell r="D4125">
            <v>6136.55</v>
          </cell>
          <cell r="S4125" t="str">
            <v>2150-0016640-000-PKR</v>
          </cell>
          <cell r="T4125" t="str">
            <v>2150-0016640-000-PKR-KARACHI</v>
          </cell>
        </row>
        <row r="4126">
          <cell r="C4126">
            <v>0</v>
          </cell>
          <cell r="D4126">
            <v>26109.33</v>
          </cell>
          <cell r="S4126" t="str">
            <v>2150-0016685-000-PKR</v>
          </cell>
          <cell r="T4126" t="str">
            <v>2150-0016685-000-PKR-KARACHI</v>
          </cell>
        </row>
        <row r="4127">
          <cell r="C4127">
            <v>0</v>
          </cell>
          <cell r="D4127">
            <v>34370</v>
          </cell>
          <cell r="S4127" t="str">
            <v>2150-0016801-000-PKR</v>
          </cell>
          <cell r="T4127" t="str">
            <v>2150-0016801-000-PKR-KARACHI</v>
          </cell>
        </row>
        <row r="4128">
          <cell r="C4128">
            <v>0</v>
          </cell>
          <cell r="D4128">
            <v>500000</v>
          </cell>
          <cell r="S4128" t="str">
            <v>2150-0016855-000-PKR</v>
          </cell>
          <cell r="T4128" t="str">
            <v>2150-0016855-000-PKR-KARACHI</v>
          </cell>
        </row>
        <row r="4129">
          <cell r="C4129">
            <v>0</v>
          </cell>
          <cell r="D4129">
            <v>65807.63</v>
          </cell>
          <cell r="S4129" t="str">
            <v>2150-0016853-000-PKR</v>
          </cell>
          <cell r="T4129" t="str">
            <v>2150-0016853-000-PKR-KARACHI</v>
          </cell>
        </row>
        <row r="4130">
          <cell r="C4130">
            <v>0</v>
          </cell>
          <cell r="D4130">
            <v>89290</v>
          </cell>
          <cell r="S4130" t="str">
            <v>2150-0016850-000-PKR</v>
          </cell>
          <cell r="T4130" t="str">
            <v>2150-0016850-000-PKR-KARACHI</v>
          </cell>
        </row>
        <row r="4131">
          <cell r="C4131">
            <v>0</v>
          </cell>
          <cell r="D4131">
            <v>197682.11</v>
          </cell>
          <cell r="S4131" t="str">
            <v>2150-0016848-000-PKR</v>
          </cell>
          <cell r="T4131" t="str">
            <v>2150-0016848-000-PKR-KARACHI</v>
          </cell>
        </row>
        <row r="4132">
          <cell r="C4132">
            <v>0</v>
          </cell>
          <cell r="D4132">
            <v>80339.850000000006</v>
          </cell>
          <cell r="S4132" t="str">
            <v>2150-0016845-230-USD</v>
          </cell>
          <cell r="T4132" t="str">
            <v>2150-0016845-230-USD-KARACHI</v>
          </cell>
        </row>
        <row r="4133">
          <cell r="C4133">
            <v>0</v>
          </cell>
          <cell r="D4133">
            <v>335.7</v>
          </cell>
          <cell r="S4133" t="str">
            <v>2150-0016845-000-PKR</v>
          </cell>
          <cell r="T4133" t="str">
            <v>2150-0016845-000-PKR-KARACHI</v>
          </cell>
        </row>
        <row r="4134">
          <cell r="C4134">
            <v>0</v>
          </cell>
          <cell r="D4134">
            <v>1114245.1000000001</v>
          </cell>
          <cell r="S4134" t="str">
            <v>2150-0016833-000-PKR</v>
          </cell>
          <cell r="T4134" t="str">
            <v>2150-0016833-000-PKR-KARACHI</v>
          </cell>
        </row>
        <row r="4135">
          <cell r="C4135">
            <v>0</v>
          </cell>
          <cell r="D4135">
            <v>56909.04</v>
          </cell>
          <cell r="S4135" t="str">
            <v>2150-0016749-000-PKR</v>
          </cell>
          <cell r="T4135" t="str">
            <v>2150-0016749-000-PKR-KARACHI</v>
          </cell>
        </row>
        <row r="4136">
          <cell r="C4136">
            <v>0</v>
          </cell>
          <cell r="D4136">
            <v>200.08</v>
          </cell>
          <cell r="S4136" t="str">
            <v>2150-0016813-000-PKR</v>
          </cell>
          <cell r="T4136" t="str">
            <v>2150-0016813-000-PKR-KARACHI</v>
          </cell>
        </row>
        <row r="4137">
          <cell r="C4137">
            <v>0</v>
          </cell>
          <cell r="D4137">
            <v>5954.67</v>
          </cell>
          <cell r="S4137" t="str">
            <v>2150-0016607-000-PKR</v>
          </cell>
          <cell r="T4137" t="str">
            <v>2150-0016607-000-PKR-KARACHI</v>
          </cell>
        </row>
        <row r="4138">
          <cell r="C4138">
            <v>0</v>
          </cell>
          <cell r="D4138">
            <v>19375</v>
          </cell>
          <cell r="S4138" t="str">
            <v>2150-0016799-000-PKR</v>
          </cell>
          <cell r="T4138" t="str">
            <v>2150-0016799-000-PKR-KARACHI</v>
          </cell>
        </row>
        <row r="4139">
          <cell r="C4139">
            <v>0</v>
          </cell>
          <cell r="D4139">
            <v>288.43</v>
          </cell>
          <cell r="S4139" t="str">
            <v>2150-0016777-000-PKR</v>
          </cell>
          <cell r="T4139" t="str">
            <v>2150-0016777-000-PKR-KARACHI</v>
          </cell>
        </row>
        <row r="4140">
          <cell r="C4140">
            <v>0</v>
          </cell>
          <cell r="D4140">
            <v>33.28</v>
          </cell>
          <cell r="S4140" t="str">
            <v>2150-0016771-230-USD</v>
          </cell>
          <cell r="T4140" t="str">
            <v>2150-0016771-230-USD-KARACHI</v>
          </cell>
        </row>
        <row r="4141">
          <cell r="C4141">
            <v>0</v>
          </cell>
          <cell r="D4141">
            <v>537656.07999999996</v>
          </cell>
          <cell r="S4141" t="str">
            <v>2150-0016762-230-USD</v>
          </cell>
          <cell r="T4141" t="str">
            <v>2150-0016762-230-USD-KARACHI</v>
          </cell>
        </row>
        <row r="4142">
          <cell r="C4142">
            <v>0</v>
          </cell>
          <cell r="D4142">
            <v>85310.23</v>
          </cell>
          <cell r="S4142" t="str">
            <v>2150-0016762-000-PKR</v>
          </cell>
          <cell r="T4142" t="str">
            <v>2150-0016762-000-PKR-KARACHI</v>
          </cell>
        </row>
        <row r="4143">
          <cell r="C4143">
            <v>0</v>
          </cell>
          <cell r="D4143">
            <v>3832236.77</v>
          </cell>
          <cell r="S4143" t="str">
            <v>2150-0016758-001-PKR</v>
          </cell>
          <cell r="T4143" t="str">
            <v>2150-0016758-001-PKR-KARACHI</v>
          </cell>
        </row>
        <row r="4144">
          <cell r="C4144">
            <v>0</v>
          </cell>
          <cell r="D4144">
            <v>2785210</v>
          </cell>
          <cell r="S4144" t="str">
            <v>2150-0016758-000-PKR</v>
          </cell>
          <cell r="T4144" t="str">
            <v>2150-0016758-000-PKR-KARACHI</v>
          </cell>
        </row>
        <row r="4145">
          <cell r="C4145">
            <v>0</v>
          </cell>
          <cell r="D4145">
            <v>95</v>
          </cell>
          <cell r="S4145" t="str">
            <v>2150-0016817-000-PKR</v>
          </cell>
          <cell r="T4145" t="str">
            <v>2150-0016817-000-PKR-KARACHI</v>
          </cell>
        </row>
        <row r="4146">
          <cell r="C4146">
            <v>0</v>
          </cell>
          <cell r="D4146">
            <v>10690.32</v>
          </cell>
          <cell r="S4146" t="str">
            <v>2150-0016297-000-PKR</v>
          </cell>
          <cell r="T4146" t="str">
            <v>2150-0016297-000-PKR-KARACHI</v>
          </cell>
        </row>
        <row r="4147">
          <cell r="C4147">
            <v>0</v>
          </cell>
          <cell r="D4147">
            <v>5715.21</v>
          </cell>
          <cell r="S4147" t="str">
            <v>2150-0016420-000-PKR</v>
          </cell>
          <cell r="T4147" t="str">
            <v>2150-0016420-000-PKR-KARACHI</v>
          </cell>
        </row>
        <row r="4148">
          <cell r="C4148">
            <v>0</v>
          </cell>
          <cell r="D4148">
            <v>24895</v>
          </cell>
          <cell r="S4148" t="str">
            <v>2150-0016417-000-PKR</v>
          </cell>
          <cell r="T4148" t="str">
            <v>2150-0016417-000-PKR-KARACHI</v>
          </cell>
        </row>
        <row r="4149">
          <cell r="C4149">
            <v>0</v>
          </cell>
          <cell r="D4149">
            <v>25016</v>
          </cell>
          <cell r="S4149" t="str">
            <v>2150-0016415-000-PKR</v>
          </cell>
          <cell r="T4149" t="str">
            <v>2150-0016415-000-PKR-KARACHI</v>
          </cell>
        </row>
        <row r="4150">
          <cell r="C4150">
            <v>0</v>
          </cell>
          <cell r="D4150">
            <v>677.22</v>
          </cell>
          <cell r="S4150" t="str">
            <v>2150-0016393-000-PKR</v>
          </cell>
          <cell r="T4150" t="str">
            <v>2150-0016393-000-PKR-KARACHI</v>
          </cell>
        </row>
        <row r="4151">
          <cell r="C4151">
            <v>0</v>
          </cell>
          <cell r="D4151">
            <v>25150</v>
          </cell>
          <cell r="S4151" t="str">
            <v>2150-0016346-000-PKR</v>
          </cell>
          <cell r="T4151" t="str">
            <v>2150-0016346-000-PKR-KARACHI</v>
          </cell>
        </row>
        <row r="4152">
          <cell r="C4152">
            <v>0</v>
          </cell>
          <cell r="D4152">
            <v>249.14</v>
          </cell>
          <cell r="S4152" t="str">
            <v>2150-0016320-000-PKR</v>
          </cell>
          <cell r="T4152" t="str">
            <v>2150-0016320-000-PKR-KARACHI</v>
          </cell>
        </row>
        <row r="4153">
          <cell r="C4153">
            <v>0</v>
          </cell>
          <cell r="D4153">
            <v>2612.0700000000002</v>
          </cell>
          <cell r="S4153" t="str">
            <v>2150-0016308-000-PKR</v>
          </cell>
          <cell r="T4153" t="str">
            <v>2150-0016308-000-PKR-KARACHI</v>
          </cell>
        </row>
        <row r="4154">
          <cell r="C4154">
            <v>0</v>
          </cell>
          <cell r="D4154">
            <v>13878.85</v>
          </cell>
          <cell r="S4154" t="str">
            <v>2150-0016639-000-PKR</v>
          </cell>
          <cell r="T4154" t="str">
            <v>2150-0016639-000-PKR-KARACHI</v>
          </cell>
        </row>
        <row r="4155">
          <cell r="C4155">
            <v>0</v>
          </cell>
          <cell r="D4155">
            <v>86114.07</v>
          </cell>
          <cell r="S4155" t="str">
            <v>2150-0016297-231-USD</v>
          </cell>
          <cell r="T4155" t="str">
            <v>2150-0016297-231-USD-KARACHI</v>
          </cell>
        </row>
        <row r="4156">
          <cell r="C4156">
            <v>0</v>
          </cell>
          <cell r="D4156">
            <v>5271.72</v>
          </cell>
          <cell r="S4156" t="str">
            <v>2150-0016443-000-PKR</v>
          </cell>
          <cell r="T4156" t="str">
            <v>2150-0016443-000-PKR-KARACHI</v>
          </cell>
        </row>
        <row r="4157">
          <cell r="C4157">
            <v>0</v>
          </cell>
          <cell r="D4157">
            <v>61779.73</v>
          </cell>
          <cell r="S4157" t="str">
            <v>2150-0016244-000-PKR</v>
          </cell>
          <cell r="T4157" t="str">
            <v>2150-0016244-000-PKR-KARACHI</v>
          </cell>
        </row>
        <row r="4158">
          <cell r="C4158">
            <v>0</v>
          </cell>
          <cell r="D4158">
            <v>224383.11</v>
          </cell>
          <cell r="S4158" t="str">
            <v>2150-0016223-000-PKR</v>
          </cell>
          <cell r="T4158" t="str">
            <v>2150-0016223-000-PKR-KARACHI</v>
          </cell>
        </row>
        <row r="4159">
          <cell r="C4159">
            <v>0</v>
          </cell>
          <cell r="D4159">
            <v>2542.71</v>
          </cell>
          <cell r="S4159" t="str">
            <v>2150-0016209-000-PKR</v>
          </cell>
          <cell r="T4159" t="str">
            <v>2150-0016209-000-PKR-KARACHI</v>
          </cell>
        </row>
        <row r="4160">
          <cell r="C4160">
            <v>0</v>
          </cell>
          <cell r="D4160">
            <v>998476.19</v>
          </cell>
          <cell r="S4160" t="str">
            <v>2150-0016191-000-PKR</v>
          </cell>
          <cell r="T4160" t="str">
            <v>2150-0016191-000-PKR-KARACHI</v>
          </cell>
        </row>
        <row r="4161">
          <cell r="C4161">
            <v>0</v>
          </cell>
          <cell r="D4161">
            <v>1033248.96</v>
          </cell>
          <cell r="S4161" t="str">
            <v>2150-0016190-000-PKR</v>
          </cell>
          <cell r="T4161" t="str">
            <v>2150-0016190-000-PKR-KARACHI</v>
          </cell>
        </row>
        <row r="4162">
          <cell r="C4162">
            <v>0</v>
          </cell>
          <cell r="D4162">
            <v>1637589.47</v>
          </cell>
          <cell r="S4162" t="str">
            <v>2150-0016189-000-PKR</v>
          </cell>
          <cell r="T4162" t="str">
            <v>2150-0016189-000-PKR-KARACHI</v>
          </cell>
        </row>
        <row r="4163">
          <cell r="C4163">
            <v>0</v>
          </cell>
          <cell r="D4163">
            <v>200</v>
          </cell>
          <cell r="S4163" t="str">
            <v>2150-0017673-000-PKR</v>
          </cell>
          <cell r="T4163" t="str">
            <v>2150-0017673-000-PKR-KARACHI</v>
          </cell>
        </row>
        <row r="4164">
          <cell r="C4164">
            <v>0</v>
          </cell>
          <cell r="D4164">
            <v>300.2</v>
          </cell>
          <cell r="S4164" t="str">
            <v>2150-0016301-000-PKR</v>
          </cell>
          <cell r="T4164" t="str">
            <v>2150-0016301-000-PKR-KARACHI</v>
          </cell>
        </row>
        <row r="4165">
          <cell r="C4165">
            <v>0</v>
          </cell>
          <cell r="D4165">
            <v>24927.78</v>
          </cell>
          <cell r="S4165" t="str">
            <v>2150-0016488-000-PKR</v>
          </cell>
          <cell r="T4165" t="str">
            <v>2150-0016488-000-PKR-KARACHI</v>
          </cell>
        </row>
        <row r="4166">
          <cell r="C4166">
            <v>0</v>
          </cell>
          <cell r="D4166">
            <v>1967006.65</v>
          </cell>
          <cell r="S4166" t="str">
            <v>2150-0016186-000-PKR</v>
          </cell>
          <cell r="T4166" t="str">
            <v>2150-0016186-000-PKR-KARACHI</v>
          </cell>
        </row>
        <row r="4167">
          <cell r="C4167">
            <v>0</v>
          </cell>
          <cell r="D4167">
            <v>55327.65</v>
          </cell>
          <cell r="S4167" t="str">
            <v>2150-0016594-000-PKR</v>
          </cell>
          <cell r="T4167" t="str">
            <v>2150-0016594-000-PKR-KARACHI</v>
          </cell>
        </row>
        <row r="4168">
          <cell r="C4168">
            <v>0</v>
          </cell>
          <cell r="D4168">
            <v>3769</v>
          </cell>
          <cell r="S4168" t="str">
            <v>2150-0016584-000-PKR</v>
          </cell>
          <cell r="T4168" t="str">
            <v>2150-0016584-000-PKR-KARACHI</v>
          </cell>
        </row>
        <row r="4169">
          <cell r="C4169">
            <v>0</v>
          </cell>
          <cell r="D4169">
            <v>9925.51</v>
          </cell>
          <cell r="S4169" t="str">
            <v>2150-0016583-000-PKR</v>
          </cell>
          <cell r="T4169" t="str">
            <v>2150-0016583-000-PKR-KARACHI</v>
          </cell>
        </row>
        <row r="4170">
          <cell r="C4170">
            <v>0</v>
          </cell>
          <cell r="D4170">
            <v>465.44</v>
          </cell>
          <cell r="S4170" t="str">
            <v>2150-0016560-000-PKR</v>
          </cell>
          <cell r="T4170" t="str">
            <v>2150-0016560-000-PKR-KARACHI</v>
          </cell>
        </row>
        <row r="4171">
          <cell r="C4171">
            <v>0</v>
          </cell>
          <cell r="D4171">
            <v>5411.12</v>
          </cell>
          <cell r="S4171" t="str">
            <v>2150-0016547-000-PKR</v>
          </cell>
          <cell r="T4171" t="str">
            <v>2150-0016547-000-PKR-KARACHI</v>
          </cell>
        </row>
        <row r="4172">
          <cell r="C4172">
            <v>0</v>
          </cell>
          <cell r="D4172">
            <v>66610.42</v>
          </cell>
          <cell r="S4172" t="str">
            <v>2150-0016542-000-PKR</v>
          </cell>
          <cell r="T4172" t="str">
            <v>2150-0016542-000-PKR-KARACHI</v>
          </cell>
        </row>
        <row r="4173">
          <cell r="C4173">
            <v>0</v>
          </cell>
          <cell r="D4173">
            <v>935992.19</v>
          </cell>
          <cell r="S4173" t="str">
            <v>2150-0016437-000-PKR</v>
          </cell>
          <cell r="T4173" t="str">
            <v>2150-0016437-000-PKR-KARACHI</v>
          </cell>
        </row>
        <row r="4174">
          <cell r="C4174">
            <v>0</v>
          </cell>
          <cell r="D4174">
            <v>27810</v>
          </cell>
          <cell r="S4174" t="str">
            <v>2150-0016490-000-PKR</v>
          </cell>
          <cell r="T4174" t="str">
            <v>2150-0016490-000-PKR-KARACHI</v>
          </cell>
        </row>
        <row r="4175">
          <cell r="C4175">
            <v>0</v>
          </cell>
          <cell r="D4175">
            <v>3053.09</v>
          </cell>
          <cell r="S4175" t="str">
            <v>2150-0016440-000-PKR</v>
          </cell>
          <cell r="T4175" t="str">
            <v>2150-0016440-000-PKR-KARACHI</v>
          </cell>
        </row>
        <row r="4176">
          <cell r="C4176">
            <v>0</v>
          </cell>
          <cell r="D4176">
            <v>7486.31</v>
          </cell>
          <cell r="S4176" t="str">
            <v>2150-0016479-000-PKR</v>
          </cell>
          <cell r="T4176" t="str">
            <v>2150-0016479-000-PKR-KARACHI</v>
          </cell>
        </row>
        <row r="4177">
          <cell r="C4177">
            <v>0</v>
          </cell>
          <cell r="D4177">
            <v>4044.16</v>
          </cell>
          <cell r="S4177" t="str">
            <v>2150-0016472-000-PKR</v>
          </cell>
          <cell r="T4177" t="str">
            <v>2150-0016472-000-PKR-KARACHI</v>
          </cell>
        </row>
        <row r="4178">
          <cell r="C4178">
            <v>0</v>
          </cell>
          <cell r="D4178">
            <v>1086.45</v>
          </cell>
          <cell r="S4178" t="str">
            <v>2150-0016463-000-PKR</v>
          </cell>
          <cell r="T4178" t="str">
            <v>2150-0016463-000-PKR-KARACHI</v>
          </cell>
        </row>
        <row r="4179">
          <cell r="C4179">
            <v>0</v>
          </cell>
          <cell r="D4179">
            <v>22342.51</v>
          </cell>
          <cell r="S4179" t="str">
            <v>2150-0016456-000-PKR</v>
          </cell>
          <cell r="T4179" t="str">
            <v>2150-0016456-000-PKR-KARACHI</v>
          </cell>
        </row>
        <row r="4180">
          <cell r="C4180">
            <v>0</v>
          </cell>
          <cell r="D4180">
            <v>15694.35</v>
          </cell>
          <cell r="S4180" t="str">
            <v>2150-0016455-000-PKR</v>
          </cell>
          <cell r="T4180" t="str">
            <v>2150-0016455-000-PKR-KARACHI</v>
          </cell>
        </row>
        <row r="4181">
          <cell r="C4181">
            <v>0</v>
          </cell>
          <cell r="D4181">
            <v>640640.61</v>
          </cell>
          <cell r="S4181" t="str">
            <v>2150-0016454-000-PKR</v>
          </cell>
          <cell r="T4181" t="str">
            <v>2150-0016454-000-PKR-KARACHI</v>
          </cell>
        </row>
        <row r="4182">
          <cell r="C4182">
            <v>0</v>
          </cell>
          <cell r="D4182">
            <v>3800</v>
          </cell>
          <cell r="S4182" t="str">
            <v>2150-0016447-000-PKR</v>
          </cell>
          <cell r="T4182" t="str">
            <v>2150-0016447-000-PKR-KARACHI</v>
          </cell>
        </row>
        <row r="4183">
          <cell r="C4183">
            <v>0</v>
          </cell>
          <cell r="D4183">
            <v>187168.83</v>
          </cell>
          <cell r="S4183" t="str">
            <v>2150-0016621-000-PKR</v>
          </cell>
          <cell r="T4183" t="str">
            <v>2150-0016621-000-PKR-KARACHI</v>
          </cell>
        </row>
        <row r="4184">
          <cell r="C4184">
            <v>0</v>
          </cell>
          <cell r="D4184">
            <v>146741.29999999999</v>
          </cell>
          <cell r="S4184" t="str">
            <v>2150-0016509-000-PKR</v>
          </cell>
          <cell r="T4184" t="str">
            <v>2150-0016509-000-PKR-KARACHI</v>
          </cell>
        </row>
        <row r="4185">
          <cell r="C4185">
            <v>0</v>
          </cell>
          <cell r="D4185">
            <v>27365</v>
          </cell>
          <cell r="S4185" t="str">
            <v>2150-0032892-000-PKR</v>
          </cell>
          <cell r="T4185" t="str">
            <v>2150-0032892-000-PKR-LAHORE</v>
          </cell>
        </row>
        <row r="4186">
          <cell r="C4186">
            <v>0</v>
          </cell>
          <cell r="D4186">
            <v>10</v>
          </cell>
          <cell r="S4186" t="str">
            <v>2150-0032867-000-PKR</v>
          </cell>
          <cell r="T4186" t="str">
            <v>2150-0032867-000-PKR-LAHORE</v>
          </cell>
        </row>
        <row r="4187">
          <cell r="C4187">
            <v>0</v>
          </cell>
          <cell r="D4187">
            <v>8334</v>
          </cell>
          <cell r="S4187" t="str">
            <v>2150-0032869-000-PKR</v>
          </cell>
          <cell r="T4187" t="str">
            <v>2150-0032869-000-PKR-LAHORE</v>
          </cell>
        </row>
        <row r="4188">
          <cell r="C4188">
            <v>0</v>
          </cell>
          <cell r="D4188">
            <v>623</v>
          </cell>
          <cell r="S4188" t="str">
            <v>2150-0032872-000-PKR</v>
          </cell>
          <cell r="T4188" t="str">
            <v>2150-0032872-000-PKR-LAHORE</v>
          </cell>
        </row>
        <row r="4189">
          <cell r="C4189">
            <v>0</v>
          </cell>
          <cell r="D4189">
            <v>1184801.44</v>
          </cell>
          <cell r="S4189" t="str">
            <v>2150-0032873-000-PKR</v>
          </cell>
          <cell r="T4189" t="str">
            <v>2150-0032873-000-PKR-LAHORE</v>
          </cell>
        </row>
        <row r="4190">
          <cell r="C4190">
            <v>0</v>
          </cell>
          <cell r="D4190">
            <v>376132.47</v>
          </cell>
          <cell r="S4190" t="str">
            <v>2150-0032873-230-USD</v>
          </cell>
          <cell r="T4190" t="str">
            <v>2150-0032873-230-USD-LAHORE</v>
          </cell>
        </row>
        <row r="4191">
          <cell r="C4191">
            <v>0</v>
          </cell>
          <cell r="D4191">
            <v>1948</v>
          </cell>
          <cell r="S4191" t="str">
            <v>2150-0032874-000-PKR</v>
          </cell>
          <cell r="T4191" t="str">
            <v>2150-0032874-000-PKR-LAHORE</v>
          </cell>
        </row>
        <row r="4192">
          <cell r="C4192">
            <v>0</v>
          </cell>
          <cell r="D4192">
            <v>687</v>
          </cell>
          <cell r="S4192" t="str">
            <v>2150-0032875-000-PKR</v>
          </cell>
          <cell r="T4192" t="str">
            <v>2150-0032875-000-PKR-LAHORE</v>
          </cell>
        </row>
        <row r="4193">
          <cell r="C4193">
            <v>0</v>
          </cell>
          <cell r="D4193">
            <v>11886</v>
          </cell>
          <cell r="S4193" t="str">
            <v>2150-0032876-230-USD</v>
          </cell>
          <cell r="T4193" t="str">
            <v>2150-0032876-230-USD-LAHORE</v>
          </cell>
        </row>
        <row r="4194">
          <cell r="C4194">
            <v>0</v>
          </cell>
          <cell r="D4194">
            <v>5950</v>
          </cell>
          <cell r="S4194" t="str">
            <v>2150-0032877-000-PKR</v>
          </cell>
          <cell r="T4194" t="str">
            <v>2150-0032877-000-PKR-LAHORE</v>
          </cell>
        </row>
        <row r="4195">
          <cell r="C4195">
            <v>0</v>
          </cell>
          <cell r="D4195">
            <v>20800</v>
          </cell>
          <cell r="S4195" t="str">
            <v>2150-0032878-000-PKR</v>
          </cell>
          <cell r="T4195" t="str">
            <v>2150-0032878-000-PKR-LAHORE</v>
          </cell>
        </row>
        <row r="4196">
          <cell r="C4196">
            <v>0</v>
          </cell>
          <cell r="D4196">
            <v>280</v>
          </cell>
          <cell r="S4196" t="str">
            <v>2150-0032880-000-PKR</v>
          </cell>
          <cell r="T4196" t="str">
            <v>2150-0032880-000-PKR-LAHORE</v>
          </cell>
        </row>
        <row r="4197">
          <cell r="C4197">
            <v>0</v>
          </cell>
          <cell r="D4197">
            <v>46600</v>
          </cell>
          <cell r="S4197" t="str">
            <v>2150-0032886-000-PKR</v>
          </cell>
          <cell r="T4197" t="str">
            <v>2150-0032886-000-PKR-LAHORE</v>
          </cell>
        </row>
        <row r="4198">
          <cell r="C4198">
            <v>0</v>
          </cell>
          <cell r="D4198">
            <v>1733</v>
          </cell>
          <cell r="S4198" t="str">
            <v>2150-0032799-000-PKR</v>
          </cell>
          <cell r="T4198" t="str">
            <v>2150-0032799-000-PKR-LAHORE</v>
          </cell>
        </row>
        <row r="4199">
          <cell r="C4199">
            <v>0</v>
          </cell>
          <cell r="D4199">
            <v>1400</v>
          </cell>
          <cell r="S4199" t="str">
            <v>2150-0032888-000-PKR</v>
          </cell>
          <cell r="T4199" t="str">
            <v>2150-0032888-000-PKR-LAHORE</v>
          </cell>
        </row>
        <row r="4200">
          <cell r="C4200">
            <v>0</v>
          </cell>
          <cell r="D4200">
            <v>113.69</v>
          </cell>
          <cell r="S4200" t="str">
            <v>2150-0032861-000-PKR</v>
          </cell>
          <cell r="T4200" t="str">
            <v>2150-0032861-000-PKR-LAHORE</v>
          </cell>
        </row>
        <row r="4201">
          <cell r="C4201">
            <v>0</v>
          </cell>
          <cell r="D4201">
            <v>754</v>
          </cell>
          <cell r="S4201" t="str">
            <v>2150-0032899-000-PKR</v>
          </cell>
          <cell r="T4201" t="str">
            <v>2150-0032899-000-PKR-LAHORE</v>
          </cell>
        </row>
        <row r="4202">
          <cell r="C4202">
            <v>0</v>
          </cell>
          <cell r="D4202">
            <v>4384</v>
          </cell>
          <cell r="S4202" t="str">
            <v>2150-0032911-000-PKR</v>
          </cell>
          <cell r="T4202" t="str">
            <v>2150-0032911-000-PKR-LAHORE</v>
          </cell>
        </row>
        <row r="4203">
          <cell r="C4203">
            <v>0</v>
          </cell>
          <cell r="D4203">
            <v>6114</v>
          </cell>
          <cell r="S4203" t="str">
            <v>2150-0032916-000-PKR</v>
          </cell>
          <cell r="T4203" t="str">
            <v>2150-0032916-000-PKR-LAHORE</v>
          </cell>
        </row>
        <row r="4204">
          <cell r="C4204">
            <v>0</v>
          </cell>
          <cell r="D4204">
            <v>34168.51</v>
          </cell>
          <cell r="S4204" t="str">
            <v>2150-0032921-000-PKR</v>
          </cell>
          <cell r="T4204" t="str">
            <v>2150-0032921-000-PKR-LAHORE</v>
          </cell>
        </row>
        <row r="4205">
          <cell r="C4205">
            <v>0</v>
          </cell>
          <cell r="D4205">
            <v>32869</v>
          </cell>
          <cell r="S4205" t="str">
            <v>2150-0032936-000-PKR</v>
          </cell>
          <cell r="T4205" t="str">
            <v>2150-0032936-000-PKR-LAHORE</v>
          </cell>
        </row>
        <row r="4206">
          <cell r="C4206">
            <v>0</v>
          </cell>
          <cell r="D4206">
            <v>8000</v>
          </cell>
          <cell r="S4206" t="str">
            <v>2150-0032943-000-PKR</v>
          </cell>
          <cell r="T4206" t="str">
            <v>2150-0032943-000-PKR-LAHORE</v>
          </cell>
        </row>
        <row r="4207">
          <cell r="C4207">
            <v>0</v>
          </cell>
          <cell r="D4207">
            <v>9113</v>
          </cell>
          <cell r="S4207" t="str">
            <v>2150-0032945-000-PKR</v>
          </cell>
          <cell r="T4207" t="str">
            <v>2150-0032945-000-PKR-LAHORE</v>
          </cell>
        </row>
        <row r="4208">
          <cell r="C4208">
            <v>0</v>
          </cell>
          <cell r="D4208">
            <v>10000</v>
          </cell>
          <cell r="S4208" t="str">
            <v>2150-0032949-000-PKR</v>
          </cell>
          <cell r="T4208" t="str">
            <v>2150-0032949-000-PKR-LAHORE</v>
          </cell>
        </row>
        <row r="4209">
          <cell r="C4209">
            <v>0</v>
          </cell>
          <cell r="D4209">
            <v>240466</v>
          </cell>
          <cell r="S4209" t="str">
            <v>2150-0032954-000-PKR</v>
          </cell>
          <cell r="T4209" t="str">
            <v>2150-0032954-000-PKR-LAHORE</v>
          </cell>
        </row>
        <row r="4210">
          <cell r="C4210">
            <v>0</v>
          </cell>
          <cell r="D4210">
            <v>25000</v>
          </cell>
          <cell r="S4210" t="str">
            <v>2150-0032965-000-PKR</v>
          </cell>
          <cell r="T4210" t="str">
            <v>2150-0032965-000-PKR-LAHORE</v>
          </cell>
        </row>
        <row r="4211">
          <cell r="C4211">
            <v>0</v>
          </cell>
          <cell r="D4211">
            <v>18400</v>
          </cell>
          <cell r="S4211" t="str">
            <v>2150-0032966-000-PKR</v>
          </cell>
          <cell r="T4211" t="str">
            <v>2150-0032966-000-PKR-LAHORE</v>
          </cell>
        </row>
        <row r="4212">
          <cell r="C4212">
            <v>0</v>
          </cell>
          <cell r="D4212">
            <v>53090</v>
          </cell>
          <cell r="S4212" t="str">
            <v>2150-0032967-000-PKR</v>
          </cell>
          <cell r="T4212" t="str">
            <v>2150-0032967-000-PKR-LAHORE</v>
          </cell>
        </row>
        <row r="4213">
          <cell r="C4213">
            <v>0</v>
          </cell>
          <cell r="D4213">
            <v>4563</v>
          </cell>
          <cell r="S4213" t="str">
            <v>2150-0032969-000-PKR</v>
          </cell>
          <cell r="T4213" t="str">
            <v>2150-0032969-000-PKR-LAHORE</v>
          </cell>
        </row>
        <row r="4214">
          <cell r="C4214">
            <v>0</v>
          </cell>
          <cell r="D4214">
            <v>194038.95</v>
          </cell>
          <cell r="S4214" t="str">
            <v>2150-0032886-230-USD</v>
          </cell>
          <cell r="T4214" t="str">
            <v>2150-0032886-230-USD-LAHORE</v>
          </cell>
        </row>
        <row r="4215">
          <cell r="C4215">
            <v>0</v>
          </cell>
          <cell r="D4215">
            <v>896204.4</v>
          </cell>
          <cell r="S4215" t="str">
            <v>2150-0032846-230-USD</v>
          </cell>
          <cell r="T4215" t="str">
            <v>2150-0032846-230-USD-LAHORE</v>
          </cell>
        </row>
        <row r="4216">
          <cell r="C4216">
            <v>0</v>
          </cell>
          <cell r="D4216">
            <v>1010830</v>
          </cell>
          <cell r="S4216" t="str">
            <v>2150-0032802-000-PKR</v>
          </cell>
          <cell r="T4216" t="str">
            <v>2150-0032802-000-PKR-LAHORE</v>
          </cell>
        </row>
        <row r="4217">
          <cell r="C4217">
            <v>0</v>
          </cell>
          <cell r="D4217">
            <v>400950</v>
          </cell>
          <cell r="S4217" t="str">
            <v>2150-0032805-000-PKR</v>
          </cell>
          <cell r="T4217" t="str">
            <v>2150-0032805-000-PKR-LAHORE</v>
          </cell>
        </row>
        <row r="4218">
          <cell r="C4218">
            <v>0</v>
          </cell>
          <cell r="D4218">
            <v>48030</v>
          </cell>
          <cell r="S4218" t="str">
            <v>2150-0032807-000-PKR</v>
          </cell>
          <cell r="T4218" t="str">
            <v>2150-0032807-000-PKR-LAHORE</v>
          </cell>
        </row>
        <row r="4219">
          <cell r="C4219">
            <v>0</v>
          </cell>
          <cell r="D4219">
            <v>500</v>
          </cell>
          <cell r="S4219" t="str">
            <v>2150-0032814-000-PKR</v>
          </cell>
          <cell r="T4219" t="str">
            <v>2150-0032814-000-PKR-LAHORE</v>
          </cell>
        </row>
        <row r="4220">
          <cell r="C4220">
            <v>0</v>
          </cell>
          <cell r="D4220">
            <v>5500</v>
          </cell>
          <cell r="S4220" t="str">
            <v>2150-0032815-000-PKR</v>
          </cell>
          <cell r="T4220" t="str">
            <v>2150-0032815-000-PKR-LAHORE</v>
          </cell>
        </row>
        <row r="4221">
          <cell r="C4221">
            <v>0</v>
          </cell>
          <cell r="D4221">
            <v>5659.63</v>
          </cell>
          <cell r="S4221" t="str">
            <v>2150-0032819-000-PKR</v>
          </cell>
          <cell r="T4221" t="str">
            <v>2150-0032819-000-PKR-LAHORE</v>
          </cell>
        </row>
        <row r="4222">
          <cell r="C4222">
            <v>0</v>
          </cell>
          <cell r="D4222">
            <v>100</v>
          </cell>
          <cell r="S4222" t="str">
            <v>2150-0032822-000-PKR</v>
          </cell>
          <cell r="T4222" t="str">
            <v>2150-0032822-000-PKR-LAHORE</v>
          </cell>
        </row>
        <row r="4223">
          <cell r="C4223">
            <v>0</v>
          </cell>
          <cell r="D4223">
            <v>18867</v>
          </cell>
          <cell r="S4223" t="str">
            <v>2150-0032827-000-PKR</v>
          </cell>
          <cell r="T4223" t="str">
            <v>2150-0032827-000-PKR-LAHORE</v>
          </cell>
        </row>
        <row r="4224">
          <cell r="C4224">
            <v>0</v>
          </cell>
          <cell r="D4224">
            <v>100</v>
          </cell>
          <cell r="S4224" t="str">
            <v>2150-0032828-000-PKR</v>
          </cell>
          <cell r="T4224" t="str">
            <v>2150-0032828-000-PKR-LAHORE</v>
          </cell>
        </row>
        <row r="4225">
          <cell r="C4225">
            <v>0</v>
          </cell>
          <cell r="D4225">
            <v>5000</v>
          </cell>
          <cell r="S4225" t="str">
            <v>2150-0032829-000-PKR</v>
          </cell>
          <cell r="T4225" t="str">
            <v>2150-0032829-000-PKR-LAHORE</v>
          </cell>
        </row>
        <row r="4226">
          <cell r="C4226">
            <v>0</v>
          </cell>
          <cell r="D4226">
            <v>6595.59</v>
          </cell>
          <cell r="S4226" t="str">
            <v>2150-0032834-000-PKR</v>
          </cell>
          <cell r="T4226" t="str">
            <v>2150-0032834-000-PKR-LAHORE</v>
          </cell>
        </row>
        <row r="4227">
          <cell r="C4227">
            <v>0</v>
          </cell>
          <cell r="D4227">
            <v>600</v>
          </cell>
          <cell r="S4227" t="str">
            <v>2150-0032835-000-PKR</v>
          </cell>
          <cell r="T4227" t="str">
            <v>2150-0032835-000-PKR-LAHORE</v>
          </cell>
        </row>
        <row r="4228">
          <cell r="C4228">
            <v>0</v>
          </cell>
          <cell r="D4228">
            <v>10100</v>
          </cell>
          <cell r="S4228" t="str">
            <v>2150-0032836-000-PKR</v>
          </cell>
          <cell r="T4228" t="str">
            <v>2150-0032836-000-PKR-LAHORE</v>
          </cell>
        </row>
        <row r="4229">
          <cell r="C4229">
            <v>0</v>
          </cell>
          <cell r="D4229">
            <v>300</v>
          </cell>
          <cell r="S4229" t="str">
            <v>2150-0032866-000-PKR</v>
          </cell>
          <cell r="T4229" t="str">
            <v>2150-0032866-000-PKR-LAHORE</v>
          </cell>
        </row>
        <row r="4230">
          <cell r="C4230">
            <v>0</v>
          </cell>
          <cell r="D4230">
            <v>25521.9</v>
          </cell>
          <cell r="S4230" t="str">
            <v>2150-0032854-000-PKR</v>
          </cell>
          <cell r="T4230" t="str">
            <v>2150-0032854-000-PKR-LAHORE</v>
          </cell>
        </row>
        <row r="4231">
          <cell r="C4231">
            <v>0</v>
          </cell>
          <cell r="D4231">
            <v>1163850.8</v>
          </cell>
          <cell r="S4231" t="str">
            <v>2150-0032981-000-PKR</v>
          </cell>
          <cell r="T4231" t="str">
            <v>2150-0032981-000-PKR-LAHORE</v>
          </cell>
        </row>
        <row r="4232">
          <cell r="C4232">
            <v>0</v>
          </cell>
          <cell r="D4232">
            <v>9690</v>
          </cell>
          <cell r="S4232" t="str">
            <v>2150-0032860-000-PKR</v>
          </cell>
          <cell r="T4232" t="str">
            <v>2150-0032860-000-PKR-LAHORE</v>
          </cell>
        </row>
        <row r="4233">
          <cell r="C4233">
            <v>0</v>
          </cell>
          <cell r="D4233">
            <v>1188.5999999999999</v>
          </cell>
          <cell r="S4233" t="str">
            <v>2150-0032859-230-USD</v>
          </cell>
          <cell r="T4233" t="str">
            <v>2150-0032859-230-USD-LAHORE</v>
          </cell>
        </row>
        <row r="4234">
          <cell r="C4234">
            <v>0</v>
          </cell>
          <cell r="D4234">
            <v>700</v>
          </cell>
          <cell r="S4234" t="str">
            <v>2150-0032859-000-PKR</v>
          </cell>
          <cell r="T4234" t="str">
            <v>2150-0032859-000-PKR-LAHORE</v>
          </cell>
        </row>
        <row r="4235">
          <cell r="C4235">
            <v>0</v>
          </cell>
          <cell r="D4235">
            <v>9791</v>
          </cell>
          <cell r="S4235" t="str">
            <v>2150-0032858-000-PKR</v>
          </cell>
          <cell r="T4235" t="str">
            <v>2150-0032858-000-PKR-LAHORE</v>
          </cell>
        </row>
        <row r="4236">
          <cell r="C4236">
            <v>0</v>
          </cell>
          <cell r="D4236">
            <v>6601</v>
          </cell>
          <cell r="S4236" t="str">
            <v>2150-0032845-000-PKR</v>
          </cell>
          <cell r="T4236" t="str">
            <v>2150-0032845-000-PKR-LAHORE</v>
          </cell>
        </row>
        <row r="4237">
          <cell r="C4237">
            <v>0</v>
          </cell>
          <cell r="D4237">
            <v>701100</v>
          </cell>
          <cell r="S4237" t="str">
            <v>2150-0032855-000-PKR</v>
          </cell>
          <cell r="T4237" t="str">
            <v>2150-0032855-000-PKR-LAHORE</v>
          </cell>
        </row>
        <row r="4238">
          <cell r="C4238">
            <v>0</v>
          </cell>
          <cell r="D4238">
            <v>19630</v>
          </cell>
          <cell r="S4238" t="str">
            <v>2150-0032846-000-PKR</v>
          </cell>
          <cell r="T4238" t="str">
            <v>2150-0032846-000-PKR-LAHORE</v>
          </cell>
        </row>
        <row r="4239">
          <cell r="C4239">
            <v>0</v>
          </cell>
          <cell r="D4239">
            <v>14400</v>
          </cell>
          <cell r="S4239" t="str">
            <v>2150-0032853-000-PKR</v>
          </cell>
          <cell r="T4239" t="str">
            <v>2150-0032853-000-PKR-LAHORE</v>
          </cell>
        </row>
        <row r="4240">
          <cell r="C4240">
            <v>0</v>
          </cell>
          <cell r="D4240">
            <v>38882</v>
          </cell>
          <cell r="S4240" t="str">
            <v>2150-0032852-000-PKR</v>
          </cell>
          <cell r="T4240" t="str">
            <v>2150-0032852-000-PKR-LAHORE</v>
          </cell>
        </row>
        <row r="4241">
          <cell r="C4241">
            <v>0</v>
          </cell>
          <cell r="D4241">
            <v>950</v>
          </cell>
          <cell r="S4241" t="str">
            <v>2150-0032850-000-PKR</v>
          </cell>
          <cell r="T4241" t="str">
            <v>2150-0032850-000-PKR-LAHORE</v>
          </cell>
        </row>
        <row r="4242">
          <cell r="C4242">
            <v>0</v>
          </cell>
          <cell r="D4242">
            <v>7725.31</v>
          </cell>
          <cell r="S4242" t="str">
            <v>2150-0032849-230-USD</v>
          </cell>
          <cell r="T4242" t="str">
            <v>2150-0032849-230-USD-LAHORE</v>
          </cell>
        </row>
        <row r="4243">
          <cell r="C4243">
            <v>0</v>
          </cell>
          <cell r="D4243">
            <v>1050</v>
          </cell>
          <cell r="S4243" t="str">
            <v>2150-0032848-000-PKR</v>
          </cell>
          <cell r="T4243" t="str">
            <v>2150-0032848-000-PKR-LAHORE</v>
          </cell>
        </row>
        <row r="4244">
          <cell r="C4244">
            <v>0</v>
          </cell>
          <cell r="D4244">
            <v>10000</v>
          </cell>
          <cell r="S4244" t="str">
            <v>2150-0032865-000-PKR</v>
          </cell>
          <cell r="T4244" t="str">
            <v>2150-0032865-000-PKR-LAHORE</v>
          </cell>
        </row>
        <row r="4245">
          <cell r="C4245">
            <v>0</v>
          </cell>
          <cell r="D4245">
            <v>242</v>
          </cell>
          <cell r="S4245" t="str">
            <v>2150-0032856-000-PKR</v>
          </cell>
          <cell r="T4245" t="str">
            <v>2150-0032856-000-PKR-LAHORE</v>
          </cell>
        </row>
        <row r="4246">
          <cell r="C4246">
            <v>0</v>
          </cell>
          <cell r="D4246">
            <v>5200</v>
          </cell>
          <cell r="S4246" t="str">
            <v>2150-0033092-000-PKR</v>
          </cell>
          <cell r="T4246" t="str">
            <v>2150-0033092-000-PKR-LAHORE</v>
          </cell>
        </row>
        <row r="4247">
          <cell r="C4247">
            <v>0</v>
          </cell>
          <cell r="D4247">
            <v>10000</v>
          </cell>
          <cell r="S4247" t="str">
            <v>2150-0032970-000-PKR</v>
          </cell>
          <cell r="T4247" t="str">
            <v>2150-0032970-000-PKR-LAHORE</v>
          </cell>
        </row>
        <row r="4248">
          <cell r="C4248">
            <v>0</v>
          </cell>
          <cell r="D4248">
            <v>84282</v>
          </cell>
          <cell r="S4248" t="str">
            <v>2150-0033051-000-PKR</v>
          </cell>
          <cell r="T4248" t="str">
            <v>2150-0033051-000-PKR-LAHORE</v>
          </cell>
        </row>
        <row r="4249">
          <cell r="C4249">
            <v>0</v>
          </cell>
          <cell r="D4249">
            <v>29096</v>
          </cell>
          <cell r="S4249" t="str">
            <v>2150-0033052-000-PKR</v>
          </cell>
          <cell r="T4249" t="str">
            <v>2150-0033052-000-PKR-LAHORE</v>
          </cell>
        </row>
        <row r="4250">
          <cell r="C4250">
            <v>0</v>
          </cell>
          <cell r="D4250">
            <v>126.6</v>
          </cell>
          <cell r="S4250" t="str">
            <v>2150-0033055-000-PKR</v>
          </cell>
          <cell r="T4250" t="str">
            <v>2150-0033055-000-PKR-LAHORE</v>
          </cell>
        </row>
        <row r="4251">
          <cell r="C4251">
            <v>0</v>
          </cell>
          <cell r="D4251">
            <v>49000</v>
          </cell>
          <cell r="S4251" t="str">
            <v>2150-0033056-000-PKR</v>
          </cell>
          <cell r="T4251" t="str">
            <v>2150-0033056-000-PKR-LAHORE</v>
          </cell>
        </row>
        <row r="4252">
          <cell r="C4252">
            <v>0</v>
          </cell>
          <cell r="D4252">
            <v>37678.620000000003</v>
          </cell>
          <cell r="S4252" t="str">
            <v>2150-0033068-230-USD</v>
          </cell>
          <cell r="T4252" t="str">
            <v>2150-0033068-230-USD-LAHORE</v>
          </cell>
        </row>
        <row r="4253">
          <cell r="C4253">
            <v>0</v>
          </cell>
          <cell r="D4253">
            <v>202902</v>
          </cell>
          <cell r="S4253" t="str">
            <v>2150-0033070-000-PKR</v>
          </cell>
          <cell r="T4253" t="str">
            <v>2150-0033070-000-PKR-LAHORE</v>
          </cell>
        </row>
        <row r="4254">
          <cell r="C4254">
            <v>0</v>
          </cell>
          <cell r="D4254">
            <v>9000</v>
          </cell>
          <cell r="S4254" t="str">
            <v>2150-0033079-000-PKR</v>
          </cell>
          <cell r="T4254" t="str">
            <v>2150-0033079-000-PKR-LAHORE</v>
          </cell>
        </row>
        <row r="4255">
          <cell r="C4255">
            <v>0</v>
          </cell>
          <cell r="D4255">
            <v>1000</v>
          </cell>
          <cell r="S4255" t="str">
            <v>2150-0033080-000-PKR</v>
          </cell>
          <cell r="T4255" t="str">
            <v>2150-0033080-000-PKR-LAHORE</v>
          </cell>
        </row>
        <row r="4256">
          <cell r="C4256">
            <v>0</v>
          </cell>
          <cell r="D4256">
            <v>342000</v>
          </cell>
          <cell r="S4256" t="str">
            <v>2150-0033083-000-PKR</v>
          </cell>
          <cell r="T4256" t="str">
            <v>2150-0033083-000-PKR-LAHORE</v>
          </cell>
        </row>
        <row r="4257">
          <cell r="C4257">
            <v>0</v>
          </cell>
          <cell r="D4257">
            <v>158200</v>
          </cell>
          <cell r="S4257" t="str">
            <v>2150-0033085-000-PKR</v>
          </cell>
          <cell r="T4257" t="str">
            <v>2150-0033085-000-PKR-LAHORE</v>
          </cell>
        </row>
        <row r="4258">
          <cell r="C4258">
            <v>0</v>
          </cell>
          <cell r="D4258">
            <v>26000</v>
          </cell>
          <cell r="S4258" t="str">
            <v>2150-0033088-000-PKR</v>
          </cell>
          <cell r="T4258" t="str">
            <v>2150-0033088-000-PKR-LAHORE</v>
          </cell>
        </row>
        <row r="4259">
          <cell r="C4259">
            <v>0</v>
          </cell>
          <cell r="D4259">
            <v>5000</v>
          </cell>
          <cell r="S4259" t="str">
            <v>2150-0033089-000-PKR</v>
          </cell>
          <cell r="T4259" t="str">
            <v>2150-0033089-000-PKR-LAHORE</v>
          </cell>
        </row>
        <row r="4260">
          <cell r="C4260">
            <v>0</v>
          </cell>
          <cell r="D4260">
            <v>2500</v>
          </cell>
          <cell r="S4260" t="str">
            <v>2150-0033044-000-PKR</v>
          </cell>
          <cell r="T4260" t="str">
            <v>2150-0033044-000-PKR-LAHORE</v>
          </cell>
        </row>
        <row r="4261">
          <cell r="C4261">
            <v>0</v>
          </cell>
          <cell r="D4261">
            <v>10000</v>
          </cell>
          <cell r="S4261" t="str">
            <v>2150-0033104-000-PKR</v>
          </cell>
          <cell r="T4261" t="str">
            <v>2150-0033104-000-PKR-LAHORE</v>
          </cell>
        </row>
        <row r="4262">
          <cell r="C4262">
            <v>0</v>
          </cell>
          <cell r="D4262">
            <v>485.43</v>
          </cell>
          <cell r="S4262" t="str">
            <v>2150-0032337-000-PKR</v>
          </cell>
          <cell r="T4262" t="str">
            <v>2150-0032337-000-PKR-LAHORE</v>
          </cell>
        </row>
        <row r="4263">
          <cell r="C4263">
            <v>0</v>
          </cell>
          <cell r="D4263">
            <v>10</v>
          </cell>
          <cell r="S4263" t="str">
            <v>2150-0033115-000-PKR</v>
          </cell>
          <cell r="T4263" t="str">
            <v>2150-0033115-000-PKR-LAHORE</v>
          </cell>
        </row>
        <row r="4264">
          <cell r="C4264">
            <v>0</v>
          </cell>
          <cell r="D4264">
            <v>1000</v>
          </cell>
          <cell r="S4264" t="str">
            <v>2150-0033114-000-PKR</v>
          </cell>
          <cell r="T4264" t="str">
            <v>2150-0033114-000-PKR-LAHORE</v>
          </cell>
        </row>
        <row r="4265">
          <cell r="C4265">
            <v>0</v>
          </cell>
          <cell r="D4265">
            <v>10005000</v>
          </cell>
          <cell r="S4265" t="str">
            <v>2150-0033110-000-PKR</v>
          </cell>
          <cell r="T4265" t="str">
            <v>2150-0033110-000-PKR-LAHORE</v>
          </cell>
        </row>
        <row r="4266">
          <cell r="C4266">
            <v>0</v>
          </cell>
          <cell r="D4266">
            <v>7000</v>
          </cell>
          <cell r="S4266" t="str">
            <v>2150-0033109-000-PKR</v>
          </cell>
          <cell r="T4266" t="str">
            <v>2150-0033109-000-PKR-LAHORE</v>
          </cell>
        </row>
        <row r="4267">
          <cell r="C4267">
            <v>0</v>
          </cell>
          <cell r="D4267">
            <v>100</v>
          </cell>
          <cell r="S4267" t="str">
            <v>2150-0033090-000-PKR</v>
          </cell>
          <cell r="T4267" t="str">
            <v>2150-0033090-000-PKR-LAHORE</v>
          </cell>
        </row>
        <row r="4268">
          <cell r="C4268">
            <v>0</v>
          </cell>
          <cell r="D4268">
            <v>1970</v>
          </cell>
          <cell r="S4268" t="str">
            <v>2150-0033106-000-PKR</v>
          </cell>
          <cell r="T4268" t="str">
            <v>2150-0033106-000-PKR-LAHORE</v>
          </cell>
        </row>
        <row r="4269">
          <cell r="C4269">
            <v>0</v>
          </cell>
          <cell r="D4269">
            <v>17900</v>
          </cell>
          <cell r="S4269" t="str">
            <v>2150-0033091-000-PKR</v>
          </cell>
          <cell r="T4269" t="str">
            <v>2150-0033091-000-PKR-LAHORE</v>
          </cell>
        </row>
        <row r="4270">
          <cell r="C4270">
            <v>0</v>
          </cell>
          <cell r="D4270">
            <v>500</v>
          </cell>
          <cell r="S4270" t="str">
            <v>2150-0033101-000-PKR</v>
          </cell>
          <cell r="T4270" t="str">
            <v>2150-0033101-000-PKR-LAHORE</v>
          </cell>
        </row>
        <row r="4271">
          <cell r="C4271">
            <v>0</v>
          </cell>
          <cell r="D4271">
            <v>50500</v>
          </cell>
          <cell r="S4271" t="str">
            <v>2150-0033100-000-PKR</v>
          </cell>
          <cell r="T4271" t="str">
            <v>2150-0033100-000-PKR-LAHORE</v>
          </cell>
        </row>
        <row r="4272">
          <cell r="C4272">
            <v>0</v>
          </cell>
          <cell r="D4272">
            <v>10164</v>
          </cell>
          <cell r="S4272" t="str">
            <v>2150-0033097-000-PKR</v>
          </cell>
          <cell r="T4272" t="str">
            <v>2150-0033097-000-PKR-LAHORE</v>
          </cell>
        </row>
        <row r="4273">
          <cell r="C4273">
            <v>0</v>
          </cell>
          <cell r="D4273">
            <v>118000</v>
          </cell>
          <cell r="S4273" t="str">
            <v>2150-0033095-000-PKR</v>
          </cell>
          <cell r="T4273" t="str">
            <v>2150-0033095-000-PKR-LAHORE</v>
          </cell>
        </row>
        <row r="4274">
          <cell r="C4274">
            <v>0</v>
          </cell>
          <cell r="D4274">
            <v>10910</v>
          </cell>
          <cell r="S4274" t="str">
            <v>2150-0033093-000-PKR</v>
          </cell>
          <cell r="T4274" t="str">
            <v>2150-0033093-000-PKR-LAHORE</v>
          </cell>
        </row>
        <row r="4275">
          <cell r="C4275">
            <v>0</v>
          </cell>
          <cell r="D4275">
            <v>26500</v>
          </cell>
          <cell r="S4275" t="str">
            <v>2150-0033043-000-PKR</v>
          </cell>
          <cell r="T4275" t="str">
            <v>2150-0033043-000-PKR-LAHORE</v>
          </cell>
        </row>
        <row r="4276">
          <cell r="C4276">
            <v>0</v>
          </cell>
          <cell r="D4276">
            <v>100000</v>
          </cell>
          <cell r="S4276" t="str">
            <v>2150-0033107-000-PKR</v>
          </cell>
          <cell r="T4276" t="str">
            <v>2150-0033107-000-PKR-LAHORE</v>
          </cell>
        </row>
        <row r="4277">
          <cell r="C4277">
            <v>0</v>
          </cell>
          <cell r="D4277">
            <v>10000</v>
          </cell>
          <cell r="S4277" t="str">
            <v>2150-0033010-000-PKR</v>
          </cell>
          <cell r="T4277" t="str">
            <v>2150-0033010-000-PKR-LAHORE</v>
          </cell>
        </row>
        <row r="4278">
          <cell r="C4278">
            <v>0</v>
          </cell>
          <cell r="D4278">
            <v>36861</v>
          </cell>
          <cell r="S4278" t="str">
            <v>2150-0032948-000-PKR</v>
          </cell>
          <cell r="T4278" t="str">
            <v>2150-0032948-000-PKR-LAHORE</v>
          </cell>
        </row>
        <row r="4279">
          <cell r="C4279">
            <v>0</v>
          </cell>
          <cell r="D4279">
            <v>147348</v>
          </cell>
          <cell r="S4279" t="str">
            <v>2150-0032984-000-PKR</v>
          </cell>
          <cell r="T4279" t="str">
            <v>2150-0032984-000-PKR-LAHORE</v>
          </cell>
        </row>
        <row r="4280">
          <cell r="C4280">
            <v>0</v>
          </cell>
          <cell r="D4280">
            <v>1409</v>
          </cell>
          <cell r="S4280" t="str">
            <v>2150-0032986-000-PKR</v>
          </cell>
          <cell r="T4280" t="str">
            <v>2150-0032986-000-PKR-LAHORE</v>
          </cell>
        </row>
        <row r="4281">
          <cell r="C4281">
            <v>0</v>
          </cell>
          <cell r="D4281">
            <v>2200</v>
          </cell>
          <cell r="S4281" t="str">
            <v>2150-0032993-000-PKR</v>
          </cell>
          <cell r="T4281" t="str">
            <v>2150-0032993-000-PKR-LAHORE</v>
          </cell>
        </row>
        <row r="4282">
          <cell r="C4282">
            <v>0</v>
          </cell>
          <cell r="D4282">
            <v>2188</v>
          </cell>
          <cell r="S4282" t="str">
            <v>2150-0032994-000-PKR</v>
          </cell>
          <cell r="T4282" t="str">
            <v>2150-0032994-000-PKR-LAHORE</v>
          </cell>
        </row>
        <row r="4283">
          <cell r="C4283">
            <v>0</v>
          </cell>
          <cell r="D4283">
            <v>18439</v>
          </cell>
          <cell r="S4283" t="str">
            <v>2150-0032995-000-PKR</v>
          </cell>
          <cell r="T4283" t="str">
            <v>2150-0032995-000-PKR-LAHORE</v>
          </cell>
        </row>
        <row r="4284">
          <cell r="C4284">
            <v>0</v>
          </cell>
          <cell r="D4284">
            <v>22115</v>
          </cell>
          <cell r="S4284" t="str">
            <v>2150-0032996-000-PKR</v>
          </cell>
          <cell r="T4284" t="str">
            <v>2150-0032996-000-PKR-LAHORE</v>
          </cell>
        </row>
        <row r="4285">
          <cell r="C4285">
            <v>0</v>
          </cell>
          <cell r="D4285">
            <v>15000</v>
          </cell>
          <cell r="S4285" t="str">
            <v>2150-0032997-000-PKR</v>
          </cell>
          <cell r="T4285" t="str">
            <v>2150-0032997-000-PKR-LAHORE</v>
          </cell>
        </row>
        <row r="4286">
          <cell r="C4286">
            <v>0</v>
          </cell>
          <cell r="D4286">
            <v>33.15</v>
          </cell>
          <cell r="S4286" t="str">
            <v>2150-0032999-000-PKR</v>
          </cell>
          <cell r="T4286" t="str">
            <v>2150-0032999-000-PKR-LAHORE</v>
          </cell>
        </row>
        <row r="4287">
          <cell r="C4287">
            <v>0</v>
          </cell>
          <cell r="D4287">
            <v>72869</v>
          </cell>
          <cell r="S4287" t="str">
            <v>2150-0033003-000-PKR</v>
          </cell>
          <cell r="T4287" t="str">
            <v>2150-0033003-000-PKR-LAHORE</v>
          </cell>
        </row>
        <row r="4288">
          <cell r="C4288">
            <v>0</v>
          </cell>
          <cell r="D4288">
            <v>4218</v>
          </cell>
          <cell r="S4288" t="str">
            <v>2150-0033004-000-PKR</v>
          </cell>
          <cell r="T4288" t="str">
            <v>2150-0033004-000-PKR-LAHORE</v>
          </cell>
        </row>
        <row r="4289">
          <cell r="C4289">
            <v>0</v>
          </cell>
          <cell r="D4289">
            <v>1710</v>
          </cell>
          <cell r="S4289" t="str">
            <v>2150-0033005-000-PKR</v>
          </cell>
          <cell r="T4289" t="str">
            <v>2150-0033005-000-PKR-LAHORE</v>
          </cell>
        </row>
        <row r="4290">
          <cell r="C4290">
            <v>0</v>
          </cell>
          <cell r="D4290">
            <v>1363592</v>
          </cell>
          <cell r="S4290" t="str">
            <v>2150-0033007-000-PKR</v>
          </cell>
          <cell r="T4290" t="str">
            <v>2150-0033007-000-PKR-LAHORE</v>
          </cell>
        </row>
        <row r="4291">
          <cell r="C4291">
            <v>0</v>
          </cell>
          <cell r="D4291">
            <v>11.12</v>
          </cell>
          <cell r="S4291" t="str">
            <v>2150-0033048-000-PKR</v>
          </cell>
          <cell r="T4291" t="str">
            <v>2150-0033048-000-PKR-LAHORE</v>
          </cell>
        </row>
        <row r="4292">
          <cell r="C4292">
            <v>0</v>
          </cell>
          <cell r="D4292">
            <v>525</v>
          </cell>
          <cell r="S4292" t="str">
            <v>2150-0033025-000-PKR</v>
          </cell>
          <cell r="T4292" t="str">
            <v>2150-0033025-000-PKR-LAHORE</v>
          </cell>
        </row>
        <row r="4293">
          <cell r="C4293">
            <v>0</v>
          </cell>
          <cell r="D4293">
            <v>104900</v>
          </cell>
          <cell r="S4293" t="str">
            <v>2150-0033042-000-PKR</v>
          </cell>
          <cell r="T4293" t="str">
            <v>2150-0033042-000-PKR-LAHORE</v>
          </cell>
        </row>
        <row r="4294">
          <cell r="C4294">
            <v>0</v>
          </cell>
          <cell r="D4294">
            <v>9950</v>
          </cell>
          <cell r="S4294" t="str">
            <v>2150-0033040-000-PKR</v>
          </cell>
          <cell r="T4294" t="str">
            <v>2150-0033040-000-PKR-LAHORE</v>
          </cell>
        </row>
        <row r="4295">
          <cell r="C4295">
            <v>0</v>
          </cell>
          <cell r="D4295">
            <v>58236</v>
          </cell>
          <cell r="S4295" t="str">
            <v>2150-0033035-000-PKR</v>
          </cell>
          <cell r="T4295" t="str">
            <v>2150-0033035-000-PKR-LAHORE</v>
          </cell>
        </row>
        <row r="4296">
          <cell r="C4296">
            <v>0</v>
          </cell>
          <cell r="D4296">
            <v>2720.83</v>
          </cell>
          <cell r="S4296" t="str">
            <v>2150-0033034-000-PKR</v>
          </cell>
          <cell r="T4296" t="str">
            <v>2150-0033034-000-PKR-LAHORE</v>
          </cell>
        </row>
        <row r="4297">
          <cell r="C4297">
            <v>0</v>
          </cell>
          <cell r="D4297">
            <v>91917</v>
          </cell>
          <cell r="S4297" t="str">
            <v>2150-0033033-000-PKR</v>
          </cell>
          <cell r="T4297" t="str">
            <v>2150-0033033-000-PKR-LAHORE</v>
          </cell>
        </row>
        <row r="4298">
          <cell r="C4298">
            <v>0</v>
          </cell>
          <cell r="D4298">
            <v>2435091.9500000002</v>
          </cell>
          <cell r="S4298" t="str">
            <v>2150-0033007-230-USD</v>
          </cell>
          <cell r="T4298" t="str">
            <v>2150-0033007-230-USD-LAHORE</v>
          </cell>
        </row>
        <row r="4299">
          <cell r="C4299">
            <v>0</v>
          </cell>
          <cell r="D4299">
            <v>2614</v>
          </cell>
          <cell r="S4299" t="str">
            <v>2150-0033026-000-PKR</v>
          </cell>
          <cell r="T4299" t="str">
            <v>2150-0033026-000-PKR-LAHORE</v>
          </cell>
        </row>
        <row r="4300">
          <cell r="C4300">
            <v>0</v>
          </cell>
          <cell r="D4300">
            <v>356800</v>
          </cell>
          <cell r="S4300" t="str">
            <v>2150-0033008-000-PKR</v>
          </cell>
          <cell r="T4300" t="str">
            <v>2150-0033008-000-PKR-LAHORE</v>
          </cell>
        </row>
        <row r="4301">
          <cell r="C4301">
            <v>0</v>
          </cell>
          <cell r="D4301">
            <v>6000</v>
          </cell>
          <cell r="S4301" t="str">
            <v>2150-0033024-000-PKR</v>
          </cell>
          <cell r="T4301" t="str">
            <v>2150-0033024-000-PKR-LAHORE</v>
          </cell>
        </row>
        <row r="4302">
          <cell r="C4302">
            <v>0</v>
          </cell>
          <cell r="D4302">
            <v>10100</v>
          </cell>
          <cell r="S4302" t="str">
            <v>2150-0033021-000-PKR</v>
          </cell>
          <cell r="T4302" t="str">
            <v>2150-0033021-000-PKR-LAHORE</v>
          </cell>
        </row>
        <row r="4303">
          <cell r="C4303">
            <v>0</v>
          </cell>
          <cell r="D4303">
            <v>1568.71</v>
          </cell>
          <cell r="S4303" t="str">
            <v>2150-0033018-000-PKR</v>
          </cell>
          <cell r="T4303" t="str">
            <v>2150-0033018-000-PKR-LAHORE</v>
          </cell>
        </row>
        <row r="4304">
          <cell r="C4304">
            <v>0</v>
          </cell>
          <cell r="D4304">
            <v>414600</v>
          </cell>
          <cell r="S4304" t="str">
            <v>2150-0033016-000-PKR</v>
          </cell>
          <cell r="T4304" t="str">
            <v>2150-0033016-000-PKR-LAHORE</v>
          </cell>
        </row>
        <row r="4305">
          <cell r="C4305">
            <v>0</v>
          </cell>
          <cell r="D4305">
            <v>6846</v>
          </cell>
          <cell r="S4305" t="str">
            <v>2150-0033014-000-PKR</v>
          </cell>
          <cell r="T4305" t="str">
            <v>2150-0033014-000-PKR-LAHORE</v>
          </cell>
        </row>
        <row r="4306">
          <cell r="C4306">
            <v>0</v>
          </cell>
          <cell r="D4306">
            <v>3491</v>
          </cell>
          <cell r="S4306" t="str">
            <v>2150-0032977-000-PKR</v>
          </cell>
          <cell r="T4306" t="str">
            <v>2150-0032977-000-PKR-LAHORE</v>
          </cell>
        </row>
        <row r="4307">
          <cell r="C4307">
            <v>0</v>
          </cell>
          <cell r="D4307">
            <v>74915</v>
          </cell>
          <cell r="S4307" t="str">
            <v>2150-0033030-000-PKR</v>
          </cell>
          <cell r="T4307" t="str">
            <v>2150-0033030-000-PKR-LAHORE</v>
          </cell>
        </row>
        <row r="4308">
          <cell r="C4308">
            <v>0</v>
          </cell>
          <cell r="D4308">
            <v>64920.14</v>
          </cell>
          <cell r="S4308" t="str">
            <v>2150-0032530-230-USD</v>
          </cell>
          <cell r="T4308" t="str">
            <v>2150-0032530-230-USD-LAHORE</v>
          </cell>
        </row>
        <row r="4309">
          <cell r="C4309">
            <v>0</v>
          </cell>
          <cell r="D4309">
            <v>6243.72</v>
          </cell>
          <cell r="S4309" t="str">
            <v>2150-0032578-230-USD</v>
          </cell>
          <cell r="T4309" t="str">
            <v>2150-0032578-230-USD-LAHORE</v>
          </cell>
        </row>
        <row r="4310">
          <cell r="C4310">
            <v>0</v>
          </cell>
          <cell r="D4310">
            <v>130266.58</v>
          </cell>
          <cell r="S4310" t="str">
            <v>2150-0032473-000-PKR</v>
          </cell>
          <cell r="T4310" t="str">
            <v>2150-0032473-000-PKR-LAHORE</v>
          </cell>
        </row>
        <row r="4311">
          <cell r="C4311">
            <v>0</v>
          </cell>
          <cell r="D4311">
            <v>4925</v>
          </cell>
          <cell r="S4311" t="str">
            <v>2150-0032475-000-PKR</v>
          </cell>
          <cell r="T4311" t="str">
            <v>2150-0032475-000-PKR-LAHORE</v>
          </cell>
        </row>
        <row r="4312">
          <cell r="C4312">
            <v>0</v>
          </cell>
          <cell r="D4312">
            <v>2206.64</v>
          </cell>
          <cell r="S4312" t="str">
            <v>2150-0032477-230-USD</v>
          </cell>
          <cell r="T4312" t="str">
            <v>2150-0032477-230-USD-LAHORE</v>
          </cell>
        </row>
        <row r="4313">
          <cell r="C4313">
            <v>0</v>
          </cell>
          <cell r="D4313">
            <v>257809.72</v>
          </cell>
          <cell r="S4313" t="str">
            <v>2150-0032479-230-USD</v>
          </cell>
          <cell r="T4313" t="str">
            <v>2150-0032479-230-USD-LAHORE</v>
          </cell>
        </row>
        <row r="4314">
          <cell r="C4314">
            <v>0</v>
          </cell>
          <cell r="D4314">
            <v>12294.57</v>
          </cell>
          <cell r="S4314" t="str">
            <v>2150-0032487-000-PKR</v>
          </cell>
          <cell r="T4314" t="str">
            <v>2150-0032487-000-PKR-LAHORE</v>
          </cell>
        </row>
        <row r="4315">
          <cell r="C4315">
            <v>0</v>
          </cell>
          <cell r="D4315">
            <v>26540</v>
          </cell>
          <cell r="S4315" t="str">
            <v>2150-0032493-000-PKR</v>
          </cell>
          <cell r="T4315" t="str">
            <v>2150-0032493-000-PKR-LAHORE</v>
          </cell>
        </row>
        <row r="4316">
          <cell r="C4316">
            <v>0</v>
          </cell>
          <cell r="D4316">
            <v>56706</v>
          </cell>
          <cell r="S4316" t="str">
            <v>2150-0032502-000-PKR</v>
          </cell>
          <cell r="T4316" t="str">
            <v>2150-0032502-000-PKR-LAHORE</v>
          </cell>
        </row>
        <row r="4317">
          <cell r="C4317">
            <v>0</v>
          </cell>
          <cell r="D4317">
            <v>505.1</v>
          </cell>
          <cell r="S4317" t="str">
            <v>2150-0032505-000-PKR</v>
          </cell>
          <cell r="T4317" t="str">
            <v>2150-0032505-000-PKR-LAHORE</v>
          </cell>
        </row>
        <row r="4318">
          <cell r="C4318">
            <v>0</v>
          </cell>
          <cell r="D4318">
            <v>78972.37</v>
          </cell>
          <cell r="S4318" t="str">
            <v>2150-0032507-230-USD</v>
          </cell>
          <cell r="T4318" t="str">
            <v>2150-0032507-230-USD-LAHORE</v>
          </cell>
        </row>
        <row r="4319">
          <cell r="C4319">
            <v>0</v>
          </cell>
          <cell r="D4319">
            <v>157.06</v>
          </cell>
          <cell r="S4319" t="str">
            <v>2150-0032514-000-PKR</v>
          </cell>
          <cell r="T4319" t="str">
            <v>2150-0032514-000-PKR-LAHORE</v>
          </cell>
        </row>
        <row r="4320">
          <cell r="C4320">
            <v>0</v>
          </cell>
          <cell r="D4320">
            <v>4915</v>
          </cell>
          <cell r="S4320" t="str">
            <v>2150-0032516-000-PKR</v>
          </cell>
          <cell r="T4320" t="str">
            <v>2150-0032516-000-PKR-LAHORE</v>
          </cell>
        </row>
        <row r="4321">
          <cell r="C4321">
            <v>0</v>
          </cell>
          <cell r="D4321">
            <v>1659879.9</v>
          </cell>
          <cell r="S4321" t="str">
            <v>2150-0032520-230-USD</v>
          </cell>
          <cell r="T4321" t="str">
            <v>2150-0032520-230-USD-LAHORE</v>
          </cell>
        </row>
        <row r="4322">
          <cell r="C4322">
            <v>0</v>
          </cell>
          <cell r="D4322">
            <v>134106.17000000001</v>
          </cell>
          <cell r="S4322" t="str">
            <v>2150-0032469-230-USD</v>
          </cell>
          <cell r="T4322" t="str">
            <v>2150-0032469-230-USD-LAHORE</v>
          </cell>
        </row>
        <row r="4323">
          <cell r="C4323">
            <v>0</v>
          </cell>
          <cell r="D4323">
            <v>1695.54</v>
          </cell>
          <cell r="S4323" t="str">
            <v>2150-0032547-230-USD</v>
          </cell>
          <cell r="T4323" t="str">
            <v>2150-0032547-230-USD-LAHORE</v>
          </cell>
        </row>
        <row r="4324">
          <cell r="C4324">
            <v>0</v>
          </cell>
          <cell r="D4324">
            <v>1160.8800000000001</v>
          </cell>
          <cell r="S4324" t="str">
            <v>2150-0032578-000-PKR</v>
          </cell>
          <cell r="T4324" t="str">
            <v>2150-0032578-000-PKR-LAHORE</v>
          </cell>
        </row>
        <row r="4325">
          <cell r="C4325">
            <v>0</v>
          </cell>
          <cell r="D4325">
            <v>554710.46</v>
          </cell>
          <cell r="S4325" t="str">
            <v>2150-0032573-000-PKR</v>
          </cell>
          <cell r="T4325" t="str">
            <v>2150-0032573-000-PKR-LAHORE</v>
          </cell>
        </row>
        <row r="4326">
          <cell r="C4326">
            <v>0</v>
          </cell>
          <cell r="D4326">
            <v>227.62</v>
          </cell>
          <cell r="S4326" t="str">
            <v>2150-0032571-230-USD</v>
          </cell>
          <cell r="T4326" t="str">
            <v>2150-0032571-230-USD-LAHORE</v>
          </cell>
        </row>
        <row r="4327">
          <cell r="C4327">
            <v>0</v>
          </cell>
          <cell r="D4327">
            <v>106725</v>
          </cell>
          <cell r="S4327" t="str">
            <v>2150-0032567-000-PKR</v>
          </cell>
          <cell r="T4327" t="str">
            <v>2150-0032567-000-PKR-LAHORE</v>
          </cell>
        </row>
        <row r="4328">
          <cell r="C4328">
            <v>0</v>
          </cell>
          <cell r="D4328">
            <v>763529</v>
          </cell>
          <cell r="S4328" t="str">
            <v>2150-0032564-000-PKR</v>
          </cell>
          <cell r="T4328" t="str">
            <v>2150-0032564-000-PKR-LAHORE</v>
          </cell>
        </row>
        <row r="4329">
          <cell r="C4329">
            <v>0</v>
          </cell>
          <cell r="D4329">
            <v>1150</v>
          </cell>
          <cell r="S4329" t="str">
            <v>2150-0032524-000-PKR</v>
          </cell>
          <cell r="T4329" t="str">
            <v>2150-0032524-000-PKR-LAHORE</v>
          </cell>
        </row>
        <row r="4330">
          <cell r="C4330">
            <v>0</v>
          </cell>
          <cell r="D4330">
            <v>4075.19</v>
          </cell>
          <cell r="S4330" t="str">
            <v>2150-0032554-000-PKR</v>
          </cell>
          <cell r="T4330" t="str">
            <v>2150-0032554-000-PKR-LAHORE</v>
          </cell>
        </row>
        <row r="4331">
          <cell r="C4331">
            <v>0</v>
          </cell>
          <cell r="D4331">
            <v>155615.82</v>
          </cell>
          <cell r="S4331" t="str">
            <v>2150-0032530-000-PKR</v>
          </cell>
          <cell r="T4331" t="str">
            <v>2150-0032530-000-PKR-LAHORE</v>
          </cell>
        </row>
        <row r="4332">
          <cell r="C4332">
            <v>0</v>
          </cell>
          <cell r="D4332">
            <v>45.17</v>
          </cell>
          <cell r="S4332" t="str">
            <v>2150-0032542-230-USD</v>
          </cell>
          <cell r="T4332" t="str">
            <v>2150-0032542-230-USD-LAHORE</v>
          </cell>
        </row>
        <row r="4333">
          <cell r="C4333">
            <v>0</v>
          </cell>
          <cell r="D4333">
            <v>53655.19</v>
          </cell>
          <cell r="S4333" t="str">
            <v>2150-0032538-230-USD</v>
          </cell>
          <cell r="T4333" t="str">
            <v>2150-0032538-230-USD-LAHORE</v>
          </cell>
        </row>
        <row r="4334">
          <cell r="C4334">
            <v>0</v>
          </cell>
          <cell r="D4334">
            <v>11926.41</v>
          </cell>
          <cell r="S4334" t="str">
            <v>2150-0032535-230-USD</v>
          </cell>
          <cell r="T4334" t="str">
            <v>2150-0032535-230-USD-LAHORE</v>
          </cell>
        </row>
        <row r="4335">
          <cell r="C4335">
            <v>0</v>
          </cell>
          <cell r="D4335">
            <v>304.58</v>
          </cell>
          <cell r="S4335" t="str">
            <v>2150-0032533-230-GBP</v>
          </cell>
          <cell r="T4335" t="str">
            <v>2150-0032533-230-GBP-LAHORE</v>
          </cell>
        </row>
        <row r="4336">
          <cell r="C4336">
            <v>0</v>
          </cell>
          <cell r="D4336">
            <v>188485</v>
          </cell>
          <cell r="S4336" t="str">
            <v>2150-0032532-000-PKR</v>
          </cell>
          <cell r="T4336" t="str">
            <v>2150-0032532-000-PKR-LAHORE</v>
          </cell>
        </row>
        <row r="4337">
          <cell r="C4337">
            <v>0</v>
          </cell>
          <cell r="D4337">
            <v>164010.4</v>
          </cell>
          <cell r="S4337" t="str">
            <v>2150-0032468-000-PKR</v>
          </cell>
          <cell r="T4337" t="str">
            <v>2150-0032468-000-PKR-LAHORE</v>
          </cell>
        </row>
        <row r="4338">
          <cell r="C4338">
            <v>0</v>
          </cell>
          <cell r="D4338">
            <v>300</v>
          </cell>
          <cell r="S4338" t="str">
            <v>2150-0032556-000-PKR</v>
          </cell>
          <cell r="T4338" t="str">
            <v>2150-0032556-000-PKR-LAHORE</v>
          </cell>
        </row>
        <row r="4339">
          <cell r="C4339">
            <v>0</v>
          </cell>
          <cell r="D4339">
            <v>88.17</v>
          </cell>
          <cell r="S4339" t="str">
            <v>2150-0032410-230-GBP</v>
          </cell>
          <cell r="T4339" t="str">
            <v>2150-0032410-230-GBP-LAHORE</v>
          </cell>
        </row>
        <row r="4340">
          <cell r="C4340">
            <v>0</v>
          </cell>
          <cell r="D4340">
            <v>280153.02</v>
          </cell>
          <cell r="S4340" t="str">
            <v>2150-0032334-230-USD</v>
          </cell>
          <cell r="T4340" t="str">
            <v>2150-0032334-230-USD-LAHORE</v>
          </cell>
        </row>
        <row r="4341">
          <cell r="C4341">
            <v>0</v>
          </cell>
          <cell r="D4341">
            <v>25000</v>
          </cell>
          <cell r="S4341" t="str">
            <v>2150-0032340-000-PKR</v>
          </cell>
          <cell r="T4341" t="str">
            <v>2150-0032340-000-PKR-LAHORE</v>
          </cell>
        </row>
        <row r="4342">
          <cell r="C4342">
            <v>0</v>
          </cell>
          <cell r="D4342">
            <v>125</v>
          </cell>
          <cell r="S4342" t="str">
            <v>2150-0032354-000-PKR</v>
          </cell>
          <cell r="T4342" t="str">
            <v>2150-0032354-000-PKR-LAHORE</v>
          </cell>
        </row>
        <row r="4343">
          <cell r="C4343">
            <v>0</v>
          </cell>
          <cell r="D4343">
            <v>225</v>
          </cell>
          <cell r="S4343" t="str">
            <v>2150-0032358-000-PKR</v>
          </cell>
          <cell r="T4343" t="str">
            <v>2150-0032358-000-PKR-LAHORE</v>
          </cell>
        </row>
        <row r="4344">
          <cell r="C4344">
            <v>0</v>
          </cell>
          <cell r="D4344">
            <v>1681.73</v>
          </cell>
          <cell r="S4344" t="str">
            <v>2150-0032370-000-PKR</v>
          </cell>
          <cell r="T4344" t="str">
            <v>2150-0032370-000-PKR-LAHORE</v>
          </cell>
        </row>
        <row r="4345">
          <cell r="C4345">
            <v>0</v>
          </cell>
          <cell r="D4345">
            <v>2174</v>
          </cell>
          <cell r="S4345" t="str">
            <v>2150-0032953-000-PKR</v>
          </cell>
          <cell r="T4345" t="str">
            <v>2150-0032953-000-PKR-LAHORE</v>
          </cell>
        </row>
        <row r="4346">
          <cell r="C4346">
            <v>0</v>
          </cell>
          <cell r="D4346">
            <v>10.7</v>
          </cell>
          <cell r="S4346" t="str">
            <v>2150-0032376-230-USD</v>
          </cell>
          <cell r="T4346" t="str">
            <v>2150-0032376-230-USD-LAHORE</v>
          </cell>
        </row>
        <row r="4347">
          <cell r="C4347">
            <v>0</v>
          </cell>
          <cell r="D4347">
            <v>55000</v>
          </cell>
          <cell r="S4347" t="str">
            <v>2150-0032797-000-PKR</v>
          </cell>
          <cell r="T4347" t="str">
            <v>2150-0032797-000-PKR-LAHORE</v>
          </cell>
        </row>
        <row r="4348">
          <cell r="C4348">
            <v>0</v>
          </cell>
          <cell r="D4348">
            <v>1281</v>
          </cell>
          <cell r="S4348" t="str">
            <v>2150-0032383-000-PKR</v>
          </cell>
          <cell r="T4348" t="str">
            <v>2150-0032383-000-PKR-LAHORE</v>
          </cell>
        </row>
        <row r="4349">
          <cell r="C4349">
            <v>0</v>
          </cell>
          <cell r="D4349">
            <v>10000</v>
          </cell>
          <cell r="S4349" t="str">
            <v>2150-0032391-000-PKR</v>
          </cell>
          <cell r="T4349" t="str">
            <v>2150-0032391-000-PKR-LAHORE</v>
          </cell>
        </row>
        <row r="4350">
          <cell r="C4350">
            <v>0</v>
          </cell>
          <cell r="D4350">
            <v>7305.73</v>
          </cell>
          <cell r="S4350" t="str">
            <v>2150-0032394-230-USD</v>
          </cell>
          <cell r="T4350" t="str">
            <v>2150-0032394-230-USD-LAHORE</v>
          </cell>
        </row>
        <row r="4351">
          <cell r="C4351">
            <v>0</v>
          </cell>
          <cell r="D4351">
            <v>2894.24</v>
          </cell>
          <cell r="S4351" t="str">
            <v>2150-0032397-230-USD</v>
          </cell>
          <cell r="T4351" t="str">
            <v>2150-0032397-230-USD-LAHORE</v>
          </cell>
        </row>
        <row r="4352">
          <cell r="C4352">
            <v>0</v>
          </cell>
          <cell r="D4352">
            <v>11268.34</v>
          </cell>
          <cell r="S4352" t="str">
            <v>2150-0032403-000-PKR</v>
          </cell>
          <cell r="T4352" t="str">
            <v>2150-0032403-000-PKR-LAHORE</v>
          </cell>
        </row>
        <row r="4353">
          <cell r="C4353">
            <v>0</v>
          </cell>
          <cell r="D4353">
            <v>22344.03</v>
          </cell>
          <cell r="S4353" t="str">
            <v>2150-0032470-000-PKR</v>
          </cell>
          <cell r="T4353" t="str">
            <v>2150-0032470-000-PKR-LAHORE</v>
          </cell>
        </row>
        <row r="4354">
          <cell r="C4354">
            <v>0</v>
          </cell>
          <cell r="D4354">
            <v>73462.179999999993</v>
          </cell>
          <cell r="S4354" t="str">
            <v>2150-0032431-000-PKR</v>
          </cell>
          <cell r="T4354" t="str">
            <v>2150-0032431-000-PKR-LAHORE</v>
          </cell>
        </row>
        <row r="4355">
          <cell r="C4355">
            <v>0</v>
          </cell>
          <cell r="D4355">
            <v>13.67</v>
          </cell>
          <cell r="S4355" t="str">
            <v>2150-0032457-230-USD</v>
          </cell>
          <cell r="T4355" t="str">
            <v>2150-0032457-230-USD-LAHORE</v>
          </cell>
        </row>
        <row r="4356">
          <cell r="C4356">
            <v>0</v>
          </cell>
          <cell r="D4356">
            <v>150000</v>
          </cell>
          <cell r="S4356" t="str">
            <v>2150-0032452-000-PKR</v>
          </cell>
          <cell r="T4356" t="str">
            <v>2150-0032452-000-PKR-LAHORE</v>
          </cell>
        </row>
        <row r="4357">
          <cell r="C4357">
            <v>0</v>
          </cell>
          <cell r="D4357">
            <v>19618</v>
          </cell>
          <cell r="S4357" t="str">
            <v>2150-0032447-000-PKR</v>
          </cell>
          <cell r="T4357" t="str">
            <v>2150-0032447-000-PKR-LAHORE</v>
          </cell>
        </row>
        <row r="4358">
          <cell r="C4358">
            <v>0</v>
          </cell>
          <cell r="D4358">
            <v>6484</v>
          </cell>
          <cell r="S4358" t="str">
            <v>2150-0032443-000-PKR</v>
          </cell>
          <cell r="T4358" t="str">
            <v>2150-0032443-000-PKR-LAHORE</v>
          </cell>
        </row>
        <row r="4359">
          <cell r="C4359">
            <v>0</v>
          </cell>
          <cell r="D4359">
            <v>5868.71</v>
          </cell>
          <cell r="S4359" t="str">
            <v>2150-0032442-230-USD</v>
          </cell>
          <cell r="T4359" t="str">
            <v>2150-0032442-230-USD-LAHORE</v>
          </cell>
        </row>
        <row r="4360">
          <cell r="C4360">
            <v>0</v>
          </cell>
          <cell r="D4360">
            <v>63289.38</v>
          </cell>
          <cell r="S4360" t="str">
            <v>2150-0032404-230-USD</v>
          </cell>
          <cell r="T4360" t="str">
            <v>2150-0032404-230-USD-LAHORE</v>
          </cell>
        </row>
        <row r="4361">
          <cell r="C4361">
            <v>0</v>
          </cell>
          <cell r="D4361">
            <v>2.06</v>
          </cell>
          <cell r="S4361" t="str">
            <v>2150-0032432-000-PKR</v>
          </cell>
          <cell r="T4361" t="str">
            <v>2150-0032432-000-PKR-LAHORE</v>
          </cell>
        </row>
        <row r="4362">
          <cell r="C4362">
            <v>0</v>
          </cell>
          <cell r="D4362">
            <v>52.3</v>
          </cell>
          <cell r="S4362" t="str">
            <v>2150-0032406-230-USD</v>
          </cell>
          <cell r="T4362" t="str">
            <v>2150-0032406-230-USD-LAHORE</v>
          </cell>
        </row>
        <row r="4363">
          <cell r="C4363">
            <v>0</v>
          </cell>
          <cell r="D4363">
            <v>46340.800000000003</v>
          </cell>
          <cell r="S4363" t="str">
            <v>2150-0032430-000-PKR</v>
          </cell>
          <cell r="T4363" t="str">
            <v>2150-0032430-000-PKR-LAHORE</v>
          </cell>
        </row>
        <row r="4364">
          <cell r="C4364">
            <v>0</v>
          </cell>
          <cell r="D4364">
            <v>4850</v>
          </cell>
          <cell r="S4364" t="str">
            <v>2150-0032425-000-PKR</v>
          </cell>
          <cell r="T4364" t="str">
            <v>2150-0032425-000-PKR-LAHORE</v>
          </cell>
        </row>
        <row r="4365">
          <cell r="C4365">
            <v>0</v>
          </cell>
          <cell r="D4365">
            <v>43.38</v>
          </cell>
          <cell r="S4365" t="str">
            <v>2150-0032422-230-USD</v>
          </cell>
          <cell r="T4365" t="str">
            <v>2150-0032422-230-USD-LAHORE</v>
          </cell>
        </row>
        <row r="4366">
          <cell r="C4366">
            <v>0</v>
          </cell>
          <cell r="D4366">
            <v>35375</v>
          </cell>
          <cell r="S4366" t="str">
            <v>2150-0032415-000-PKR</v>
          </cell>
          <cell r="T4366" t="str">
            <v>2150-0032415-000-PKR-LAHORE</v>
          </cell>
        </row>
        <row r="4367">
          <cell r="C4367">
            <v>0</v>
          </cell>
          <cell r="D4367">
            <v>5388.46</v>
          </cell>
          <cell r="S4367" t="str">
            <v>2150-0032411-000-PKR</v>
          </cell>
          <cell r="T4367" t="str">
            <v>2150-0032411-000-PKR-LAHORE</v>
          </cell>
        </row>
        <row r="4368">
          <cell r="C4368">
            <v>0</v>
          </cell>
          <cell r="D4368">
            <v>9260</v>
          </cell>
          <cell r="S4368" t="str">
            <v>2150-0032380-000-PKR</v>
          </cell>
          <cell r="T4368" t="str">
            <v>2150-0032380-000-PKR-LAHORE</v>
          </cell>
        </row>
        <row r="4369">
          <cell r="C4369">
            <v>0</v>
          </cell>
          <cell r="D4369">
            <v>74105.64</v>
          </cell>
          <cell r="S4369" t="str">
            <v>2150-0032440-230-USD</v>
          </cell>
          <cell r="T4369" t="str">
            <v>2150-0032440-230-USD-LAHORE</v>
          </cell>
        </row>
        <row r="4370">
          <cell r="C4370">
            <v>0</v>
          </cell>
          <cell r="D4370">
            <v>3659139.73</v>
          </cell>
          <cell r="S4370" t="str">
            <v>2150-0032766-000-PKR</v>
          </cell>
          <cell r="T4370" t="str">
            <v>2150-0032766-000-PKR-LAHORE</v>
          </cell>
        </row>
        <row r="4371">
          <cell r="C4371">
            <v>0</v>
          </cell>
          <cell r="D4371">
            <v>2365</v>
          </cell>
          <cell r="S4371" t="str">
            <v>2150-0032744-000-PKR</v>
          </cell>
          <cell r="T4371" t="str">
            <v>2150-0032744-000-PKR-LAHORE</v>
          </cell>
        </row>
        <row r="4372">
          <cell r="C4372">
            <v>0</v>
          </cell>
          <cell r="D4372">
            <v>750</v>
          </cell>
          <cell r="S4372" t="str">
            <v>2150-0032745-000-PKR</v>
          </cell>
          <cell r="T4372" t="str">
            <v>2150-0032745-000-PKR-LAHORE</v>
          </cell>
        </row>
        <row r="4373">
          <cell r="C4373">
            <v>0</v>
          </cell>
          <cell r="D4373">
            <v>5149</v>
          </cell>
          <cell r="S4373" t="str">
            <v>2150-0032746-000-PKR</v>
          </cell>
          <cell r="T4373" t="str">
            <v>2150-0032746-000-PKR-LAHORE</v>
          </cell>
        </row>
        <row r="4374">
          <cell r="C4374">
            <v>0</v>
          </cell>
          <cell r="D4374">
            <v>69178.320000000007</v>
          </cell>
          <cell r="S4374" t="str">
            <v>2150-0032747-000-PKR</v>
          </cell>
          <cell r="T4374" t="str">
            <v>2150-0032747-000-PKR-LAHORE</v>
          </cell>
        </row>
        <row r="4375">
          <cell r="C4375">
            <v>0</v>
          </cell>
          <cell r="D4375">
            <v>5604</v>
          </cell>
          <cell r="S4375" t="str">
            <v>2150-0032748-000-PKR</v>
          </cell>
          <cell r="T4375" t="str">
            <v>2150-0032748-000-PKR-LAHORE</v>
          </cell>
        </row>
        <row r="4376">
          <cell r="C4376">
            <v>0</v>
          </cell>
          <cell r="D4376">
            <v>104</v>
          </cell>
          <cell r="S4376" t="str">
            <v>2150-0032749-000-PKR</v>
          </cell>
          <cell r="T4376" t="str">
            <v>2150-0032749-000-PKR-LAHORE</v>
          </cell>
        </row>
        <row r="4377">
          <cell r="C4377">
            <v>0</v>
          </cell>
          <cell r="D4377">
            <v>125908.8</v>
          </cell>
          <cell r="S4377" t="str">
            <v>2150-0032752-000-PKR</v>
          </cell>
          <cell r="T4377" t="str">
            <v>2150-0032752-000-PKR-LAHORE</v>
          </cell>
        </row>
        <row r="4378">
          <cell r="C4378">
            <v>0</v>
          </cell>
          <cell r="D4378">
            <v>1000</v>
          </cell>
          <cell r="S4378" t="str">
            <v>2150-0032753-000-PKR</v>
          </cell>
          <cell r="T4378" t="str">
            <v>2150-0032753-000-PKR-LAHORE</v>
          </cell>
        </row>
        <row r="4379">
          <cell r="C4379">
            <v>0</v>
          </cell>
          <cell r="D4379">
            <v>300</v>
          </cell>
          <cell r="S4379" t="str">
            <v>2150-0032754-000-PKR</v>
          </cell>
          <cell r="T4379" t="str">
            <v>2150-0032754-000-PKR-LAHORE</v>
          </cell>
        </row>
        <row r="4380">
          <cell r="C4380">
            <v>0</v>
          </cell>
          <cell r="D4380">
            <v>14915.96</v>
          </cell>
          <cell r="S4380" t="str">
            <v>2150-0032755-000-PKR</v>
          </cell>
          <cell r="T4380" t="str">
            <v>2150-0032755-000-PKR-LAHORE</v>
          </cell>
        </row>
        <row r="4381">
          <cell r="C4381">
            <v>0</v>
          </cell>
          <cell r="D4381">
            <v>500000</v>
          </cell>
          <cell r="S4381" t="str">
            <v>2150-0032759-000-PKR</v>
          </cell>
          <cell r="T4381" t="str">
            <v>2150-0032759-000-PKR-LAHORE</v>
          </cell>
        </row>
        <row r="4382">
          <cell r="C4382">
            <v>0</v>
          </cell>
          <cell r="D4382">
            <v>2782</v>
          </cell>
          <cell r="S4382" t="str">
            <v>2150-0032579-000-PKR</v>
          </cell>
          <cell r="T4382" t="str">
            <v>2150-0032579-000-PKR-LAHORE</v>
          </cell>
        </row>
        <row r="4383">
          <cell r="C4383">
            <v>0</v>
          </cell>
          <cell r="D4383">
            <v>85134.06</v>
          </cell>
          <cell r="S4383" t="str">
            <v>2150-0032761-000-PKR</v>
          </cell>
          <cell r="T4383" t="str">
            <v>2150-0032761-000-PKR-LAHORE</v>
          </cell>
        </row>
        <row r="4384">
          <cell r="C4384">
            <v>0</v>
          </cell>
          <cell r="D4384">
            <v>59.43</v>
          </cell>
          <cell r="S4384" t="str">
            <v>2150-0032743-230-USD</v>
          </cell>
          <cell r="T4384" t="str">
            <v>2150-0032743-230-USD-LAHORE</v>
          </cell>
        </row>
        <row r="4385">
          <cell r="C4385">
            <v>0</v>
          </cell>
          <cell r="D4385">
            <v>14934</v>
          </cell>
          <cell r="S4385" t="str">
            <v>2150-0032782-000-PKR</v>
          </cell>
          <cell r="T4385" t="str">
            <v>2150-0032782-000-PKR-LAHORE</v>
          </cell>
        </row>
        <row r="4386">
          <cell r="C4386">
            <v>0</v>
          </cell>
          <cell r="D4386">
            <v>602</v>
          </cell>
          <cell r="S4386" t="str">
            <v>2150-0032376-000-PKR</v>
          </cell>
          <cell r="T4386" t="str">
            <v>2150-0032376-000-PKR-LAHORE</v>
          </cell>
        </row>
        <row r="4387">
          <cell r="C4387">
            <v>0</v>
          </cell>
          <cell r="D4387">
            <v>1607.12</v>
          </cell>
          <cell r="S4387" t="str">
            <v>2150-0032794-000-PKR</v>
          </cell>
          <cell r="T4387" t="str">
            <v>2150-0032794-000-PKR-LAHORE</v>
          </cell>
        </row>
        <row r="4388">
          <cell r="C4388">
            <v>0</v>
          </cell>
          <cell r="D4388">
            <v>100</v>
          </cell>
          <cell r="S4388" t="str">
            <v>2150-0032793-000-PKR</v>
          </cell>
          <cell r="T4388" t="str">
            <v>2150-0032793-000-PKR-LAHORE</v>
          </cell>
        </row>
        <row r="4389">
          <cell r="C4389">
            <v>0</v>
          </cell>
          <cell r="D4389">
            <v>49945</v>
          </cell>
          <cell r="S4389" t="str">
            <v>2150-0032790-000-PKR</v>
          </cell>
          <cell r="T4389" t="str">
            <v>2150-0032790-000-PKR-LAHORE</v>
          </cell>
        </row>
        <row r="4390">
          <cell r="C4390">
            <v>0</v>
          </cell>
          <cell r="D4390">
            <v>8062</v>
          </cell>
          <cell r="S4390" t="str">
            <v>2150-0032788-000-PKR</v>
          </cell>
          <cell r="T4390" t="str">
            <v>2150-0032788-000-PKR-LAHORE</v>
          </cell>
        </row>
        <row r="4391">
          <cell r="C4391">
            <v>0</v>
          </cell>
          <cell r="D4391">
            <v>19505</v>
          </cell>
          <cell r="S4391" t="str">
            <v>2150-0032762-000-PKR</v>
          </cell>
          <cell r="T4391" t="str">
            <v>2150-0032762-000-PKR-LAHORE</v>
          </cell>
        </row>
        <row r="4392">
          <cell r="C4392">
            <v>0</v>
          </cell>
          <cell r="D4392">
            <v>52</v>
          </cell>
          <cell r="S4392" t="str">
            <v>2150-0032784-000-PKR</v>
          </cell>
          <cell r="T4392" t="str">
            <v>2150-0032784-000-PKR-LAHORE</v>
          </cell>
        </row>
        <row r="4393">
          <cell r="C4393">
            <v>0</v>
          </cell>
          <cell r="D4393">
            <v>5934</v>
          </cell>
          <cell r="S4393" t="str">
            <v>2150-0032764-000-PKR</v>
          </cell>
          <cell r="T4393" t="str">
            <v>2150-0032764-000-PKR-LAHORE</v>
          </cell>
        </row>
        <row r="4394">
          <cell r="C4394">
            <v>0</v>
          </cell>
          <cell r="D4394">
            <v>2100</v>
          </cell>
          <cell r="S4394" t="str">
            <v>2150-0032780-000-PKR</v>
          </cell>
          <cell r="T4394" t="str">
            <v>2150-0032780-000-PKR-LAHORE</v>
          </cell>
        </row>
        <row r="4395">
          <cell r="C4395">
            <v>0</v>
          </cell>
          <cell r="D4395">
            <v>1962950</v>
          </cell>
          <cell r="S4395" t="str">
            <v>2150-0032777-000-PKR</v>
          </cell>
          <cell r="T4395" t="str">
            <v>2150-0032777-000-PKR-LAHORE</v>
          </cell>
        </row>
        <row r="4396">
          <cell r="C4396">
            <v>0</v>
          </cell>
          <cell r="D4396">
            <v>59430</v>
          </cell>
          <cell r="S4396" t="str">
            <v>2150-0032776-230-USD</v>
          </cell>
          <cell r="T4396" t="str">
            <v>2150-0032776-230-USD-LAHORE</v>
          </cell>
        </row>
        <row r="4397">
          <cell r="C4397">
            <v>0</v>
          </cell>
          <cell r="D4397">
            <v>359306.65</v>
          </cell>
          <cell r="S4397" t="str">
            <v>2150-0032774-230-USD</v>
          </cell>
          <cell r="T4397" t="str">
            <v>2150-0032774-230-USD-LAHORE</v>
          </cell>
        </row>
        <row r="4398">
          <cell r="C4398">
            <v>0</v>
          </cell>
          <cell r="D4398">
            <v>39710</v>
          </cell>
          <cell r="S4398" t="str">
            <v>2150-0032769-000-PKR</v>
          </cell>
          <cell r="T4398" t="str">
            <v>2150-0032769-000-PKR-LAHORE</v>
          </cell>
        </row>
        <row r="4399">
          <cell r="C4399">
            <v>0</v>
          </cell>
          <cell r="D4399">
            <v>11894.91</v>
          </cell>
          <cell r="S4399" t="str">
            <v>2150-0032756-230-USD</v>
          </cell>
          <cell r="T4399" t="str">
            <v>2150-0032756-230-USD-LAHORE</v>
          </cell>
        </row>
        <row r="4400">
          <cell r="C4400">
            <v>0</v>
          </cell>
          <cell r="D4400">
            <v>861918.48</v>
          </cell>
          <cell r="S4400" t="str">
            <v>2150-0032785-000-PKR</v>
          </cell>
          <cell r="T4400" t="str">
            <v>2150-0032785-000-PKR-LAHORE</v>
          </cell>
        </row>
        <row r="4401">
          <cell r="C4401">
            <v>0</v>
          </cell>
          <cell r="D4401">
            <v>9475.52</v>
          </cell>
          <cell r="S4401" t="str">
            <v>2150-0032601-230-USD</v>
          </cell>
          <cell r="T4401" t="str">
            <v>2150-0032601-230-USD-LAHORE</v>
          </cell>
        </row>
        <row r="4402">
          <cell r="C4402">
            <v>0</v>
          </cell>
          <cell r="D4402">
            <v>46.95</v>
          </cell>
          <cell r="S4402" t="str">
            <v>2150-0032579-230-USD</v>
          </cell>
          <cell r="T4402" t="str">
            <v>2150-0032579-230-USD-LAHORE</v>
          </cell>
        </row>
        <row r="4403">
          <cell r="C4403">
            <v>0</v>
          </cell>
          <cell r="D4403">
            <v>414.51</v>
          </cell>
          <cell r="S4403" t="str">
            <v>2150-0032587-000-PKR</v>
          </cell>
          <cell r="T4403" t="str">
            <v>2150-0032587-000-PKR-LAHORE</v>
          </cell>
        </row>
        <row r="4404">
          <cell r="C4404">
            <v>0</v>
          </cell>
          <cell r="D4404">
            <v>388474.38</v>
          </cell>
          <cell r="S4404" t="str">
            <v>2150-0032760-000-PKR</v>
          </cell>
          <cell r="T4404" t="str">
            <v>2150-0032760-000-PKR-LAHORE</v>
          </cell>
        </row>
        <row r="4405">
          <cell r="C4405">
            <v>0</v>
          </cell>
          <cell r="D4405">
            <v>36</v>
          </cell>
          <cell r="S4405" t="str">
            <v>2150-0032599-000-PKR</v>
          </cell>
          <cell r="T4405" t="str">
            <v>2150-0032599-000-PKR-LAHORE</v>
          </cell>
        </row>
        <row r="4406">
          <cell r="C4406">
            <v>0</v>
          </cell>
          <cell r="D4406">
            <v>400327.02</v>
          </cell>
          <cell r="S4406" t="str">
            <v>2150-0032734-230-USD</v>
          </cell>
          <cell r="T4406" t="str">
            <v>2150-0032734-230-USD-LAHORE</v>
          </cell>
        </row>
        <row r="4407">
          <cell r="C4407">
            <v>0</v>
          </cell>
          <cell r="D4407">
            <v>5943</v>
          </cell>
          <cell r="S4407" t="str">
            <v>2150-0032794-230-USD</v>
          </cell>
          <cell r="T4407" t="str">
            <v>2150-0032794-230-USD-LAHORE</v>
          </cell>
        </row>
        <row r="4408">
          <cell r="C4408">
            <v>0</v>
          </cell>
          <cell r="D4408">
            <v>3631.77</v>
          </cell>
          <cell r="S4408" t="str">
            <v>2150-0032605-230-USD</v>
          </cell>
          <cell r="T4408" t="str">
            <v>2150-0032605-230-USD-LAHORE</v>
          </cell>
        </row>
        <row r="4409">
          <cell r="C4409">
            <v>0</v>
          </cell>
          <cell r="D4409">
            <v>593631.41</v>
          </cell>
          <cell r="S4409" t="str">
            <v>2150-0032619-230-USD</v>
          </cell>
          <cell r="T4409" t="str">
            <v>2150-0032619-230-USD-LAHORE</v>
          </cell>
        </row>
        <row r="4410">
          <cell r="C4410">
            <v>0</v>
          </cell>
          <cell r="D4410">
            <v>1229139.58</v>
          </cell>
          <cell r="S4410" t="str">
            <v>2150-0032634-230-USD</v>
          </cell>
          <cell r="T4410" t="str">
            <v>2150-0032634-230-USD-LAHORE</v>
          </cell>
        </row>
        <row r="4411">
          <cell r="C4411">
            <v>0</v>
          </cell>
          <cell r="D4411">
            <v>4518</v>
          </cell>
          <cell r="S4411" t="str">
            <v>2150-0032635-000-PKR</v>
          </cell>
          <cell r="T4411" t="str">
            <v>2150-0032635-000-PKR-LAHORE</v>
          </cell>
        </row>
        <row r="4412">
          <cell r="C4412">
            <v>0</v>
          </cell>
          <cell r="D4412">
            <v>230011.26</v>
          </cell>
          <cell r="S4412" t="str">
            <v>2150-0032639-000-PKR</v>
          </cell>
          <cell r="T4412" t="str">
            <v>2150-0032639-000-PKR-LAHORE</v>
          </cell>
        </row>
        <row r="4413">
          <cell r="C4413">
            <v>0</v>
          </cell>
          <cell r="D4413">
            <v>411</v>
          </cell>
          <cell r="S4413" t="str">
            <v>2150-0032640-000-PKR</v>
          </cell>
          <cell r="T4413" t="str">
            <v>2150-0032640-000-PKR-LAHORE</v>
          </cell>
        </row>
        <row r="4414">
          <cell r="C4414">
            <v>0</v>
          </cell>
          <cell r="D4414">
            <v>593113.18000000005</v>
          </cell>
          <cell r="S4414" t="str">
            <v>2150-0032643-230-USD</v>
          </cell>
          <cell r="T4414" t="str">
            <v>2150-0032643-230-USD-LAHORE</v>
          </cell>
        </row>
        <row r="4415">
          <cell r="C4415">
            <v>0</v>
          </cell>
          <cell r="D4415">
            <v>0.92</v>
          </cell>
          <cell r="S4415" t="str">
            <v>2150-0032650-000-PKR</v>
          </cell>
          <cell r="T4415" t="str">
            <v>2150-0032650-000-PKR-LAHORE</v>
          </cell>
        </row>
        <row r="4416">
          <cell r="C4416">
            <v>0</v>
          </cell>
          <cell r="D4416">
            <v>321.52</v>
          </cell>
          <cell r="S4416" t="str">
            <v>2150-0032720-230-USD</v>
          </cell>
          <cell r="T4416" t="str">
            <v>2150-0032720-230-USD-LAHORE</v>
          </cell>
        </row>
        <row r="4417">
          <cell r="C4417">
            <v>0</v>
          </cell>
          <cell r="D4417">
            <v>874499.94</v>
          </cell>
          <cell r="S4417" t="str">
            <v>2150-0032593-000-PKR</v>
          </cell>
          <cell r="T4417" t="str">
            <v>2150-0032593-000-PKR-LAHORE</v>
          </cell>
        </row>
        <row r="4418">
          <cell r="C4418">
            <v>0</v>
          </cell>
          <cell r="D4418">
            <v>153864.73000000001</v>
          </cell>
          <cell r="S4418" t="str">
            <v>2150-0032654-000-PKR</v>
          </cell>
          <cell r="T4418" t="str">
            <v>2150-0032654-000-PKR-LAHORE</v>
          </cell>
        </row>
        <row r="4419">
          <cell r="C4419">
            <v>0</v>
          </cell>
          <cell r="D4419">
            <v>28966</v>
          </cell>
          <cell r="S4419" t="str">
            <v>2150-0032721-000-PKR</v>
          </cell>
          <cell r="T4419" t="str">
            <v>2150-0032721-000-PKR-LAHORE</v>
          </cell>
        </row>
        <row r="4420">
          <cell r="C4420">
            <v>0</v>
          </cell>
          <cell r="D4420">
            <v>1500633.32</v>
          </cell>
          <cell r="S4420" t="str">
            <v>2150-0032716-000-PKR</v>
          </cell>
          <cell r="T4420" t="str">
            <v>2150-0032716-000-PKR-LAHORE</v>
          </cell>
        </row>
        <row r="4421">
          <cell r="C4421">
            <v>0</v>
          </cell>
          <cell r="D4421">
            <v>193</v>
          </cell>
          <cell r="S4421" t="str">
            <v>2150-0032712-000-PKR</v>
          </cell>
          <cell r="T4421" t="str">
            <v>2150-0032712-000-PKR-LAHORE</v>
          </cell>
        </row>
        <row r="4422">
          <cell r="C4422">
            <v>0</v>
          </cell>
          <cell r="D4422">
            <v>1974017</v>
          </cell>
          <cell r="S4422" t="str">
            <v>2150-0032692-000-PKR</v>
          </cell>
          <cell r="T4422" t="str">
            <v>2150-0032692-000-PKR-LAHORE</v>
          </cell>
        </row>
        <row r="4423">
          <cell r="C4423">
            <v>0</v>
          </cell>
          <cell r="D4423">
            <v>1985695.37</v>
          </cell>
          <cell r="S4423" t="str">
            <v>2150-0032683-230-USD</v>
          </cell>
          <cell r="T4423" t="str">
            <v>2150-0032683-230-USD-LAHORE</v>
          </cell>
        </row>
        <row r="4424">
          <cell r="C4424">
            <v>0</v>
          </cell>
          <cell r="D4424">
            <v>1003797</v>
          </cell>
          <cell r="S4424" t="str">
            <v>2150-0032682-000-PKR</v>
          </cell>
          <cell r="T4424" t="str">
            <v>2150-0032682-000-PKR-LAHORE</v>
          </cell>
        </row>
        <row r="4425">
          <cell r="C4425">
            <v>0</v>
          </cell>
          <cell r="D4425">
            <v>137996.46</v>
          </cell>
          <cell r="S4425" t="str">
            <v>2150-0032732-230-USD</v>
          </cell>
          <cell r="T4425" t="str">
            <v>2150-0032732-230-USD-LAHORE</v>
          </cell>
        </row>
        <row r="4426">
          <cell r="C4426">
            <v>0</v>
          </cell>
          <cell r="D4426">
            <v>11886</v>
          </cell>
          <cell r="S4426" t="str">
            <v>2150-0032669-230-USD</v>
          </cell>
          <cell r="T4426" t="str">
            <v>2150-0032669-230-USD-LAHORE</v>
          </cell>
        </row>
        <row r="4427">
          <cell r="C4427">
            <v>0</v>
          </cell>
          <cell r="D4427">
            <v>12500341.32</v>
          </cell>
          <cell r="S4427" t="str">
            <v>2150-0032691-000-PKR</v>
          </cell>
          <cell r="T4427" t="str">
            <v>2150-0032691-000-PKR-LAHORE</v>
          </cell>
        </row>
        <row r="4428">
          <cell r="C4428">
            <v>0</v>
          </cell>
          <cell r="D4428">
            <v>29046.41</v>
          </cell>
          <cell r="S4428" t="str">
            <v>2150-0032664-230-USD</v>
          </cell>
          <cell r="T4428" t="str">
            <v>2150-0032664-230-USD-LAHORE</v>
          </cell>
        </row>
        <row r="4429">
          <cell r="C4429">
            <v>0</v>
          </cell>
          <cell r="D4429">
            <v>9500</v>
          </cell>
          <cell r="S4429" t="str">
            <v>2150-0032722-000-PKR</v>
          </cell>
          <cell r="T4429" t="str">
            <v>2150-0032722-000-PKR-LAHORE</v>
          </cell>
        </row>
        <row r="4430">
          <cell r="C4430">
            <v>0</v>
          </cell>
          <cell r="D4430">
            <v>3440</v>
          </cell>
          <cell r="S4430" t="str">
            <v>2150-0032665-000-PKR</v>
          </cell>
          <cell r="T4430" t="str">
            <v>2150-0032665-000-PKR-LAHORE</v>
          </cell>
        </row>
        <row r="4431">
          <cell r="C4431">
            <v>0</v>
          </cell>
          <cell r="D4431">
            <v>153393</v>
          </cell>
          <cell r="S4431" t="str">
            <v>2160-0032621-200-PKR</v>
          </cell>
          <cell r="T4431" t="str">
            <v>2160-0032621-200-PKR-LAHORE</v>
          </cell>
        </row>
        <row r="4432">
          <cell r="C4432">
            <v>0</v>
          </cell>
          <cell r="D4432">
            <v>15324</v>
          </cell>
          <cell r="S4432" t="str">
            <v>2160-0016640-200-PKR</v>
          </cell>
          <cell r="T4432" t="str">
            <v>2160-0016640-200-PKR-KARACHI</v>
          </cell>
        </row>
        <row r="4433">
          <cell r="C4433">
            <v>0</v>
          </cell>
          <cell r="D4433">
            <v>2693000</v>
          </cell>
          <cell r="S4433" t="str">
            <v>2160-0017092-100-PKR</v>
          </cell>
          <cell r="T4433" t="str">
            <v>2160-0017092-100-PKR-KARACHI</v>
          </cell>
        </row>
        <row r="4434">
          <cell r="C4434">
            <v>0</v>
          </cell>
          <cell r="D4434">
            <v>392000</v>
          </cell>
          <cell r="S4434" t="str">
            <v>2160-0017256-100-PKR</v>
          </cell>
          <cell r="T4434" t="str">
            <v>2160-0017256-100-PKR-KARACHI</v>
          </cell>
        </row>
        <row r="4435">
          <cell r="C4435">
            <v>0</v>
          </cell>
          <cell r="D4435">
            <v>236841</v>
          </cell>
          <cell r="S4435" t="str">
            <v>2160-0050187-200-PKR</v>
          </cell>
          <cell r="T4435" t="str">
            <v>2160-0050187-200-PKR-KARACHI</v>
          </cell>
        </row>
        <row r="4436">
          <cell r="C4436">
            <v>0</v>
          </cell>
          <cell r="D4436">
            <v>50000</v>
          </cell>
          <cell r="S4436" t="str">
            <v>2160-0030575-300-PKR</v>
          </cell>
          <cell r="T4436" t="str">
            <v>2160-0030575-300-PKR-LAHORE</v>
          </cell>
        </row>
        <row r="4437">
          <cell r="C4437">
            <v>0</v>
          </cell>
          <cell r="D4437">
            <v>770000</v>
          </cell>
          <cell r="S4437" t="str">
            <v>2160-0032238-300-PKR</v>
          </cell>
          <cell r="T4437" t="str">
            <v>2160-0032238-300-PKR-LAHORE</v>
          </cell>
        </row>
        <row r="4438">
          <cell r="C4438">
            <v>0</v>
          </cell>
          <cell r="D4438">
            <v>4140000</v>
          </cell>
          <cell r="S4438" t="str">
            <v>2160-0032621-300-PKR</v>
          </cell>
          <cell r="T4438" t="str">
            <v>2160-0032621-300-PKR-LAHORE</v>
          </cell>
        </row>
        <row r="4439">
          <cell r="C4439">
            <v>0</v>
          </cell>
          <cell r="D4439">
            <v>4050100</v>
          </cell>
          <cell r="S4439" t="str">
            <v>2160-0016228-200-PKR</v>
          </cell>
          <cell r="T4439" t="str">
            <v>2160-0016228-200-PKR-KARACHI</v>
          </cell>
        </row>
        <row r="4440">
          <cell r="C4440">
            <v>0</v>
          </cell>
          <cell r="D4440">
            <v>8161</v>
          </cell>
          <cell r="S4440" t="str">
            <v>2160-0013205-200-PKR</v>
          </cell>
          <cell r="T4440" t="str">
            <v>2160-0013205-200-PKR-KARACHI</v>
          </cell>
        </row>
        <row r="4441">
          <cell r="C4441">
            <v>0</v>
          </cell>
          <cell r="D4441">
            <v>378000</v>
          </cell>
          <cell r="S4441" t="str">
            <v>2160-0032966-300-PKR</v>
          </cell>
          <cell r="T4441" t="str">
            <v>2160-0032966-300-PKR-LAHORE</v>
          </cell>
        </row>
        <row r="4442">
          <cell r="C4442">
            <v>0</v>
          </cell>
          <cell r="D4442">
            <v>1875000</v>
          </cell>
          <cell r="S4442" t="str">
            <v>2160-0031848-100-PKR</v>
          </cell>
          <cell r="T4442" t="str">
            <v>2160-0031848-100-PKR-LAHORE</v>
          </cell>
        </row>
        <row r="4443">
          <cell r="C4443">
            <v>0</v>
          </cell>
          <cell r="D4443">
            <v>1362000</v>
          </cell>
          <cell r="S4443" t="str">
            <v>2160-0015719-100-PKR</v>
          </cell>
          <cell r="T4443" t="str">
            <v>2160-0015719-100-PKR-KARACHI</v>
          </cell>
        </row>
        <row r="4444">
          <cell r="C4444">
            <v>0</v>
          </cell>
          <cell r="D4444">
            <v>171700</v>
          </cell>
          <cell r="S4444" t="str">
            <v>2160-0015708-200-PKR</v>
          </cell>
          <cell r="T4444" t="str">
            <v>2160-0015708-200-PKR-KARACHI</v>
          </cell>
        </row>
        <row r="4445">
          <cell r="C4445">
            <v>0</v>
          </cell>
          <cell r="D4445">
            <v>564563.12</v>
          </cell>
          <cell r="S4445" t="str">
            <v>2160-0015528-100-PKR</v>
          </cell>
          <cell r="T4445" t="str">
            <v>2160-0015528-100-PKR-KARACHI</v>
          </cell>
        </row>
        <row r="4446">
          <cell r="C4446">
            <v>0</v>
          </cell>
          <cell r="D4446">
            <v>6000</v>
          </cell>
          <cell r="S4446" t="str">
            <v>2160-0015408-200-PKR</v>
          </cell>
          <cell r="T4446" t="str">
            <v>2160-0015408-200-PKR-KARACHI</v>
          </cell>
        </row>
        <row r="4447">
          <cell r="C4447">
            <v>0</v>
          </cell>
          <cell r="D4447">
            <v>25000</v>
          </cell>
          <cell r="S4447" t="str">
            <v>2160-0015329-200-PKR</v>
          </cell>
          <cell r="T4447" t="str">
            <v>2160-0015329-200-PKR-KARACHI</v>
          </cell>
        </row>
        <row r="4448">
          <cell r="C4448">
            <v>0</v>
          </cell>
          <cell r="D4448">
            <v>95000</v>
          </cell>
          <cell r="S4448" t="str">
            <v>2160-0015054-100-PKR</v>
          </cell>
          <cell r="T4448" t="str">
            <v>2160-0015054-100-PKR-KARACHI</v>
          </cell>
        </row>
        <row r="4449">
          <cell r="C4449">
            <v>0</v>
          </cell>
          <cell r="D4449">
            <v>6000</v>
          </cell>
          <cell r="S4449" t="str">
            <v>2160-0012220-200-PKR</v>
          </cell>
          <cell r="T4449" t="str">
            <v>2160-0012220-200-PKR-KARACHI</v>
          </cell>
        </row>
        <row r="4450">
          <cell r="C4450">
            <v>0</v>
          </cell>
          <cell r="D4450">
            <v>17200</v>
          </cell>
          <cell r="S4450" t="str">
            <v>2160-0011127-200-PKR</v>
          </cell>
          <cell r="T4450" t="str">
            <v>2160-0011127-200-PKR-KARACHI</v>
          </cell>
        </row>
        <row r="4451">
          <cell r="C4451">
            <v>0</v>
          </cell>
          <cell r="D4451">
            <v>14500</v>
          </cell>
          <cell r="S4451" t="str">
            <v>2160-0010710-200-PKR</v>
          </cell>
          <cell r="T4451" t="str">
            <v>2160-0010710-200-PKR-KARACHI</v>
          </cell>
        </row>
        <row r="4452">
          <cell r="C4452">
            <v>0</v>
          </cell>
          <cell r="D4452">
            <v>250</v>
          </cell>
          <cell r="S4452" t="str">
            <v>2160-0010125-200-PKR</v>
          </cell>
          <cell r="T4452" t="str">
            <v>2160-0010125-200-PKR-KARACHI</v>
          </cell>
        </row>
        <row r="4453">
          <cell r="C4453">
            <v>0</v>
          </cell>
          <cell r="D4453">
            <v>6325</v>
          </cell>
          <cell r="S4453" t="str">
            <v>2160-0015062-200-PKR</v>
          </cell>
          <cell r="T4453" t="str">
            <v>2160-0015062-200-PKR-KARACHI</v>
          </cell>
        </row>
        <row r="4454">
          <cell r="C4454">
            <v>0</v>
          </cell>
          <cell r="D4454">
            <v>101654.08</v>
          </cell>
          <cell r="S4454" t="str">
            <v>2150-0089012-000-PKR</v>
          </cell>
          <cell r="T4454" t="str">
            <v>2150-0089012-000-PKR-KARACHI</v>
          </cell>
        </row>
        <row r="4455">
          <cell r="C4455">
            <v>0</v>
          </cell>
          <cell r="D4455">
            <v>15565.2</v>
          </cell>
          <cell r="S4455" t="str">
            <v>2150-0089000-000-PKR</v>
          </cell>
          <cell r="T4455" t="str">
            <v>2150-0089000-000-PKR-KARACHI</v>
          </cell>
        </row>
        <row r="4456">
          <cell r="C4456">
            <v>0</v>
          </cell>
          <cell r="D4456">
            <v>342149.74</v>
          </cell>
          <cell r="S4456" t="str">
            <v>2150-0089001-000-PKR</v>
          </cell>
          <cell r="T4456" t="str">
            <v>2150-0089001-000-PKR-KARACHI</v>
          </cell>
        </row>
        <row r="4457">
          <cell r="C4457">
            <v>0</v>
          </cell>
          <cell r="D4457">
            <v>1012440.51</v>
          </cell>
          <cell r="S4457" t="str">
            <v>2150-0089030-000-PKR</v>
          </cell>
          <cell r="T4457" t="str">
            <v>2150-0089030-000-PKR-CLIFTON-KHI</v>
          </cell>
        </row>
        <row r="4458">
          <cell r="C4458">
            <v>0</v>
          </cell>
          <cell r="D4458">
            <v>300000</v>
          </cell>
          <cell r="S4458" t="str">
            <v>2150-0089002-000-PKR</v>
          </cell>
          <cell r="T4458" t="str">
            <v>2150-0089002-000-PKR-KARACHI</v>
          </cell>
        </row>
        <row r="4459">
          <cell r="C4459">
            <v>0</v>
          </cell>
          <cell r="D4459">
            <v>2000</v>
          </cell>
          <cell r="S4459" t="str">
            <v>2190-0032236-000-PKR</v>
          </cell>
          <cell r="T4459" t="str">
            <v>2190-0032236-000-PKR-LAHORE</v>
          </cell>
        </row>
        <row r="4460">
          <cell r="C4460">
            <v>0</v>
          </cell>
          <cell r="D4460">
            <v>1500</v>
          </cell>
          <cell r="S4460" t="str">
            <v>2190-0032140-000-PKR</v>
          </cell>
          <cell r="T4460" t="str">
            <v>2190-0032140-000-PKR-LAHORE</v>
          </cell>
        </row>
        <row r="4461">
          <cell r="C4461">
            <v>0</v>
          </cell>
          <cell r="D4461">
            <v>2000</v>
          </cell>
          <cell r="S4461" t="str">
            <v>2190-0032025-000-PKR</v>
          </cell>
          <cell r="T4461" t="str">
            <v>2190-0032025-000-PKR-LAHORE</v>
          </cell>
        </row>
        <row r="4462">
          <cell r="C4462">
            <v>0</v>
          </cell>
          <cell r="D4462">
            <v>2000</v>
          </cell>
          <cell r="S4462" t="str">
            <v>2190-0031988-000-PKR</v>
          </cell>
          <cell r="T4462" t="str">
            <v>2190-0031988-000-PKR-LAHORE</v>
          </cell>
        </row>
        <row r="4463">
          <cell r="C4463">
            <v>0</v>
          </cell>
          <cell r="D4463">
            <v>1500</v>
          </cell>
          <cell r="S4463" t="str">
            <v>2190-0031687-000-PKR</v>
          </cell>
          <cell r="T4463" t="str">
            <v>2190-0031687-000-PKR-LAHORE</v>
          </cell>
        </row>
        <row r="4464">
          <cell r="C4464">
            <v>0</v>
          </cell>
          <cell r="D4464">
            <v>2000</v>
          </cell>
          <cell r="S4464" t="str">
            <v>2190-0015533-000-PKR</v>
          </cell>
          <cell r="T4464" t="str">
            <v>2190-0015533-000-PKR-KARACHI</v>
          </cell>
        </row>
        <row r="4465">
          <cell r="C4465">
            <v>0</v>
          </cell>
          <cell r="D4465">
            <v>2000</v>
          </cell>
          <cell r="S4465" t="str">
            <v>2190-0031438-000-PKR</v>
          </cell>
          <cell r="T4465" t="str">
            <v>2190-0031438-000-PKR-LAHORE</v>
          </cell>
        </row>
        <row r="4466">
          <cell r="C4466">
            <v>0</v>
          </cell>
          <cell r="D4466">
            <v>2000</v>
          </cell>
          <cell r="S4466" t="str">
            <v>2190-0032479-000-PKR</v>
          </cell>
          <cell r="T4466" t="str">
            <v>2190-0032479-000-PKR-LAHORE</v>
          </cell>
        </row>
        <row r="4467">
          <cell r="C4467">
            <v>0</v>
          </cell>
          <cell r="D4467">
            <v>2000</v>
          </cell>
          <cell r="S4467" t="str">
            <v>2190-0031139-000-PKR</v>
          </cell>
          <cell r="T4467" t="str">
            <v>2190-0031139-000-PKR-LAHORE</v>
          </cell>
        </row>
        <row r="4468">
          <cell r="C4468">
            <v>0</v>
          </cell>
          <cell r="D4468">
            <v>2000</v>
          </cell>
          <cell r="S4468" t="str">
            <v>2190-0030813-000-PKR</v>
          </cell>
          <cell r="T4468" t="str">
            <v>2190-0030813-000-PKR-LAHORE</v>
          </cell>
        </row>
        <row r="4469">
          <cell r="C4469">
            <v>0</v>
          </cell>
          <cell r="D4469">
            <v>2000</v>
          </cell>
          <cell r="S4469" t="str">
            <v>2190-0030369-000-PKR</v>
          </cell>
          <cell r="T4469" t="str">
            <v>2190-0030369-000-PKR-LAHORE</v>
          </cell>
        </row>
        <row r="4470">
          <cell r="C4470">
            <v>0</v>
          </cell>
          <cell r="D4470">
            <v>2000</v>
          </cell>
          <cell r="S4470" t="str">
            <v>2190-0017640-000-PKR</v>
          </cell>
          <cell r="T4470" t="str">
            <v>2190-0017640-000-PKR-LAHORE</v>
          </cell>
        </row>
        <row r="4471">
          <cell r="C4471">
            <v>0</v>
          </cell>
          <cell r="D4471">
            <v>2000</v>
          </cell>
          <cell r="S4471" t="str">
            <v>2190-0060984-000-PKR</v>
          </cell>
          <cell r="T4471" t="str">
            <v>2190-0060984-000-PKR-KARACHI</v>
          </cell>
        </row>
        <row r="4472">
          <cell r="C4472">
            <v>0</v>
          </cell>
          <cell r="D4472">
            <v>1500</v>
          </cell>
          <cell r="S4472" t="str">
            <v>2190-0031487-000-PKR</v>
          </cell>
          <cell r="T4472" t="str">
            <v>2190-0031487-000-PKR-LAHORE</v>
          </cell>
        </row>
        <row r="4473">
          <cell r="C4473">
            <v>0</v>
          </cell>
          <cell r="D4473">
            <v>1500</v>
          </cell>
          <cell r="S4473" t="str">
            <v>2190-0032768-000-PKR</v>
          </cell>
          <cell r="T4473" t="str">
            <v>2190-0032768-000-PKR-LAHORE</v>
          </cell>
        </row>
        <row r="4474">
          <cell r="C4474">
            <v>0</v>
          </cell>
          <cell r="D4474">
            <v>1500</v>
          </cell>
          <cell r="S4474" t="str">
            <v>2190-0033044-000-PKR</v>
          </cell>
          <cell r="T4474" t="str">
            <v>2190-0033044-000-PKR-LAHORE</v>
          </cell>
        </row>
        <row r="4475">
          <cell r="C4475">
            <v>0</v>
          </cell>
          <cell r="D4475">
            <v>1500</v>
          </cell>
          <cell r="S4475" t="str">
            <v>2190-0032932-000-PKR</v>
          </cell>
          <cell r="T4475" t="str">
            <v>2190-0032932-000-PKR-LAHORE</v>
          </cell>
        </row>
        <row r="4476">
          <cell r="C4476">
            <v>0</v>
          </cell>
          <cell r="D4476">
            <v>1500</v>
          </cell>
          <cell r="S4476" t="str">
            <v>2190-0032912-000-PKR</v>
          </cell>
          <cell r="T4476" t="str">
            <v>2190-0032912-000-PKR-LAHORE</v>
          </cell>
        </row>
        <row r="4477">
          <cell r="C4477">
            <v>0</v>
          </cell>
          <cell r="D4477">
            <v>1500</v>
          </cell>
          <cell r="S4477" t="str">
            <v>2190-0032900-000-PKR</v>
          </cell>
          <cell r="T4477" t="str">
            <v>2190-0032900-000-PKR-LAHORE</v>
          </cell>
        </row>
        <row r="4478">
          <cell r="C4478">
            <v>0</v>
          </cell>
          <cell r="D4478">
            <v>1500</v>
          </cell>
          <cell r="S4478" t="str">
            <v>2190-0032802-000-PKR</v>
          </cell>
          <cell r="T4478" t="str">
            <v>2190-0032802-000-PKR-LAHORE</v>
          </cell>
        </row>
        <row r="4479">
          <cell r="C4479">
            <v>0</v>
          </cell>
          <cell r="D4479">
            <v>4000</v>
          </cell>
          <cell r="S4479" t="str">
            <v>2190-0032332-000-PKR</v>
          </cell>
          <cell r="T4479" t="str">
            <v>2190-0032332-000-PKR-LAHORE</v>
          </cell>
        </row>
        <row r="4480">
          <cell r="C4480">
            <v>0</v>
          </cell>
          <cell r="D4480">
            <v>1500</v>
          </cell>
          <cell r="S4480" t="str">
            <v>2190-0032773-000-PKR</v>
          </cell>
          <cell r="T4480" t="str">
            <v>2190-0032773-000-PKR-LAHORE</v>
          </cell>
        </row>
        <row r="4481">
          <cell r="C4481">
            <v>0</v>
          </cell>
          <cell r="D4481">
            <v>2000</v>
          </cell>
          <cell r="S4481" t="str">
            <v>2190-0032356-000-PKR</v>
          </cell>
          <cell r="T4481" t="str">
            <v>2190-0032356-000-PKR-LAHORE</v>
          </cell>
        </row>
        <row r="4482">
          <cell r="C4482">
            <v>0</v>
          </cell>
          <cell r="D4482">
            <v>1500</v>
          </cell>
          <cell r="S4482" t="str">
            <v>2190-0032729-000-PKR</v>
          </cell>
          <cell r="T4482" t="str">
            <v>2190-0032729-000-PKR-LAHORE</v>
          </cell>
        </row>
        <row r="4483">
          <cell r="C4483">
            <v>0</v>
          </cell>
          <cell r="D4483">
            <v>2000</v>
          </cell>
          <cell r="S4483" t="str">
            <v>2190-0032660-000-PKR</v>
          </cell>
          <cell r="T4483" t="str">
            <v>2190-0032660-000-PKR-LAHORE</v>
          </cell>
        </row>
        <row r="4484">
          <cell r="C4484">
            <v>0</v>
          </cell>
          <cell r="D4484">
            <v>3000</v>
          </cell>
          <cell r="S4484" t="str">
            <v>2190-0032641-000-PKR</v>
          </cell>
          <cell r="T4484" t="str">
            <v>2190-0032641-000-PKR-LAHORE</v>
          </cell>
        </row>
        <row r="4485">
          <cell r="C4485">
            <v>0</v>
          </cell>
          <cell r="D4485">
            <v>2000</v>
          </cell>
          <cell r="S4485" t="str">
            <v>2190-0032594-000-PKR</v>
          </cell>
          <cell r="T4485" t="str">
            <v>2190-0032594-000-PKR-LAHORE</v>
          </cell>
        </row>
        <row r="4486">
          <cell r="C4486">
            <v>0</v>
          </cell>
          <cell r="D4486">
            <v>1500</v>
          </cell>
          <cell r="S4486" t="str">
            <v>2190-0032532-000-PKR</v>
          </cell>
          <cell r="T4486" t="str">
            <v>2190-0032532-000-PKR-LAHORE</v>
          </cell>
        </row>
        <row r="4487">
          <cell r="C4487">
            <v>0</v>
          </cell>
          <cell r="D4487">
            <v>1500</v>
          </cell>
          <cell r="S4487" t="str">
            <v>2190-0031505-000-PKR</v>
          </cell>
          <cell r="T4487" t="str">
            <v>2190-0031505-000-PKR-LAHORE</v>
          </cell>
        </row>
        <row r="4488">
          <cell r="C4488">
            <v>0</v>
          </cell>
          <cell r="D4488">
            <v>1500</v>
          </cell>
          <cell r="S4488" t="str">
            <v>2190-0032774-000-PKR</v>
          </cell>
          <cell r="T4488" t="str">
            <v>2190-0032774-000-PKR-LAHORE</v>
          </cell>
        </row>
        <row r="4489">
          <cell r="C4489">
            <v>0</v>
          </cell>
          <cell r="D4489">
            <v>2000</v>
          </cell>
          <cell r="S4489" t="str">
            <v>2190-0020095-000-PKR</v>
          </cell>
          <cell r="T4489" t="str">
            <v>2190-0020095-000-PKR-CLIFTON-KHI</v>
          </cell>
        </row>
        <row r="4490">
          <cell r="C4490">
            <v>0</v>
          </cell>
          <cell r="D4490">
            <v>2000</v>
          </cell>
          <cell r="S4490" t="str">
            <v>2190-0020207-000-PKR</v>
          </cell>
          <cell r="T4490" t="str">
            <v>2190-0020207-000-PKR-CLIFTON-KHI</v>
          </cell>
        </row>
        <row r="4491">
          <cell r="C4491">
            <v>0</v>
          </cell>
          <cell r="D4491">
            <v>2000</v>
          </cell>
          <cell r="S4491" t="str">
            <v>2190-0020166-000-PKR</v>
          </cell>
          <cell r="T4491" t="str">
            <v>2190-0020166-000-PKR-CLIFTON-KHI</v>
          </cell>
        </row>
        <row r="4492">
          <cell r="C4492">
            <v>0</v>
          </cell>
          <cell r="D4492">
            <v>1500</v>
          </cell>
          <cell r="S4492" t="str">
            <v>2190-0020152-000-PKR</v>
          </cell>
          <cell r="T4492" t="str">
            <v>2190-0020152-000-PKR-CLIFTON-KHI</v>
          </cell>
        </row>
        <row r="4493">
          <cell r="C4493">
            <v>0</v>
          </cell>
          <cell r="D4493">
            <v>2000</v>
          </cell>
          <cell r="S4493" t="str">
            <v>2190-0020123-000-PKR</v>
          </cell>
          <cell r="T4493" t="str">
            <v>2190-0020123-000-PKR-CLIFTON-KHI</v>
          </cell>
        </row>
        <row r="4494">
          <cell r="C4494">
            <v>0</v>
          </cell>
          <cell r="D4494">
            <v>2000</v>
          </cell>
          <cell r="S4494" t="str">
            <v>2190-0020121-000-PKR</v>
          </cell>
          <cell r="T4494" t="str">
            <v>2190-0020121-000-PKR-CLIFTON-KHI</v>
          </cell>
        </row>
        <row r="4495">
          <cell r="C4495">
            <v>0</v>
          </cell>
          <cell r="D4495">
            <v>2000</v>
          </cell>
          <cell r="S4495" t="str">
            <v>2190-0020246-000-PKR</v>
          </cell>
          <cell r="T4495" t="str">
            <v>2190-0020246-000-PKR-CLIFTON-KHI</v>
          </cell>
        </row>
        <row r="4496">
          <cell r="C4496">
            <v>0</v>
          </cell>
          <cell r="D4496">
            <v>2000</v>
          </cell>
          <cell r="S4496" t="str">
            <v>2190-0020102-000-PKR</v>
          </cell>
          <cell r="T4496" t="str">
            <v>2190-0020102-000-PKR-CLIFTON-KHI</v>
          </cell>
        </row>
        <row r="4497">
          <cell r="C4497">
            <v>0</v>
          </cell>
          <cell r="D4497">
            <v>1500.34</v>
          </cell>
          <cell r="S4497" t="str">
            <v>2190-0020086-000-PKR</v>
          </cell>
          <cell r="T4497" t="str">
            <v>2190-0020086-000-PKR-CLIFTON-KHI</v>
          </cell>
        </row>
        <row r="4498">
          <cell r="C4498">
            <v>0</v>
          </cell>
          <cell r="D4498">
            <v>1500</v>
          </cell>
          <cell r="S4498" t="str">
            <v>2190-0020491-000-PKR</v>
          </cell>
          <cell r="T4498" t="str">
            <v>2190-0020491-000-PKR-CLIFTON-KHI</v>
          </cell>
        </row>
        <row r="4499">
          <cell r="C4499">
            <v>0</v>
          </cell>
          <cell r="D4499">
            <v>2000</v>
          </cell>
          <cell r="S4499" t="str">
            <v>2190-0020016-000-PKR</v>
          </cell>
          <cell r="T4499" t="str">
            <v>2190-0020016-000-PKR-CLIFTON-KHI</v>
          </cell>
        </row>
        <row r="4500">
          <cell r="C4500">
            <v>0</v>
          </cell>
          <cell r="D4500">
            <v>2000</v>
          </cell>
          <cell r="S4500" t="str">
            <v>2190-0031745-000-PKR</v>
          </cell>
          <cell r="T4500" t="str">
            <v>2190-0031745-000-PKR-LAHORE</v>
          </cell>
        </row>
        <row r="4501">
          <cell r="C4501">
            <v>0</v>
          </cell>
          <cell r="D4501">
            <v>2000</v>
          </cell>
          <cell r="S4501" t="str">
            <v>2190-0020007-000-PKR</v>
          </cell>
          <cell r="T4501" t="str">
            <v>2190-0020007-000-PKR-CLIFTON-KHI</v>
          </cell>
        </row>
        <row r="4502">
          <cell r="C4502">
            <v>0</v>
          </cell>
          <cell r="D4502">
            <v>2000</v>
          </cell>
          <cell r="S4502" t="str">
            <v>2190-0020004-000-PKR</v>
          </cell>
          <cell r="T4502" t="str">
            <v>2190-0020004-000-PKR-CLIFTON-KHI</v>
          </cell>
        </row>
        <row r="4503">
          <cell r="C4503">
            <v>0</v>
          </cell>
          <cell r="D4503">
            <v>2000</v>
          </cell>
          <cell r="S4503" t="str">
            <v>2190-0011721-000-PKR</v>
          </cell>
          <cell r="T4503" t="str">
            <v>2190-0011721-000-PKR-CLIFTON-KHI</v>
          </cell>
        </row>
        <row r="4504">
          <cell r="C4504">
            <v>0</v>
          </cell>
          <cell r="D4504">
            <v>2000</v>
          </cell>
          <cell r="S4504" t="str">
            <v>2190-0020114-000-PKR</v>
          </cell>
          <cell r="T4504" t="str">
            <v>2190-0020114-000-PKR-CLIFTON-KHI</v>
          </cell>
        </row>
        <row r="4505">
          <cell r="C4505">
            <v>0</v>
          </cell>
          <cell r="D4505">
            <v>1500</v>
          </cell>
          <cell r="S4505" t="str">
            <v>2190-0020369-000-PKR</v>
          </cell>
          <cell r="T4505" t="str">
            <v>2190-0020369-000-PKR-CLIFTON-KHI</v>
          </cell>
        </row>
        <row r="4506">
          <cell r="C4506">
            <v>0</v>
          </cell>
          <cell r="D4506">
            <v>2000</v>
          </cell>
          <cell r="S4506" t="str">
            <v>2190-0020011-000-PKR</v>
          </cell>
          <cell r="T4506" t="str">
            <v>2190-0020011-000-PKR-CLIFTON-KHI</v>
          </cell>
        </row>
        <row r="4507">
          <cell r="C4507">
            <v>0</v>
          </cell>
          <cell r="D4507">
            <v>1500</v>
          </cell>
          <cell r="S4507" t="str">
            <v>2190-0020444-000-PKR</v>
          </cell>
          <cell r="T4507" t="str">
            <v>2190-0020444-000-PKR-CLIFTON-KHI</v>
          </cell>
        </row>
        <row r="4508">
          <cell r="C4508">
            <v>0</v>
          </cell>
          <cell r="D4508">
            <v>1500</v>
          </cell>
          <cell r="S4508" t="str">
            <v>2190-0020436-000-PKR</v>
          </cell>
          <cell r="T4508" t="str">
            <v>2190-0020436-000-PKR-CLIFTON-KHI</v>
          </cell>
        </row>
        <row r="4509">
          <cell r="C4509">
            <v>0</v>
          </cell>
          <cell r="D4509">
            <v>1500</v>
          </cell>
          <cell r="S4509" t="str">
            <v>2190-0020432-000-PKR</v>
          </cell>
          <cell r="T4509" t="str">
            <v>2190-0020432-000-PKR-CLIFTON-KHI</v>
          </cell>
        </row>
        <row r="4510">
          <cell r="C4510">
            <v>0</v>
          </cell>
          <cell r="D4510">
            <v>1500</v>
          </cell>
          <cell r="S4510" t="str">
            <v>2190-0020417-000-PKR</v>
          </cell>
          <cell r="T4510" t="str">
            <v>2190-0020417-000-PKR-CLIFTON-KHI</v>
          </cell>
        </row>
        <row r="4511">
          <cell r="C4511">
            <v>0</v>
          </cell>
          <cell r="D4511">
            <v>1500</v>
          </cell>
          <cell r="S4511" t="str">
            <v>2190-0020247-000-PKR</v>
          </cell>
          <cell r="T4511" t="str">
            <v>2190-0020247-000-PKR-CLIFTON-KHI</v>
          </cell>
        </row>
        <row r="4512">
          <cell r="C4512">
            <v>0</v>
          </cell>
          <cell r="D4512">
            <v>1500</v>
          </cell>
          <cell r="S4512" t="str">
            <v>2190-0020373-000-PKR</v>
          </cell>
          <cell r="T4512" t="str">
            <v>2190-0020373-000-PKR-CLIFTON-KHI</v>
          </cell>
        </row>
        <row r="4513">
          <cell r="C4513">
            <v>0</v>
          </cell>
          <cell r="D4513">
            <v>1500</v>
          </cell>
          <cell r="S4513" t="str">
            <v>2190-0020361-000-PKR</v>
          </cell>
          <cell r="T4513" t="str">
            <v>2190-0020361-000-PKR-CLIFTON-KHI</v>
          </cell>
        </row>
        <row r="4514">
          <cell r="C4514">
            <v>0</v>
          </cell>
          <cell r="D4514">
            <v>1500</v>
          </cell>
          <cell r="S4514" t="str">
            <v>2190-0020349-000-PKR</v>
          </cell>
          <cell r="T4514" t="str">
            <v>2190-0020349-000-PKR-CLIFTON-KHI</v>
          </cell>
        </row>
        <row r="4515">
          <cell r="C4515">
            <v>0</v>
          </cell>
          <cell r="D4515">
            <v>1500</v>
          </cell>
          <cell r="S4515" t="str">
            <v>2190-0020345-000-PKR</v>
          </cell>
          <cell r="T4515" t="str">
            <v>2190-0020345-000-PKR-CLIFTON-KHI</v>
          </cell>
        </row>
        <row r="4516">
          <cell r="C4516">
            <v>0</v>
          </cell>
          <cell r="D4516">
            <v>1500</v>
          </cell>
          <cell r="S4516" t="str">
            <v>2190-0020336-000-PKR</v>
          </cell>
          <cell r="T4516" t="str">
            <v>2190-0020336-000-PKR-CLIFTON-KHI</v>
          </cell>
        </row>
        <row r="4517">
          <cell r="C4517">
            <v>0</v>
          </cell>
          <cell r="D4517">
            <v>1500</v>
          </cell>
          <cell r="S4517" t="str">
            <v>2190-0020304-000-PKR</v>
          </cell>
          <cell r="T4517" t="str">
            <v>2190-0020304-000-PKR-CLIFTON-KHI</v>
          </cell>
        </row>
        <row r="4518">
          <cell r="C4518">
            <v>0</v>
          </cell>
          <cell r="D4518">
            <v>2000</v>
          </cell>
          <cell r="S4518" t="str">
            <v>2190-0020255-000-PKR</v>
          </cell>
          <cell r="T4518" t="str">
            <v>2190-0020255-000-PKR-CLIFTON-KHI</v>
          </cell>
        </row>
        <row r="4519">
          <cell r="C4519">
            <v>0</v>
          </cell>
          <cell r="D4519">
            <v>1500</v>
          </cell>
          <cell r="S4519" t="str">
            <v>2190-0020252-000-PKR</v>
          </cell>
          <cell r="T4519" t="str">
            <v>2190-0020252-000-PKR-CLIFTON-KHI</v>
          </cell>
        </row>
        <row r="4520">
          <cell r="C4520">
            <v>0</v>
          </cell>
          <cell r="D4520">
            <v>1500</v>
          </cell>
          <cell r="S4520" t="str">
            <v>2190-0020404-000-PKR</v>
          </cell>
          <cell r="T4520" t="str">
            <v>2190-0020404-000-PKR-CLIFTON-KHI</v>
          </cell>
        </row>
        <row r="4521">
          <cell r="C4521">
            <v>0</v>
          </cell>
          <cell r="D4521">
            <v>150000000</v>
          </cell>
          <cell r="S4521" t="str">
            <v>2050-0083200-000-PKR</v>
          </cell>
          <cell r="T4521" t="str">
            <v>2050-0083200-000-PKR-KARACHI</v>
          </cell>
        </row>
        <row r="4522">
          <cell r="C4522">
            <v>0</v>
          </cell>
          <cell r="D4522">
            <v>100000000</v>
          </cell>
          <cell r="S4522" t="str">
            <v>2050-0085300-000-PKR</v>
          </cell>
          <cell r="T4522" t="str">
            <v>2050-0085300-000-PKR-KARACHI</v>
          </cell>
        </row>
        <row r="4523">
          <cell r="C4523">
            <v>0</v>
          </cell>
          <cell r="D4523">
            <v>450000000</v>
          </cell>
          <cell r="S4523" t="str">
            <v>2050-0081400-000-PKR</v>
          </cell>
          <cell r="T4523" t="str">
            <v>2050-0081400-000-PKR-KARACHI</v>
          </cell>
        </row>
        <row r="4524">
          <cell r="C4524">
            <v>0</v>
          </cell>
          <cell r="D4524">
            <v>200000000</v>
          </cell>
          <cell r="S4524" t="str">
            <v>2050-0090558-000-PKR</v>
          </cell>
          <cell r="T4524" t="str">
            <v>2050-0090558-000-PKR-KARACHI</v>
          </cell>
        </row>
        <row r="4525">
          <cell r="C4525">
            <v>0</v>
          </cell>
          <cell r="D4525">
            <v>1000000000</v>
          </cell>
          <cell r="S4525" t="str">
            <v>2050-0080200-000-PKR</v>
          </cell>
          <cell r="T4525" t="str">
            <v>2050-0080200-000-PKR-KARACHI</v>
          </cell>
        </row>
        <row r="4526">
          <cell r="C4526">
            <v>0</v>
          </cell>
          <cell r="D4526">
            <v>503000000</v>
          </cell>
          <cell r="S4526" t="str">
            <v>2441-0080000-000-PKR</v>
          </cell>
          <cell r="T4526" t="str">
            <v>2441-0080000-000-PKR-KARACHI</v>
          </cell>
        </row>
        <row r="4527">
          <cell r="C4527">
            <v>0</v>
          </cell>
          <cell r="D4527">
            <v>178945000</v>
          </cell>
          <cell r="S4527" t="str">
            <v>2441-0080000-000-PKR</v>
          </cell>
          <cell r="T4527" t="str">
            <v>2441-0080000-000-PKR-LAHORE</v>
          </cell>
        </row>
        <row r="4528">
          <cell r="C4528">
            <v>0</v>
          </cell>
          <cell r="D4528">
            <v>228491249.61000001</v>
          </cell>
          <cell r="S4528" t="str">
            <v>0100-0090211-000-USD</v>
          </cell>
          <cell r="T4528" t="str">
            <v>0100-0090211-000-USD-KARACHI</v>
          </cell>
        </row>
        <row r="4529">
          <cell r="C4529">
            <v>0</v>
          </cell>
          <cell r="D4529">
            <v>1000865550.21</v>
          </cell>
          <cell r="S4529" t="str">
            <v>0100-0080501-000-USD</v>
          </cell>
          <cell r="T4529" t="str">
            <v>0100-0080501-000-USD-KARACHI</v>
          </cell>
        </row>
        <row r="4530">
          <cell r="C4530">
            <v>0</v>
          </cell>
          <cell r="D4530">
            <v>308346542.81</v>
          </cell>
          <cell r="S4530" t="str">
            <v>0100-0080502-000-GBP</v>
          </cell>
          <cell r="T4530" t="str">
            <v>0100-0080502-000-GBP-KARACHI</v>
          </cell>
        </row>
        <row r="4531">
          <cell r="C4531">
            <v>0</v>
          </cell>
          <cell r="D4531">
            <v>894374379.13999999</v>
          </cell>
          <cell r="S4531" t="str">
            <v>0100-0089302-000-USD</v>
          </cell>
          <cell r="T4531" t="str">
            <v>0100-0089302-000-USD-KARACHI</v>
          </cell>
        </row>
        <row r="4532">
          <cell r="C4532">
            <v>0</v>
          </cell>
          <cell r="D4532">
            <v>5223495.8499999996</v>
          </cell>
          <cell r="S4532" t="str">
            <v>2000-8000008-000-USD</v>
          </cell>
          <cell r="T4532" t="str">
            <v>2000-8000008-000-USD-KARACHI</v>
          </cell>
        </row>
        <row r="4533">
          <cell r="C4533">
            <v>0</v>
          </cell>
          <cell r="D4533">
            <v>5460.98</v>
          </cell>
          <cell r="S4533" t="str">
            <v>2000-8000008-000-SGD</v>
          </cell>
          <cell r="T4533" t="str">
            <v>2000-8000008-000-SGD-KARACHI</v>
          </cell>
        </row>
        <row r="4534">
          <cell r="C4534">
            <v>0</v>
          </cell>
          <cell r="D4534">
            <v>1563.9</v>
          </cell>
          <cell r="S4534" t="str">
            <v>2000-8000008-000-MYR</v>
          </cell>
          <cell r="T4534" t="str">
            <v>2000-8000008-000-MYR-KARACHI</v>
          </cell>
        </row>
        <row r="4535">
          <cell r="C4535">
            <v>0</v>
          </cell>
          <cell r="D4535">
            <v>107670.61</v>
          </cell>
          <cell r="S4535" t="str">
            <v>2000-8000008-000-GBP</v>
          </cell>
          <cell r="T4535" t="str">
            <v>2000-8000008-000-GBP-KARACHI</v>
          </cell>
        </row>
        <row r="4536">
          <cell r="C4536">
            <v>0</v>
          </cell>
          <cell r="D4536">
            <v>160188.75</v>
          </cell>
          <cell r="S4536" t="str">
            <v>2000-8000008-000-CHF</v>
          </cell>
          <cell r="T4536" t="str">
            <v>2000-8000008-000-CHF-KARACHI</v>
          </cell>
        </row>
        <row r="4537">
          <cell r="C4537">
            <v>0</v>
          </cell>
          <cell r="D4537">
            <v>325941.06</v>
          </cell>
          <cell r="S4537" t="str">
            <v>2000-8000008-000-EUR</v>
          </cell>
          <cell r="T4537" t="str">
            <v>2000-8000008-000-EUR-KARACHI</v>
          </cell>
        </row>
        <row r="4538">
          <cell r="C4538">
            <v>0</v>
          </cell>
          <cell r="D4538">
            <v>100000</v>
          </cell>
          <cell r="S4538" t="str">
            <v>2000-8000007-000-PKR</v>
          </cell>
          <cell r="T4538" t="str">
            <v>2000-8000007-000-PKR-LAHORE</v>
          </cell>
        </row>
        <row r="4539">
          <cell r="C4539">
            <v>0</v>
          </cell>
          <cell r="D4539">
            <v>920</v>
          </cell>
          <cell r="S4539" t="str">
            <v>2000-8000013-000-PKR</v>
          </cell>
          <cell r="T4539" t="str">
            <v>2000-8000013-000-PKR-KARACHI</v>
          </cell>
        </row>
        <row r="4540">
          <cell r="C4540">
            <v>0</v>
          </cell>
          <cell r="D4540">
            <v>169140</v>
          </cell>
          <cell r="S4540" t="str">
            <v>2000-8000008-000-PKR</v>
          </cell>
          <cell r="T4540" t="str">
            <v>2000-8000008-000-PKR-LAHORE</v>
          </cell>
        </row>
        <row r="4541">
          <cell r="C4541">
            <v>0</v>
          </cell>
          <cell r="D4541">
            <v>1058826.5</v>
          </cell>
          <cell r="S4541" t="str">
            <v>2000-8000005-000-PKR</v>
          </cell>
          <cell r="T4541" t="str">
            <v>2000-8000005-000-PKR-LAHORE</v>
          </cell>
        </row>
        <row r="4542">
          <cell r="C4542">
            <v>0</v>
          </cell>
          <cell r="D4542">
            <v>344990.64</v>
          </cell>
          <cell r="S4542" t="str">
            <v>2000-8000007-000-PKR</v>
          </cell>
          <cell r="T4542" t="str">
            <v>2000-8000007-000-PKR-KARACHI</v>
          </cell>
        </row>
        <row r="4543">
          <cell r="C4543">
            <v>0</v>
          </cell>
          <cell r="D4543">
            <v>108745.5</v>
          </cell>
          <cell r="S4543" t="str">
            <v>2000-8000005-000-PKR</v>
          </cell>
          <cell r="T4543" t="str">
            <v>2000-8000005-000-PKR-KARACHI</v>
          </cell>
        </row>
        <row r="4544">
          <cell r="C4544">
            <v>0</v>
          </cell>
          <cell r="D4544">
            <v>2710445.22</v>
          </cell>
          <cell r="S4544" t="str">
            <v>2000-8000005-000-PKR</v>
          </cell>
          <cell r="T4544" t="str">
            <v>2000-8000005-000-PKR-CLIFTON-KHI</v>
          </cell>
        </row>
        <row r="4545">
          <cell r="C4545">
            <v>0</v>
          </cell>
          <cell r="D4545">
            <v>48000</v>
          </cell>
          <cell r="S4545" t="str">
            <v>2000-8000008-000-PKR</v>
          </cell>
          <cell r="T4545" t="str">
            <v>2000-8000008-000-PKR-CLIFTON-KHI</v>
          </cell>
        </row>
        <row r="4546">
          <cell r="C4546">
            <v>0</v>
          </cell>
          <cell r="D4546">
            <v>1091992.3700000001</v>
          </cell>
          <cell r="S4546" t="str">
            <v>2000-8000013-000-PKR</v>
          </cell>
          <cell r="T4546" t="str">
            <v>2000-8000013-000-PKR-LAHORE</v>
          </cell>
        </row>
        <row r="4547">
          <cell r="C4547">
            <v>0</v>
          </cell>
          <cell r="D4547">
            <v>837379.75</v>
          </cell>
          <cell r="S4547" t="str">
            <v>2000-8000008-000-PKR</v>
          </cell>
          <cell r="T4547" t="str">
            <v>2000-8000008-000-PKR-KARACHI</v>
          </cell>
        </row>
        <row r="4548">
          <cell r="C4548">
            <v>0</v>
          </cell>
          <cell r="D4548">
            <v>4600955.34</v>
          </cell>
          <cell r="S4548" t="str">
            <v>8461-8461000-LOC-PKR</v>
          </cell>
          <cell r="T4548" t="str">
            <v>8461-8461000-LOC-PKR-LAHORE</v>
          </cell>
        </row>
        <row r="4549">
          <cell r="C4549">
            <v>0</v>
          </cell>
          <cell r="D4549">
            <v>2025274.36</v>
          </cell>
          <cell r="S4549" t="str">
            <v>8461-8461000-LOC-PKR</v>
          </cell>
          <cell r="T4549" t="str">
            <v>8461-8461000-LOC-PKR-KARACHI</v>
          </cell>
        </row>
        <row r="4550">
          <cell r="C4550">
            <v>0</v>
          </cell>
          <cell r="D4550">
            <v>2892109.05</v>
          </cell>
          <cell r="S4550" t="str">
            <v>8461-8461000-SBP-PKR</v>
          </cell>
          <cell r="T4550" t="str">
            <v>8461-8461000-SBP-PKR-KARACHI</v>
          </cell>
        </row>
        <row r="4551">
          <cell r="C4551">
            <v>0</v>
          </cell>
          <cell r="D4551">
            <v>1598.42</v>
          </cell>
          <cell r="S4551" t="str">
            <v>8926-8926000-000-PKR</v>
          </cell>
          <cell r="T4551" t="str">
            <v>8926-8926000-000-PKR-KARACHI</v>
          </cell>
        </row>
        <row r="4552">
          <cell r="C4552">
            <v>0</v>
          </cell>
          <cell r="D4552">
            <v>1413999.74</v>
          </cell>
          <cell r="S4552" t="str">
            <v>8927-8927000-000-PKR</v>
          </cell>
          <cell r="T4552" t="str">
            <v>8927-8927000-000-PKR-KARACHI</v>
          </cell>
        </row>
        <row r="4553">
          <cell r="C4553">
            <v>0</v>
          </cell>
          <cell r="D4553">
            <v>19169.150000000001</v>
          </cell>
          <cell r="S4553" t="str">
            <v>2151-0030560-000-PKR</v>
          </cell>
          <cell r="T4553" t="str">
            <v>2151-0030560-000-PKR-LAHORE</v>
          </cell>
        </row>
        <row r="4554">
          <cell r="C4554">
            <v>0</v>
          </cell>
          <cell r="D4554">
            <v>12.46</v>
          </cell>
          <cell r="S4554" t="str">
            <v>2151-0032637-100-PKR</v>
          </cell>
          <cell r="T4554" t="str">
            <v>2151-0032637-100-PKR-LAHORE</v>
          </cell>
        </row>
        <row r="4555">
          <cell r="C4555">
            <v>0</v>
          </cell>
          <cell r="D4555">
            <v>404380.68</v>
          </cell>
          <cell r="S4555" t="str">
            <v>8461-8461000-FGN-PKR</v>
          </cell>
          <cell r="T4555" t="str">
            <v>8461-8461000-FGN-PKR-KARACHI</v>
          </cell>
        </row>
        <row r="4556">
          <cell r="C4556">
            <v>3081204.04</v>
          </cell>
          <cell r="D4556">
            <v>0</v>
          </cell>
          <cell r="S4556" t="str">
            <v>8441-8441000-LOC-PKR</v>
          </cell>
          <cell r="T4556" t="str">
            <v>8441-8441000-LOC-PKR-LAHORE</v>
          </cell>
        </row>
        <row r="4557">
          <cell r="C4557">
            <v>0</v>
          </cell>
          <cell r="D4557">
            <v>1114160.07</v>
          </cell>
          <cell r="S4557" t="str">
            <v>8461-8461000-SBP-PKR</v>
          </cell>
          <cell r="T4557" t="str">
            <v>8461-8461000-SBP-PKR-LAHORE</v>
          </cell>
        </row>
        <row r="4558">
          <cell r="C4558">
            <v>0</v>
          </cell>
          <cell r="D4558">
            <v>996257.26</v>
          </cell>
          <cell r="S4558" t="str">
            <v>8927-8927000-000-PKR</v>
          </cell>
          <cell r="T4558" t="str">
            <v>8927-8927000-000-PKR-LAHORE</v>
          </cell>
        </row>
        <row r="4559">
          <cell r="C4559">
            <v>0</v>
          </cell>
          <cell r="D4559">
            <v>1021826.86</v>
          </cell>
          <cell r="S4559" t="str">
            <v>2151-0032834-001-PKR</v>
          </cell>
          <cell r="T4559" t="str">
            <v>2151-0032834-001-PKR-LAHORE</v>
          </cell>
        </row>
        <row r="4560">
          <cell r="C4560">
            <v>0</v>
          </cell>
          <cell r="D4560">
            <v>1197835.48</v>
          </cell>
          <cell r="S4560" t="str">
            <v>8927-8927000-001-PKR</v>
          </cell>
          <cell r="T4560" t="str">
            <v>8927-8927000-001-PKR-CLIFTON-KHI</v>
          </cell>
        </row>
        <row r="4561">
          <cell r="C4561">
            <v>0</v>
          </cell>
          <cell r="D4561">
            <v>2105031.5299999998</v>
          </cell>
          <cell r="S4561" t="str">
            <v>8927-8927000-001-PKR</v>
          </cell>
          <cell r="T4561" t="str">
            <v>8927-8927000-001-PKR-LAHORE</v>
          </cell>
        </row>
        <row r="4562">
          <cell r="C4562">
            <v>0</v>
          </cell>
          <cell r="D4562">
            <v>5120234.47</v>
          </cell>
          <cell r="S4562" t="str">
            <v>8461-8461000-LOC-PKR</v>
          </cell>
          <cell r="T4562" t="str">
            <v>8461-8461000-LOC-PKR-CLIFTON-KHI</v>
          </cell>
        </row>
        <row r="4563">
          <cell r="C4563">
            <v>0</v>
          </cell>
          <cell r="D4563">
            <v>3082191.78</v>
          </cell>
          <cell r="S4563" t="str">
            <v>8051-8461000-LOC-PKR</v>
          </cell>
          <cell r="T4563" t="str">
            <v>8051-8461000-LOC-PKR-KARACHI</v>
          </cell>
        </row>
        <row r="4564">
          <cell r="C4564">
            <v>0</v>
          </cell>
          <cell r="D4564">
            <v>174063.58</v>
          </cell>
          <cell r="S4564" t="str">
            <v>8927-8927000-000-PKR</v>
          </cell>
          <cell r="T4564" t="str">
            <v>8927-8927000-000-PKR-CLIFTON-KHI</v>
          </cell>
        </row>
        <row r="4565">
          <cell r="C4565">
            <v>0</v>
          </cell>
          <cell r="D4565">
            <v>9648.34</v>
          </cell>
          <cell r="S4565" t="str">
            <v>2151-0015554-000-PKR</v>
          </cell>
          <cell r="T4565" t="str">
            <v>2151-0015554-000-PKR-KARACHI</v>
          </cell>
        </row>
        <row r="4566">
          <cell r="C4566">
            <v>0</v>
          </cell>
          <cell r="D4566">
            <v>26.91</v>
          </cell>
          <cell r="S4566" t="str">
            <v>2151-0017849-000-PKR</v>
          </cell>
          <cell r="T4566" t="str">
            <v>2151-0017849-000-PKR-KARACHI</v>
          </cell>
        </row>
        <row r="4567">
          <cell r="C4567">
            <v>8047944.9299999997</v>
          </cell>
          <cell r="D4567">
            <v>0</v>
          </cell>
          <cell r="S4567" t="str">
            <v>8050-8441000-BKL-PKR</v>
          </cell>
          <cell r="T4567" t="str">
            <v>8050-8441000-BKL-PKR-KARACHI</v>
          </cell>
        </row>
        <row r="4568">
          <cell r="C4568">
            <v>2089041</v>
          </cell>
          <cell r="D4568">
            <v>0</v>
          </cell>
          <cell r="S4568" t="str">
            <v>8050-8441000-LOC-PKR</v>
          </cell>
          <cell r="T4568" t="str">
            <v>8050-8441000-LOC-PKR-KARACHI</v>
          </cell>
        </row>
        <row r="4569">
          <cell r="C4569">
            <v>250422.87</v>
          </cell>
          <cell r="D4569">
            <v>0</v>
          </cell>
          <cell r="S4569" t="str">
            <v>8441-8441000-FGN-PKR</v>
          </cell>
          <cell r="T4569" t="str">
            <v>8441-8441000-FGN-PKR-KARACHI</v>
          </cell>
        </row>
        <row r="4570">
          <cell r="C4570">
            <v>1148505.55</v>
          </cell>
          <cell r="D4570">
            <v>0.26</v>
          </cell>
          <cell r="S4570" t="str">
            <v>8441-8441000-LOC-PKR</v>
          </cell>
          <cell r="T4570" t="str">
            <v>8441-8441000-LOC-PKR-KARACHI</v>
          </cell>
        </row>
        <row r="4571">
          <cell r="C4571">
            <v>0</v>
          </cell>
          <cell r="D4571">
            <v>20186849.309999999</v>
          </cell>
          <cell r="S4571" t="str">
            <v>8051-8461000-BKL-PKR</v>
          </cell>
          <cell r="T4571" t="str">
            <v>8051-8461000-BKL-PKR-KARACHI</v>
          </cell>
        </row>
        <row r="4572">
          <cell r="C4572">
            <v>3503435.88</v>
          </cell>
          <cell r="D4572">
            <v>0</v>
          </cell>
          <cell r="S4572" t="str">
            <v>8441-8441000-LOC-PKR</v>
          </cell>
          <cell r="T4572" t="str">
            <v>8441-8441000-LOC-PKR-CLIFTON-KHI</v>
          </cell>
        </row>
        <row r="4573">
          <cell r="C4573">
            <v>80267.34</v>
          </cell>
          <cell r="D4573">
            <v>0</v>
          </cell>
          <cell r="S4573" t="str">
            <v>8441-8441000-LOC-USD</v>
          </cell>
          <cell r="T4573" t="str">
            <v>8441-8441000-LOC-USD-KARACHI</v>
          </cell>
        </row>
        <row r="4574">
          <cell r="C4574">
            <v>0</v>
          </cell>
          <cell r="D4574">
            <v>555886.23</v>
          </cell>
          <cell r="S4574" t="str">
            <v>8461-8461000-LOC-USD</v>
          </cell>
          <cell r="T4574" t="str">
            <v>8461-8461000-LOC-USD-LAHORE</v>
          </cell>
        </row>
        <row r="4575">
          <cell r="C4575">
            <v>0</v>
          </cell>
          <cell r="D4575">
            <v>92089.16</v>
          </cell>
          <cell r="S4575" t="str">
            <v>8461-8461000-FGN-USD</v>
          </cell>
          <cell r="T4575" t="str">
            <v>8461-8461000-FGN-USD-LAHORE</v>
          </cell>
        </row>
        <row r="4576">
          <cell r="C4576">
            <v>321849.11</v>
          </cell>
          <cell r="D4576">
            <v>34.47</v>
          </cell>
          <cell r="S4576" t="str">
            <v>8441-8441000-LOC-USD</v>
          </cell>
          <cell r="T4576" t="str">
            <v>8441-8441000-LOC-USD-LAHORE</v>
          </cell>
        </row>
        <row r="4577">
          <cell r="C4577">
            <v>66586.559999999998</v>
          </cell>
          <cell r="D4577">
            <v>0</v>
          </cell>
          <cell r="S4577" t="str">
            <v>8441-8441000-FGN-USD</v>
          </cell>
          <cell r="T4577" t="str">
            <v>8441-8441000-FGN-USD-LAHORE</v>
          </cell>
        </row>
        <row r="4578">
          <cell r="C4578">
            <v>0</v>
          </cell>
          <cell r="D4578">
            <v>3947.93</v>
          </cell>
          <cell r="S4578" t="str">
            <v>8461-8461000-FGN-USD</v>
          </cell>
          <cell r="T4578" t="str">
            <v>8461-8461000-FGN-USD-KARACHI</v>
          </cell>
        </row>
        <row r="4579">
          <cell r="C4579">
            <v>858.76</v>
          </cell>
          <cell r="D4579">
            <v>0</v>
          </cell>
          <cell r="S4579" t="str">
            <v>8441-8441000-FGN-USD</v>
          </cell>
          <cell r="T4579" t="str">
            <v>8441-8441000-FGN-USD-KARACHI</v>
          </cell>
        </row>
        <row r="4580">
          <cell r="C4580">
            <v>0</v>
          </cell>
          <cell r="D4580">
            <v>55009</v>
          </cell>
          <cell r="S4580" t="str">
            <v>8461-8461000-LOC-USD</v>
          </cell>
          <cell r="T4580" t="str">
            <v>8461-8461000-LOC-USD-CLIFTON-KHI</v>
          </cell>
        </row>
        <row r="4581">
          <cell r="C4581">
            <v>0</v>
          </cell>
          <cell r="D4581">
            <v>21583.82</v>
          </cell>
          <cell r="S4581" t="str">
            <v>8461-8461000-LOC-GBP</v>
          </cell>
          <cell r="T4581" t="str">
            <v>8461-8461000-LOC-GBP-CLIFTON-KHI</v>
          </cell>
        </row>
        <row r="4582">
          <cell r="C4582">
            <v>28931.71</v>
          </cell>
          <cell r="D4582">
            <v>4.16</v>
          </cell>
          <cell r="S4582" t="str">
            <v>8441-8441000-LOC-USD</v>
          </cell>
          <cell r="T4582" t="str">
            <v>8441-8441000-LOC-USD-CLIFTON-KHI</v>
          </cell>
        </row>
        <row r="4583">
          <cell r="C4583">
            <v>17273.919999999998</v>
          </cell>
          <cell r="D4583">
            <v>0</v>
          </cell>
          <cell r="S4583" t="str">
            <v>8441-8441000-LOC-GBP</v>
          </cell>
          <cell r="T4583" t="str">
            <v>8441-8441000-LOC-GBP-CLIFTON-KHI</v>
          </cell>
        </row>
        <row r="4584">
          <cell r="C4584">
            <v>0</v>
          </cell>
          <cell r="D4584">
            <v>350115.8</v>
          </cell>
          <cell r="S4584" t="str">
            <v>8461-8461000-LOC-USD</v>
          </cell>
          <cell r="T4584" t="str">
            <v>8461-8461000-LOC-USD-KARACHI</v>
          </cell>
        </row>
        <row r="4585">
          <cell r="C4585">
            <v>0</v>
          </cell>
          <cell r="D4585">
            <v>1.62</v>
          </cell>
          <cell r="S4585" t="str">
            <v>8441-8441000-LOC-EUR</v>
          </cell>
          <cell r="T4585" t="str">
            <v>8441-8441000-LOC-EUR-KARACHI</v>
          </cell>
        </row>
        <row r="4586">
          <cell r="C4586">
            <v>0</v>
          </cell>
          <cell r="D4586">
            <v>10285</v>
          </cell>
          <cell r="S4586" t="str">
            <v>2508-8002117-000-PKR</v>
          </cell>
          <cell r="T4586" t="str">
            <v>2508-8002117-000-PKR-KARACHI</v>
          </cell>
        </row>
        <row r="4587">
          <cell r="C4587">
            <v>0</v>
          </cell>
          <cell r="D4587">
            <v>630</v>
          </cell>
          <cell r="S4587" t="str">
            <v>2508-8002110-000-PKR</v>
          </cell>
          <cell r="T4587" t="str">
            <v>2508-8002110-000-PKR-LAHORE</v>
          </cell>
        </row>
        <row r="4588">
          <cell r="C4588">
            <v>0</v>
          </cell>
          <cell r="D4588">
            <v>8812.52</v>
          </cell>
          <cell r="S4588" t="str">
            <v>2508-8002103-000-PKR</v>
          </cell>
          <cell r="T4588" t="str">
            <v>2508-8002103-000-PKR-LAHORE</v>
          </cell>
        </row>
        <row r="4589">
          <cell r="C4589">
            <v>0</v>
          </cell>
          <cell r="D4589">
            <v>393955</v>
          </cell>
          <cell r="S4589" t="str">
            <v>2508-8002120-000-PKR</v>
          </cell>
          <cell r="T4589" t="str">
            <v>2508-8002120-000-PKR-KARACHI</v>
          </cell>
        </row>
        <row r="4590">
          <cell r="C4590">
            <v>0</v>
          </cell>
          <cell r="D4590">
            <v>500000</v>
          </cell>
          <cell r="S4590" t="str">
            <v>2508-8002113-000-PKR</v>
          </cell>
          <cell r="T4590" t="str">
            <v>2508-8002113-000-PKR-KARACHI</v>
          </cell>
        </row>
        <row r="4591">
          <cell r="C4591">
            <v>0</v>
          </cell>
          <cell r="D4591">
            <v>24420</v>
          </cell>
          <cell r="S4591" t="str">
            <v>2508-8002106-000-PKR</v>
          </cell>
          <cell r="T4591" t="str">
            <v>2508-8002106-000-PKR-KARACHI</v>
          </cell>
        </row>
        <row r="4592">
          <cell r="C4592">
            <v>0</v>
          </cell>
          <cell r="D4592">
            <v>3015331.79</v>
          </cell>
          <cell r="S4592" t="str">
            <v>2508-8002101-000-PKR</v>
          </cell>
          <cell r="T4592" t="str">
            <v>2508-8002101-000-PKR-KARACHI</v>
          </cell>
        </row>
        <row r="4593">
          <cell r="C4593">
            <v>0</v>
          </cell>
          <cell r="D4593">
            <v>319912</v>
          </cell>
          <cell r="S4593" t="str">
            <v>2508-8002123-000-PKR</v>
          </cell>
          <cell r="T4593" t="str">
            <v>2508-8002123-000-PKR-KARACHI</v>
          </cell>
        </row>
        <row r="4594">
          <cell r="C4594">
            <v>0</v>
          </cell>
          <cell r="D4594">
            <v>221725.2</v>
          </cell>
          <cell r="S4594" t="str">
            <v>2509-8004911-000-PKR</v>
          </cell>
          <cell r="T4594" t="str">
            <v>2509-8004911-000-PKR-KARACHI</v>
          </cell>
        </row>
        <row r="4595">
          <cell r="C4595">
            <v>0</v>
          </cell>
          <cell r="D4595">
            <v>0.95</v>
          </cell>
          <cell r="S4595" t="str">
            <v>2190-8002116-000-PKR</v>
          </cell>
          <cell r="T4595" t="str">
            <v>2190-8002116-000-PKR-KARACHI</v>
          </cell>
        </row>
        <row r="4596">
          <cell r="C4596">
            <v>0</v>
          </cell>
          <cell r="D4596">
            <v>154504</v>
          </cell>
          <cell r="S4596" t="str">
            <v>2509-8004925-000-PKR</v>
          </cell>
          <cell r="T4596" t="str">
            <v>2509-8004925-000-PKR-LAHORE</v>
          </cell>
        </row>
        <row r="4597">
          <cell r="C4597">
            <v>0</v>
          </cell>
          <cell r="D4597">
            <v>13858.01</v>
          </cell>
          <cell r="S4597" t="str">
            <v>2509-8004910-000-PKR</v>
          </cell>
          <cell r="T4597" t="str">
            <v>2509-8004910-000-PKR-LAHORE</v>
          </cell>
        </row>
        <row r="4598">
          <cell r="C4598">
            <v>0</v>
          </cell>
          <cell r="D4598">
            <v>122872</v>
          </cell>
          <cell r="S4598" t="str">
            <v>2509-8004906-000-PKR</v>
          </cell>
          <cell r="T4598" t="str">
            <v>2509-8004906-000-PKR-LAHORE</v>
          </cell>
        </row>
        <row r="4599">
          <cell r="C4599">
            <v>0</v>
          </cell>
          <cell r="D4599">
            <v>625000</v>
          </cell>
          <cell r="S4599" t="str">
            <v>2190-8002032-000-PKR</v>
          </cell>
          <cell r="T4599" t="str">
            <v>2190-8002032-000-PKR-LAHORE</v>
          </cell>
        </row>
        <row r="4600">
          <cell r="C4600">
            <v>0</v>
          </cell>
          <cell r="D4600">
            <v>0.28000000000000003</v>
          </cell>
          <cell r="S4600" t="str">
            <v>2509-8004915-000-PKR</v>
          </cell>
          <cell r="T4600" t="str">
            <v>2509-8004915-000-PKR-KARACHI</v>
          </cell>
        </row>
        <row r="4601">
          <cell r="C4601">
            <v>0</v>
          </cell>
          <cell r="D4601">
            <v>406.28</v>
          </cell>
          <cell r="S4601" t="str">
            <v>2509-8004908-000-PKR</v>
          </cell>
          <cell r="T4601" t="str">
            <v>2509-8004908-000-PKR-KARACHI</v>
          </cell>
        </row>
        <row r="4602">
          <cell r="C4602">
            <v>0</v>
          </cell>
          <cell r="D4602">
            <v>586098</v>
          </cell>
          <cell r="S4602" t="str">
            <v>2509-8004906-000-PKR</v>
          </cell>
          <cell r="T4602" t="str">
            <v>2509-8004906-000-PKR-KARACHI</v>
          </cell>
        </row>
        <row r="4603">
          <cell r="C4603">
            <v>0</v>
          </cell>
          <cell r="D4603">
            <v>0.48</v>
          </cell>
          <cell r="S4603" t="str">
            <v>2509-8004905-000-PKR</v>
          </cell>
          <cell r="T4603" t="str">
            <v>2509-8004905-000-PKR-KARACHI</v>
          </cell>
        </row>
        <row r="4604">
          <cell r="C4604">
            <v>0</v>
          </cell>
          <cell r="D4604">
            <v>299600.34999999998</v>
          </cell>
          <cell r="S4604" t="str">
            <v>2509-8004910-000-PKR</v>
          </cell>
          <cell r="T4604" t="str">
            <v>2509-8004910-000-PKR-KARACHI</v>
          </cell>
        </row>
        <row r="4605">
          <cell r="C4605">
            <v>0</v>
          </cell>
          <cell r="D4605">
            <v>1274</v>
          </cell>
          <cell r="S4605" t="str">
            <v>2509-8004912-000-PKR</v>
          </cell>
          <cell r="T4605" t="str">
            <v>2509-8004912-000-PKR-CLIFTON-KHI</v>
          </cell>
        </row>
        <row r="4606">
          <cell r="C4606">
            <v>0</v>
          </cell>
          <cell r="D4606">
            <v>21500</v>
          </cell>
          <cell r="S4606" t="str">
            <v>2190-8002400-000-PKR</v>
          </cell>
          <cell r="T4606" t="str">
            <v>2190-8002400-000-PKR-CLIFTON-KHI</v>
          </cell>
        </row>
        <row r="4607">
          <cell r="C4607">
            <v>0</v>
          </cell>
          <cell r="D4607">
            <v>241727520.88</v>
          </cell>
          <cell r="S4607" t="str">
            <v>2102-8000700-002-PKR</v>
          </cell>
          <cell r="T4607" t="str">
            <v>2102-8000700-002-PKR-KARACHI</v>
          </cell>
        </row>
        <row r="4608">
          <cell r="C4608">
            <v>0</v>
          </cell>
          <cell r="D4608">
            <v>157268827.16</v>
          </cell>
          <cell r="S4608" t="str">
            <v>2102-8000700-000-PKR</v>
          </cell>
          <cell r="T4608" t="str">
            <v>2102-8000700-000-PKR-LAHORE</v>
          </cell>
        </row>
        <row r="4609">
          <cell r="C4609">
            <v>0</v>
          </cell>
          <cell r="D4609">
            <v>354150.83</v>
          </cell>
          <cell r="S4609" t="str">
            <v>2102-8000760-000-PKR</v>
          </cell>
          <cell r="T4609" t="str">
            <v>2102-8000760-000-PKR-KARACHI</v>
          </cell>
        </row>
        <row r="4610">
          <cell r="C4610">
            <v>0</v>
          </cell>
          <cell r="D4610">
            <v>2377200</v>
          </cell>
          <cell r="S4610" t="str">
            <v>2102-8000752-000-USD</v>
          </cell>
          <cell r="T4610" t="str">
            <v>2102-8000752-000-USD-KARACHI</v>
          </cell>
        </row>
        <row r="4611">
          <cell r="C4611">
            <v>0</v>
          </cell>
          <cell r="D4611">
            <v>29694628.300000001</v>
          </cell>
          <cell r="S4611" t="str">
            <v>2102-8000752-000-PKR</v>
          </cell>
          <cell r="T4611" t="str">
            <v>2102-8000752-000-PKR-KARACHI</v>
          </cell>
        </row>
        <row r="4612">
          <cell r="C4612">
            <v>0</v>
          </cell>
          <cell r="D4612">
            <v>313426.09000000003</v>
          </cell>
          <cell r="S4612" t="str">
            <v>2102-8000750-000-USD</v>
          </cell>
          <cell r="T4612" t="str">
            <v>2102-8000750-000-USD-KARACHI</v>
          </cell>
        </row>
        <row r="4613">
          <cell r="C4613">
            <v>0</v>
          </cell>
          <cell r="D4613">
            <v>438790950.32999998</v>
          </cell>
          <cell r="S4613" t="str">
            <v>2102-8000750-000-PKR</v>
          </cell>
          <cell r="T4613" t="str">
            <v>2102-8000750-000-PKR-KARACHI</v>
          </cell>
        </row>
        <row r="4614">
          <cell r="C4614">
            <v>0</v>
          </cell>
          <cell r="D4614">
            <v>1051029.69</v>
          </cell>
          <cell r="S4614" t="str">
            <v>2102-8000711-000-PKR</v>
          </cell>
          <cell r="T4614" t="str">
            <v>2102-8000711-000-PKR-KARACHI</v>
          </cell>
        </row>
        <row r="4615">
          <cell r="C4615">
            <v>0</v>
          </cell>
          <cell r="D4615">
            <v>8257315.7999999998</v>
          </cell>
          <cell r="S4615" t="str">
            <v>2102-8000710-000-PKR</v>
          </cell>
          <cell r="T4615" t="str">
            <v>2102-8000710-000-PKR-KARACHI</v>
          </cell>
        </row>
        <row r="4616">
          <cell r="C4616">
            <v>0</v>
          </cell>
          <cell r="D4616">
            <v>794145175.41999996</v>
          </cell>
          <cell r="S4616" t="str">
            <v>2102-8000700-001-USD</v>
          </cell>
          <cell r="T4616" t="str">
            <v>2102-8000700-001-USD-KARACHI</v>
          </cell>
        </row>
        <row r="4617">
          <cell r="C4617">
            <v>0</v>
          </cell>
          <cell r="D4617">
            <v>1990552.21</v>
          </cell>
          <cell r="S4617" t="str">
            <v>2102-8000700-001-JPY</v>
          </cell>
          <cell r="T4617" t="str">
            <v>2102-8000700-001-JPY-KARACHI</v>
          </cell>
        </row>
        <row r="4618">
          <cell r="C4618">
            <v>0</v>
          </cell>
          <cell r="D4618">
            <v>2709140.98</v>
          </cell>
          <cell r="S4618" t="str">
            <v>2102-8000700-001-GBP</v>
          </cell>
          <cell r="T4618" t="str">
            <v>2102-8000700-001-GBP-KARACHI</v>
          </cell>
        </row>
        <row r="4619">
          <cell r="C4619">
            <v>0</v>
          </cell>
          <cell r="D4619">
            <v>5204731</v>
          </cell>
          <cell r="S4619" t="str">
            <v>2102-8000900-001-PKR</v>
          </cell>
          <cell r="T4619" t="str">
            <v>2102-8000900-001-PKR-CLIFTON-KHI</v>
          </cell>
        </row>
        <row r="4620">
          <cell r="C4620">
            <v>0</v>
          </cell>
          <cell r="D4620">
            <v>4722771.3499999996</v>
          </cell>
          <cell r="S4620" t="str">
            <v>2102-8000710-000-USD</v>
          </cell>
          <cell r="T4620" t="str">
            <v>2102-8000710-000-USD-KARACHI</v>
          </cell>
        </row>
        <row r="4621">
          <cell r="C4621">
            <v>0</v>
          </cell>
          <cell r="D4621">
            <v>0.04</v>
          </cell>
          <cell r="S4621" t="str">
            <v>8830-8830000-BKF-PKR</v>
          </cell>
          <cell r="T4621" t="str">
            <v>8830-8830000-BKF-PKR-LAHORE</v>
          </cell>
        </row>
        <row r="4622">
          <cell r="C4622">
            <v>0</v>
          </cell>
          <cell r="D4622">
            <v>195879.78</v>
          </cell>
          <cell r="S4622" t="str">
            <v>8831-8831000-LOC-PKR</v>
          </cell>
          <cell r="T4622" t="str">
            <v>8831-8831000-LOC-PKR-LAHORE</v>
          </cell>
        </row>
        <row r="4623">
          <cell r="C4623">
            <v>0</v>
          </cell>
          <cell r="D4623">
            <v>0.16</v>
          </cell>
          <cell r="S4623" t="str">
            <v>8830-8830000-LOC-PKR</v>
          </cell>
          <cell r="T4623" t="str">
            <v>8830-8830000-LOC-PKR-LAHORE</v>
          </cell>
        </row>
        <row r="4624">
          <cell r="C4624">
            <v>0</v>
          </cell>
          <cell r="D4624">
            <v>3676329.22</v>
          </cell>
          <cell r="S4624" t="str">
            <v>8831-8831000-BKL-PKR</v>
          </cell>
          <cell r="T4624" t="str">
            <v>8831-8831000-BKL-PKR-KARACHI</v>
          </cell>
        </row>
        <row r="4625">
          <cell r="C4625">
            <v>0</v>
          </cell>
          <cell r="D4625">
            <v>148884.63</v>
          </cell>
          <cell r="S4625" t="str">
            <v>8823-8823000-LOC-USD</v>
          </cell>
          <cell r="T4625" t="str">
            <v>8823-8823000-LOC-USD-KARACHI</v>
          </cell>
        </row>
        <row r="4626">
          <cell r="C4626">
            <v>0</v>
          </cell>
          <cell r="D4626">
            <v>279283.7</v>
          </cell>
          <cell r="S4626" t="str">
            <v>8823-8823000-LOC-PKR</v>
          </cell>
          <cell r="T4626" t="str">
            <v>8823-8823000-LOC-PKR-LAHORE</v>
          </cell>
        </row>
        <row r="4627">
          <cell r="C4627">
            <v>0</v>
          </cell>
          <cell r="D4627">
            <v>1413028.77</v>
          </cell>
          <cell r="S4627" t="str">
            <v>6923-6923040-000-PKR</v>
          </cell>
          <cell r="T4627" t="str">
            <v>6923-6923040-000-PKR-KARACHI</v>
          </cell>
        </row>
        <row r="4628">
          <cell r="C4628">
            <v>232438.47</v>
          </cell>
          <cell r="D4628">
            <v>0</v>
          </cell>
          <cell r="S4628" t="str">
            <v>6440-6440000-LOC-PKR</v>
          </cell>
          <cell r="T4628" t="str">
            <v>6440-6440000-LOC-PKR-LAHORE</v>
          </cell>
        </row>
        <row r="4629">
          <cell r="C4629">
            <v>0</v>
          </cell>
          <cell r="D4629">
            <v>5202823.49</v>
          </cell>
          <cell r="S4629" t="str">
            <v>6171-6171000-LOC-PKR</v>
          </cell>
          <cell r="T4629" t="str">
            <v>6171-6171000-LOC-PKR-LAHORE</v>
          </cell>
        </row>
        <row r="4630">
          <cell r="C4630">
            <v>0</v>
          </cell>
          <cell r="D4630">
            <v>1229271.27</v>
          </cell>
          <cell r="S4630" t="str">
            <v>6170-6170000-LOC-PKR</v>
          </cell>
          <cell r="T4630" t="str">
            <v>6170-6170000-LOC-PKR-LAHORE</v>
          </cell>
        </row>
        <row r="4631">
          <cell r="C4631">
            <v>0</v>
          </cell>
          <cell r="D4631">
            <v>4507979.58</v>
          </cell>
          <cell r="S4631" t="str">
            <v>6484-6948015-000-PKR</v>
          </cell>
          <cell r="T4631" t="str">
            <v>6484-6948015-000-PKR-KARACHI</v>
          </cell>
        </row>
        <row r="4632">
          <cell r="C4632">
            <v>0</v>
          </cell>
          <cell r="D4632">
            <v>1866917.9</v>
          </cell>
          <cell r="S4632" t="str">
            <v>6460-6460000-LOC-PKR</v>
          </cell>
          <cell r="T4632" t="str">
            <v>6460-6460000-LOC-PKR-LAHORE</v>
          </cell>
        </row>
        <row r="4633">
          <cell r="C4633">
            <v>1815.72</v>
          </cell>
          <cell r="D4633">
            <v>1227818.17</v>
          </cell>
          <cell r="S4633" t="str">
            <v>6926-6926000-000-PKR</v>
          </cell>
          <cell r="T4633" t="str">
            <v>6926-6926000-000-PKR-KARACHI</v>
          </cell>
        </row>
        <row r="4634">
          <cell r="C4634">
            <v>0</v>
          </cell>
          <cell r="D4634">
            <v>144770.72</v>
          </cell>
          <cell r="S4634" t="str">
            <v>6821-6821000-LOC-PKR</v>
          </cell>
          <cell r="T4634" t="str">
            <v>6821-6821000-LOC-PKR-LAHORE</v>
          </cell>
        </row>
        <row r="4635">
          <cell r="C4635">
            <v>0</v>
          </cell>
          <cell r="D4635">
            <v>4875857.49</v>
          </cell>
          <cell r="S4635" t="str">
            <v>6923-6923002-000-PKR</v>
          </cell>
          <cell r="T4635" t="str">
            <v>6923-6923002-000-PKR-KARACHI</v>
          </cell>
        </row>
        <row r="4636">
          <cell r="C4636">
            <v>0</v>
          </cell>
          <cell r="D4636">
            <v>6222058.6600000001</v>
          </cell>
          <cell r="S4636" t="str">
            <v>6923-6923000-000-PKR</v>
          </cell>
          <cell r="T4636" t="str">
            <v>6923-6923000-000-PKR-KARACHI</v>
          </cell>
        </row>
        <row r="4637">
          <cell r="C4637">
            <v>0</v>
          </cell>
          <cell r="D4637">
            <v>138104.37</v>
          </cell>
          <cell r="S4637" t="str">
            <v>6831-6831000-LOC-PKR</v>
          </cell>
          <cell r="T4637" t="str">
            <v>6831-6831000-LOC-PKR-KARACHI</v>
          </cell>
        </row>
        <row r="4638">
          <cell r="C4638">
            <v>0</v>
          </cell>
          <cell r="D4638">
            <v>3989572.46</v>
          </cell>
          <cell r="S4638" t="str">
            <v>6831-6831000-BKL-PKR</v>
          </cell>
          <cell r="T4638" t="str">
            <v>6831-6831000-BKL-PKR-KARACHI</v>
          </cell>
        </row>
        <row r="4639">
          <cell r="C4639">
            <v>0</v>
          </cell>
          <cell r="D4639">
            <v>6978669.7200000007</v>
          </cell>
          <cell r="S4639" t="str">
            <v>6931-6931000-000-PKR</v>
          </cell>
          <cell r="T4639" t="str">
            <v>6931-6931000-000-PKR-KARACHI</v>
          </cell>
        </row>
        <row r="4640">
          <cell r="C4640">
            <v>0</v>
          </cell>
          <cell r="D4640">
            <v>10071283.59</v>
          </cell>
          <cell r="S4640" t="str">
            <v>6931-6931000-000-PKR</v>
          </cell>
          <cell r="T4640" t="str">
            <v>6931-6931000-000-PKR-LAHORE</v>
          </cell>
        </row>
        <row r="4641">
          <cell r="C4641">
            <v>0</v>
          </cell>
          <cell r="D4641">
            <v>30563</v>
          </cell>
          <cell r="S4641" t="str">
            <v>6821-6821000-000-PKR</v>
          </cell>
          <cell r="T4641" t="str">
            <v>6821-6821000-000-PKR-LAHORE</v>
          </cell>
        </row>
        <row r="4642">
          <cell r="C4642">
            <v>0</v>
          </cell>
          <cell r="D4642">
            <v>90356.45</v>
          </cell>
          <cell r="S4642" t="str">
            <v>6822-6822000-LOC-PKR</v>
          </cell>
          <cell r="T4642" t="str">
            <v>6822-6822000-LOC-PKR-LAHORE</v>
          </cell>
        </row>
        <row r="4643">
          <cell r="C4643">
            <v>0</v>
          </cell>
          <cell r="D4643">
            <v>294323.33</v>
          </cell>
          <cell r="S4643" t="str">
            <v>6830-6830000-LOC-PKR</v>
          </cell>
          <cell r="T4643" t="str">
            <v>6830-6830000-LOC-PKR-LAHORE</v>
          </cell>
        </row>
        <row r="4644">
          <cell r="C4644">
            <v>0</v>
          </cell>
          <cell r="D4644">
            <v>59817</v>
          </cell>
          <cell r="S4644" t="str">
            <v>6831-6831000-000-PKR</v>
          </cell>
          <cell r="T4644" t="str">
            <v>6831-6831000-000-PKR-LAHORE</v>
          </cell>
        </row>
        <row r="4645">
          <cell r="C4645">
            <v>0</v>
          </cell>
          <cell r="D4645">
            <v>394814.87</v>
          </cell>
          <cell r="S4645" t="str">
            <v>6831-6831000-LOC-PKR</v>
          </cell>
          <cell r="T4645" t="str">
            <v>6831-6831000-LOC-PKR-LAHORE</v>
          </cell>
        </row>
        <row r="4646">
          <cell r="C4646">
            <v>0</v>
          </cell>
          <cell r="D4646">
            <v>425509.94</v>
          </cell>
          <cell r="S4646" t="str">
            <v>6832-6832000-LOC-PKR</v>
          </cell>
          <cell r="T4646" t="str">
            <v>6832-6832000-LOC-PKR-LAHORE</v>
          </cell>
        </row>
        <row r="4647">
          <cell r="C4647">
            <v>0</v>
          </cell>
          <cell r="D4647">
            <v>5931681.54</v>
          </cell>
          <cell r="S4647" t="str">
            <v>6833-6833000-LOC-PKR</v>
          </cell>
          <cell r="T4647" t="str">
            <v>6833-6833000-LOC-PKR-LAHORE</v>
          </cell>
        </row>
        <row r="4648">
          <cell r="C4648">
            <v>0</v>
          </cell>
          <cell r="D4648">
            <v>143.13999999999999</v>
          </cell>
          <cell r="S4648" t="str">
            <v>6923-6923000-000-PKR</v>
          </cell>
          <cell r="T4648" t="str">
            <v>6923-6923000-000-PKR-LAHORE</v>
          </cell>
        </row>
        <row r="4649">
          <cell r="C4649">
            <v>0</v>
          </cell>
          <cell r="D4649">
            <v>3242635.12</v>
          </cell>
          <cell r="S4649" t="str">
            <v>6926-6926000-000-PKR</v>
          </cell>
          <cell r="T4649" t="str">
            <v>6926-6926000-000-PKR-LAHORE</v>
          </cell>
        </row>
        <row r="4650">
          <cell r="C4650">
            <v>0</v>
          </cell>
          <cell r="D4650">
            <v>9457</v>
          </cell>
          <cell r="S4650" t="str">
            <v>6830-6830000-LOC-PKR</v>
          </cell>
          <cell r="T4650" t="str">
            <v>6830-6830000-LOC-PKR-KARACHI</v>
          </cell>
        </row>
        <row r="4651">
          <cell r="C4651">
            <v>5182258.38</v>
          </cell>
          <cell r="D4651">
            <v>0</v>
          </cell>
          <cell r="S4651" t="str">
            <v>6440-6440000-LOC-PKR</v>
          </cell>
          <cell r="T4651" t="str">
            <v>6440-6440000-LOC-PKR-KARACHI</v>
          </cell>
        </row>
        <row r="4652">
          <cell r="C4652">
            <v>0</v>
          </cell>
          <cell r="D4652">
            <v>56758.25</v>
          </cell>
          <cell r="S4652" t="str">
            <v>6820-6820000-LOC-PKR</v>
          </cell>
          <cell r="T4652" t="str">
            <v>6820-6820000-LOC-PKR-LAHORE</v>
          </cell>
        </row>
        <row r="4653">
          <cell r="C4653">
            <v>0</v>
          </cell>
          <cell r="D4653">
            <v>1896500</v>
          </cell>
          <cell r="S4653" t="str">
            <v>6240-6240000-000-PKR</v>
          </cell>
          <cell r="T4653" t="str">
            <v>6240-6240000-000-PKR-KARACHI</v>
          </cell>
        </row>
        <row r="4654">
          <cell r="C4654">
            <v>0</v>
          </cell>
          <cell r="D4654">
            <v>43600</v>
          </cell>
          <cell r="S4654" t="str">
            <v>6442-6440000-LOC-PKR</v>
          </cell>
          <cell r="T4654" t="str">
            <v>6442-6440000-LOC-PKR-KARACHI</v>
          </cell>
        </row>
        <row r="4655">
          <cell r="C4655">
            <v>0</v>
          </cell>
          <cell r="D4655">
            <v>3398735.9</v>
          </cell>
          <cell r="S4655" t="str">
            <v>6170-6170000-LOC-PKR</v>
          </cell>
          <cell r="T4655" t="str">
            <v>6170-6170000-LOC-PKR-KARACHI</v>
          </cell>
        </row>
        <row r="4656">
          <cell r="C4656">
            <v>0</v>
          </cell>
          <cell r="D4656">
            <v>2672623</v>
          </cell>
          <cell r="S4656" t="str">
            <v>6171-6171000-LOC-PKR</v>
          </cell>
          <cell r="T4656" t="str">
            <v>6171-6171000-LOC-PKR-KARACHI</v>
          </cell>
        </row>
        <row r="4657">
          <cell r="C4657">
            <v>4402588.84</v>
          </cell>
          <cell r="D4657">
            <v>0</v>
          </cell>
          <cell r="S4657" t="str">
            <v>6200-6200000-000-PKR</v>
          </cell>
          <cell r="T4657" t="str">
            <v>6200-6200000-000-PKR-KARACHI</v>
          </cell>
        </row>
        <row r="4658">
          <cell r="C4658">
            <v>3621317.62</v>
          </cell>
          <cell r="D4658">
            <v>0</v>
          </cell>
          <cell r="S4658" t="str">
            <v>6830-6830000-BKL-PKR</v>
          </cell>
          <cell r="T4658" t="str">
            <v>6830-6830000-BKL-PKR-KARACHI</v>
          </cell>
        </row>
        <row r="4659">
          <cell r="C4659">
            <v>0</v>
          </cell>
          <cell r="D4659">
            <v>139003.68</v>
          </cell>
          <cell r="S4659" t="str">
            <v>6222-6220000-000-PKR</v>
          </cell>
          <cell r="T4659" t="str">
            <v>6222-6220000-000-PKR-KARACHI</v>
          </cell>
        </row>
        <row r="4660">
          <cell r="C4660">
            <v>0</v>
          </cell>
          <cell r="D4660">
            <v>28173715.609999999</v>
          </cell>
          <cell r="S4660" t="str">
            <v>6242-6240000-000-PKR</v>
          </cell>
          <cell r="T4660" t="str">
            <v>6242-6240000-000-PKR-KARACHI</v>
          </cell>
        </row>
        <row r="4661">
          <cell r="C4661">
            <v>4629880</v>
          </cell>
          <cell r="D4661">
            <v>0</v>
          </cell>
          <cell r="S4661" t="str">
            <v>6262-6260000-000-PKR</v>
          </cell>
          <cell r="T4661" t="str">
            <v>6262-6260000-000-PKR-KARACHI</v>
          </cell>
        </row>
        <row r="4662">
          <cell r="C4662">
            <v>4465826.3499999996</v>
          </cell>
          <cell r="D4662">
            <v>0</v>
          </cell>
          <cell r="S4662" t="str">
            <v>6282-6280000-000-PKR</v>
          </cell>
          <cell r="T4662" t="str">
            <v>6282-6280000-000-PKR-KARACHI</v>
          </cell>
        </row>
        <row r="4663">
          <cell r="C4663">
            <v>0</v>
          </cell>
          <cell r="D4663">
            <v>2814000</v>
          </cell>
          <cell r="S4663" t="str">
            <v>6380-6380000-000-PKR</v>
          </cell>
          <cell r="T4663" t="str">
            <v>6380-6380000-000-PKR-KARACHI</v>
          </cell>
        </row>
        <row r="4664">
          <cell r="C4664">
            <v>0</v>
          </cell>
          <cell r="D4664">
            <v>7528</v>
          </cell>
          <cell r="S4664" t="str">
            <v>6440-6440000-BKF-PKR</v>
          </cell>
          <cell r="T4664" t="str">
            <v>6440-6440000-BKF-PKR-KARACHI</v>
          </cell>
        </row>
        <row r="4665">
          <cell r="C4665">
            <v>0</v>
          </cell>
          <cell r="D4665">
            <v>452534.16</v>
          </cell>
          <cell r="S4665" t="str">
            <v>6440-6440000-BKL-PKR</v>
          </cell>
          <cell r="T4665" t="str">
            <v>6440-6440000-BKL-PKR-KARACHI</v>
          </cell>
        </row>
        <row r="4666">
          <cell r="C4666">
            <v>0</v>
          </cell>
          <cell r="D4666">
            <v>9180943.0299999993</v>
          </cell>
          <cell r="S4666" t="str">
            <v>6462-6460000-BKL-PKR</v>
          </cell>
          <cell r="T4666" t="str">
            <v>6462-6460000-BKL-PKR-KARACHI</v>
          </cell>
        </row>
        <row r="4667">
          <cell r="C4667">
            <v>0</v>
          </cell>
          <cell r="D4667">
            <v>7448018.6799999997</v>
          </cell>
          <cell r="S4667" t="str">
            <v>6202-6200000-000-PKR</v>
          </cell>
          <cell r="T4667" t="str">
            <v>6202-6200000-000-PKR-KARACHI</v>
          </cell>
        </row>
        <row r="4668">
          <cell r="C4668">
            <v>0</v>
          </cell>
          <cell r="D4668">
            <v>3900.92</v>
          </cell>
          <cell r="S4668" t="str">
            <v>6821-6821000-LOC-PKR</v>
          </cell>
          <cell r="T4668" t="str">
            <v>6821-6821000-LOC-PKR-KARACHI</v>
          </cell>
        </row>
        <row r="4669">
          <cell r="C4669">
            <v>0</v>
          </cell>
          <cell r="D4669">
            <v>1663441.11</v>
          </cell>
          <cell r="S4669" t="str">
            <v>6462-6460000-LOC-PKR</v>
          </cell>
          <cell r="T4669" t="str">
            <v>6462-6460000-LOC-PKR-KARACHI</v>
          </cell>
        </row>
        <row r="4670">
          <cell r="C4670">
            <v>0</v>
          </cell>
          <cell r="D4670">
            <v>604772</v>
          </cell>
          <cell r="S4670" t="str">
            <v>6462-6460000-BKF-PKR</v>
          </cell>
          <cell r="T4670" t="str">
            <v>6462-6460000-BKF-PKR-KARACHI</v>
          </cell>
        </row>
        <row r="4671">
          <cell r="C4671">
            <v>0</v>
          </cell>
          <cell r="D4671">
            <v>161118.1</v>
          </cell>
          <cell r="S4671" t="str">
            <v>6822-6822000-LOC-PKR</v>
          </cell>
          <cell r="T4671" t="str">
            <v>6822-6822000-LOC-PKR-KARACHI</v>
          </cell>
        </row>
        <row r="4672">
          <cell r="C4672">
            <v>4400</v>
          </cell>
          <cell r="D4672">
            <v>18994244.789999999</v>
          </cell>
          <cell r="S4672" t="str">
            <v>6460-6460000-LOC-PKR</v>
          </cell>
          <cell r="T4672" t="str">
            <v>6460-6460000-LOC-PKR-KARACHI</v>
          </cell>
        </row>
        <row r="4673">
          <cell r="C4673">
            <v>0</v>
          </cell>
          <cell r="D4673">
            <v>3324605.12</v>
          </cell>
          <cell r="S4673" t="str">
            <v>6460-6460000-BKL-PKR</v>
          </cell>
          <cell r="T4673" t="str">
            <v>6460-6460000-BKL-PKR-KARACHI</v>
          </cell>
        </row>
        <row r="4674">
          <cell r="C4674">
            <v>0</v>
          </cell>
          <cell r="D4674">
            <v>670200.48</v>
          </cell>
          <cell r="S4674" t="str">
            <v>6460-6460000-BKF-PKR</v>
          </cell>
          <cell r="T4674" t="str">
            <v>6460-6460000-BKF-PKR-KARACHI</v>
          </cell>
        </row>
        <row r="4675">
          <cell r="C4675">
            <v>0</v>
          </cell>
          <cell r="D4675">
            <v>16038</v>
          </cell>
          <cell r="S4675" t="str">
            <v>6440-6460000-BKF-PKR</v>
          </cell>
          <cell r="T4675" t="str">
            <v>6440-6460000-BKF-PKR-KARACHI</v>
          </cell>
        </row>
        <row r="4676">
          <cell r="C4676">
            <v>0</v>
          </cell>
          <cell r="D4676">
            <v>1.01</v>
          </cell>
          <cell r="S4676" t="str">
            <v>6923-6923000-000-PKR</v>
          </cell>
          <cell r="T4676" t="str">
            <v>6923-6923000-000-PKR-CLIFTON-KHI</v>
          </cell>
        </row>
        <row r="4677">
          <cell r="C4677">
            <v>0</v>
          </cell>
          <cell r="D4677">
            <v>714198.73</v>
          </cell>
          <cell r="S4677" t="str">
            <v>6442-6440000-BKL-PKR</v>
          </cell>
          <cell r="T4677" t="str">
            <v>6442-6440000-BKL-PKR-KARACHI</v>
          </cell>
        </row>
        <row r="4678">
          <cell r="C4678">
            <v>0</v>
          </cell>
          <cell r="D4678">
            <v>505400</v>
          </cell>
          <cell r="S4678" t="str">
            <v>6462-6460000-SBP-PKR</v>
          </cell>
          <cell r="T4678" t="str">
            <v>6462-6460000-SBP-PKR-KARACHI</v>
          </cell>
        </row>
        <row r="4679">
          <cell r="C4679">
            <v>24051.62</v>
          </cell>
          <cell r="D4679">
            <v>0</v>
          </cell>
          <cell r="S4679" t="str">
            <v>6929-6929000-000-PKR</v>
          </cell>
          <cell r="T4679" t="str">
            <v>6929-6929000-000-PKR-LAHORE</v>
          </cell>
        </row>
        <row r="4680">
          <cell r="C4680">
            <v>1329987.8899999999</v>
          </cell>
          <cell r="D4680">
            <v>0</v>
          </cell>
          <cell r="S4680" t="str">
            <v>6441-6441000-LOC-PKR</v>
          </cell>
          <cell r="T4680" t="str">
            <v>6441-6441000-LOC-PKR-LAHORE</v>
          </cell>
        </row>
        <row r="4681">
          <cell r="C4681">
            <v>15300</v>
          </cell>
          <cell r="D4681">
            <v>0</v>
          </cell>
          <cell r="S4681" t="str">
            <v>6463-6461000-SBP-PKR</v>
          </cell>
          <cell r="T4681" t="str">
            <v>6463-6461000-SBP-PKR-KARACHI</v>
          </cell>
        </row>
        <row r="4682">
          <cell r="C4682">
            <v>89755.44</v>
          </cell>
          <cell r="D4682">
            <v>0</v>
          </cell>
          <cell r="S4682" t="str">
            <v>6923-6923001-000-PKR</v>
          </cell>
          <cell r="T4682" t="str">
            <v>6923-6923001-000-PKR-KARACHI</v>
          </cell>
        </row>
        <row r="4683">
          <cell r="C4683">
            <v>952998.78</v>
          </cell>
          <cell r="D4683">
            <v>0</v>
          </cell>
          <cell r="S4683" t="str">
            <v>6927-6927000-000-PKR</v>
          </cell>
          <cell r="T4683" t="str">
            <v>6927-6927000-000-PKR-KARACHI</v>
          </cell>
        </row>
        <row r="4684">
          <cell r="C4684">
            <v>2115479.5299999998</v>
          </cell>
          <cell r="D4684">
            <v>0</v>
          </cell>
          <cell r="S4684" t="str">
            <v>6932-6932000-000-PKR</v>
          </cell>
          <cell r="T4684" t="str">
            <v>6932-6932000-000-PKR-KARACHI</v>
          </cell>
        </row>
        <row r="4685">
          <cell r="C4685">
            <v>29759.43</v>
          </cell>
          <cell r="D4685">
            <v>0</v>
          </cell>
          <cell r="S4685" t="str">
            <v>6167-6167000-000-PKR</v>
          </cell>
          <cell r="T4685" t="str">
            <v>6167-6167000-000-PKR-LAHORE</v>
          </cell>
        </row>
        <row r="4686">
          <cell r="C4686">
            <v>11433.71</v>
          </cell>
          <cell r="D4686">
            <v>0</v>
          </cell>
          <cell r="S4686" t="str">
            <v>6441-6441000-FGN-PKR</v>
          </cell>
          <cell r="T4686" t="str">
            <v>6441-6441000-FGN-PKR-LAHORE</v>
          </cell>
        </row>
        <row r="4687">
          <cell r="C4687">
            <v>910735.57</v>
          </cell>
          <cell r="D4687">
            <v>0</v>
          </cell>
          <cell r="S4687" t="str">
            <v>6441-6441000-SBP-PKR</v>
          </cell>
          <cell r="T4687" t="str">
            <v>6441-6441000-SBP-PKR-LAHORE</v>
          </cell>
        </row>
        <row r="4688">
          <cell r="C4688">
            <v>0</v>
          </cell>
          <cell r="D4688">
            <v>5330.99</v>
          </cell>
          <cell r="S4688" t="str">
            <v>6461-6461000-000-PKR</v>
          </cell>
          <cell r="T4688" t="str">
            <v>6461-6461000-000-PKR-LAHORE</v>
          </cell>
        </row>
        <row r="4689">
          <cell r="C4689">
            <v>81988.960000000006</v>
          </cell>
          <cell r="D4689">
            <v>0</v>
          </cell>
          <cell r="S4689" t="str">
            <v>6461-6461000-FGN-PKR</v>
          </cell>
          <cell r="T4689" t="str">
            <v>6461-6461000-FGN-PKR-LAHORE</v>
          </cell>
        </row>
        <row r="4690">
          <cell r="C4690">
            <v>8792313.2200000007</v>
          </cell>
          <cell r="D4690">
            <v>0</v>
          </cell>
          <cell r="S4690" t="str">
            <v>6461-6461000-LOC-PKR</v>
          </cell>
          <cell r="T4690" t="str">
            <v>6461-6461000-LOC-PKR-LAHORE</v>
          </cell>
        </row>
        <row r="4691">
          <cell r="C4691">
            <v>811611.08</v>
          </cell>
          <cell r="D4691">
            <v>0</v>
          </cell>
          <cell r="S4691" t="str">
            <v>6927-6927000-000-PKR</v>
          </cell>
          <cell r="T4691" t="str">
            <v>6927-6927000-000-PKR-LAHORE</v>
          </cell>
        </row>
        <row r="4692">
          <cell r="C4692">
            <v>2105031.5299999998</v>
          </cell>
          <cell r="D4692">
            <v>0</v>
          </cell>
          <cell r="S4692" t="str">
            <v>6932-6932000-001-PKR</v>
          </cell>
          <cell r="T4692" t="str">
            <v>6932-6932000-001-PKR-LAHORE</v>
          </cell>
        </row>
        <row r="4693">
          <cell r="C4693">
            <v>2739064.91</v>
          </cell>
          <cell r="D4693">
            <v>0</v>
          </cell>
          <cell r="S4693" t="str">
            <v>6932-6932000-000-PKR</v>
          </cell>
          <cell r="T4693" t="str">
            <v>6932-6932000-000-PKR-LAHORE</v>
          </cell>
        </row>
        <row r="4694">
          <cell r="C4694">
            <v>1944728</v>
          </cell>
          <cell r="D4694">
            <v>0</v>
          </cell>
          <cell r="S4694" t="str">
            <v>6461-6461000-SBP-PKR</v>
          </cell>
          <cell r="T4694" t="str">
            <v>6461-6461000-SBP-PKR-KARACHI</v>
          </cell>
        </row>
        <row r="4695">
          <cell r="C4695">
            <v>3613439.92</v>
          </cell>
          <cell r="D4695">
            <v>0</v>
          </cell>
          <cell r="S4695" t="str">
            <v>6461-6461000-SBP-PKR</v>
          </cell>
          <cell r="T4695" t="str">
            <v>6461-6461000-SBP-PKR-LAHORE</v>
          </cell>
        </row>
        <row r="4696">
          <cell r="C4696">
            <v>52971.53</v>
          </cell>
          <cell r="D4696">
            <v>0</v>
          </cell>
          <cell r="S4696" t="str">
            <v>6927-6927000-000-PKR</v>
          </cell>
          <cell r="T4696" t="str">
            <v>6927-6927000-000-PKR-CLIFTON-KHI</v>
          </cell>
        </row>
        <row r="4697">
          <cell r="C4697">
            <v>20200</v>
          </cell>
          <cell r="D4697">
            <v>0</v>
          </cell>
          <cell r="S4697" t="str">
            <v>6463-6461000-LOC-PKR</v>
          </cell>
          <cell r="T4697" t="str">
            <v>6463-6461000-LOC-PKR-KARACHI</v>
          </cell>
        </row>
        <row r="4698">
          <cell r="C4698">
            <v>1091805.43</v>
          </cell>
          <cell r="D4698">
            <v>0</v>
          </cell>
          <cell r="S4698" t="str">
            <v>6463-6461000-BKL-PKR</v>
          </cell>
          <cell r="T4698" t="str">
            <v>6463-6461000-BKL-PKR-KARACHI</v>
          </cell>
        </row>
        <row r="4699">
          <cell r="C4699">
            <v>936079.66</v>
          </cell>
          <cell r="D4699">
            <v>0</v>
          </cell>
          <cell r="S4699" t="str">
            <v>6461-6461000-LOC-PKR</v>
          </cell>
          <cell r="T4699" t="str">
            <v>6461-6461000-LOC-PKR-CLIFTON-KHI</v>
          </cell>
        </row>
        <row r="4700">
          <cell r="C4700">
            <v>949679.54</v>
          </cell>
          <cell r="D4700">
            <v>0</v>
          </cell>
          <cell r="S4700" t="str">
            <v>6932-6932000-000-PKR</v>
          </cell>
          <cell r="T4700" t="str">
            <v>6932-6932000-000-PKR-CLIFTON-KHI</v>
          </cell>
        </row>
        <row r="4701">
          <cell r="C4701">
            <v>1197835.48</v>
          </cell>
          <cell r="D4701">
            <v>0</v>
          </cell>
          <cell r="S4701" t="str">
            <v>6932-6932000-001-PKR</v>
          </cell>
          <cell r="T4701" t="str">
            <v>6932-6932000-001-PKR-CLIFTON-KHI</v>
          </cell>
        </row>
        <row r="4702">
          <cell r="C4702">
            <v>1748857.34</v>
          </cell>
          <cell r="D4702">
            <v>0</v>
          </cell>
          <cell r="S4702" t="str">
            <v>6167-6167000-000-PKR</v>
          </cell>
          <cell r="T4702" t="str">
            <v>6167-6167000-000-PKR-KARACHI</v>
          </cell>
        </row>
        <row r="4703">
          <cell r="C4703">
            <v>0</v>
          </cell>
          <cell r="D4703">
            <v>7520410.75</v>
          </cell>
          <cell r="S4703" t="str">
            <v>6050-6441000-BKL-PKR</v>
          </cell>
          <cell r="T4703" t="str">
            <v>6050-6441000-BKL-PKR-KARACHI</v>
          </cell>
        </row>
        <row r="4704">
          <cell r="C4704">
            <v>993150.78</v>
          </cell>
          <cell r="D4704">
            <v>0</v>
          </cell>
          <cell r="S4704" t="str">
            <v>6050-6441000-LOC-PKR</v>
          </cell>
          <cell r="T4704" t="str">
            <v>6050-6441000-LOC-PKR-KARACHI</v>
          </cell>
        </row>
        <row r="4705">
          <cell r="C4705">
            <v>769677.95</v>
          </cell>
          <cell r="D4705">
            <v>0</v>
          </cell>
          <cell r="S4705" t="str">
            <v>6461-6461000-FGN-PKR</v>
          </cell>
          <cell r="T4705" t="str">
            <v>6461-6461000-FGN-PKR-KARACHI</v>
          </cell>
        </row>
        <row r="4706">
          <cell r="C4706">
            <v>589313.43000000005</v>
          </cell>
          <cell r="D4706">
            <v>6232.35</v>
          </cell>
          <cell r="S4706" t="str">
            <v>6441-6441000-LOC-PKR</v>
          </cell>
          <cell r="T4706" t="str">
            <v>6441-6441000-LOC-PKR-KARACHI</v>
          </cell>
        </row>
        <row r="4707">
          <cell r="C4707">
            <v>2860300.45</v>
          </cell>
          <cell r="D4707">
            <v>0</v>
          </cell>
          <cell r="S4707" t="str">
            <v>6441-6441000-SBP-PKR</v>
          </cell>
          <cell r="T4707" t="str">
            <v>6441-6441000-SBP-PKR-KARACHI</v>
          </cell>
        </row>
        <row r="4708">
          <cell r="C4708">
            <v>191369.85</v>
          </cell>
          <cell r="D4708">
            <v>0</v>
          </cell>
          <cell r="S4708" t="str">
            <v>6051-6461000-BKF-PKR</v>
          </cell>
          <cell r="T4708" t="str">
            <v>6051-6461000-BKF-PKR-KARACHI</v>
          </cell>
        </row>
        <row r="4709">
          <cell r="C4709">
            <v>56993357.700000003</v>
          </cell>
          <cell r="D4709">
            <v>0</v>
          </cell>
          <cell r="S4709" t="str">
            <v>6051-6461000-BKL-PKR</v>
          </cell>
          <cell r="T4709" t="str">
            <v>6051-6461000-BKL-PKR-KARACHI</v>
          </cell>
        </row>
        <row r="4710">
          <cell r="C4710">
            <v>6182602.7300000004</v>
          </cell>
          <cell r="D4710">
            <v>0</v>
          </cell>
          <cell r="S4710" t="str">
            <v>6051-6461000-LOC-PKR</v>
          </cell>
          <cell r="T4710" t="str">
            <v>6051-6461000-LOC-PKR-KARACHI</v>
          </cell>
        </row>
        <row r="4711">
          <cell r="C4711">
            <v>0</v>
          </cell>
          <cell r="D4711">
            <v>328661.99</v>
          </cell>
          <cell r="S4711" t="str">
            <v>6441-6441000-FGN-PKR</v>
          </cell>
          <cell r="T4711" t="str">
            <v>6441-6441000-FGN-PKR-KARACHI</v>
          </cell>
        </row>
        <row r="4712">
          <cell r="C4712">
            <v>1139394.4099999999</v>
          </cell>
          <cell r="D4712">
            <v>0</v>
          </cell>
          <cell r="S4712" t="str">
            <v>6441-6441000-LOC-PKR</v>
          </cell>
          <cell r="T4712" t="str">
            <v>6441-6441000-LOC-PKR-CLIFTON-KHI</v>
          </cell>
        </row>
        <row r="4713">
          <cell r="C4713">
            <v>2792511.07</v>
          </cell>
          <cell r="D4713">
            <v>0</v>
          </cell>
          <cell r="S4713" t="str">
            <v>6461-6461000-LOC-PKR</v>
          </cell>
          <cell r="T4713" t="str">
            <v>6461-6461000-LOC-PKR-KARACHI</v>
          </cell>
        </row>
        <row r="4714">
          <cell r="C4714">
            <v>0</v>
          </cell>
          <cell r="D4714">
            <v>36560</v>
          </cell>
          <cell r="S4714" t="str">
            <v>6145-6145039-LOC-PKR</v>
          </cell>
          <cell r="T4714" t="str">
            <v>6145-6145039-LOC-PKR-LAHORE</v>
          </cell>
        </row>
        <row r="4715">
          <cell r="C4715">
            <v>0</v>
          </cell>
          <cell r="D4715">
            <v>18060</v>
          </cell>
          <cell r="S4715" t="str">
            <v>6145-6145039-000-PKR</v>
          </cell>
          <cell r="T4715" t="str">
            <v>6145-6145039-000-PKR-LAHORE</v>
          </cell>
        </row>
        <row r="4716">
          <cell r="C4716">
            <v>0</v>
          </cell>
          <cell r="D4716">
            <v>160041</v>
          </cell>
          <cell r="S4716" t="str">
            <v>6145-6145032-LOC-PKR</v>
          </cell>
          <cell r="T4716" t="str">
            <v>6145-6145032-LOC-PKR-LAHORE</v>
          </cell>
        </row>
        <row r="4717">
          <cell r="C4717">
            <v>0</v>
          </cell>
          <cell r="D4717">
            <v>2302990.89</v>
          </cell>
          <cell r="S4717" t="str">
            <v>6145-6145031-LOC-PKR</v>
          </cell>
          <cell r="T4717" t="str">
            <v>6145-6145031-LOC-PKR-LAHORE</v>
          </cell>
        </row>
        <row r="4718">
          <cell r="C4718">
            <v>0</v>
          </cell>
          <cell r="D4718">
            <v>2712</v>
          </cell>
          <cell r="S4718" t="str">
            <v>6145-6145031-000-PKR</v>
          </cell>
          <cell r="T4718" t="str">
            <v>6145-6145031-000-PKR-LAHORE</v>
          </cell>
        </row>
        <row r="4719">
          <cell r="C4719">
            <v>0</v>
          </cell>
          <cell r="D4719">
            <v>128250</v>
          </cell>
          <cell r="S4719" t="str">
            <v>6145-6145030-LOC-PKR</v>
          </cell>
          <cell r="T4719" t="str">
            <v>6145-6145030-LOC-PKR-LAHORE</v>
          </cell>
        </row>
        <row r="4720">
          <cell r="C4720">
            <v>0</v>
          </cell>
          <cell r="D4720">
            <v>35200</v>
          </cell>
          <cell r="S4720" t="str">
            <v>6143-6143020-LOC-PKR</v>
          </cell>
          <cell r="T4720" t="str">
            <v>6143-6143020-LOC-PKR-LAHORE</v>
          </cell>
        </row>
        <row r="4721">
          <cell r="C4721">
            <v>0</v>
          </cell>
          <cell r="D4721">
            <v>332079</v>
          </cell>
          <cell r="S4721" t="str">
            <v>6141-6141090-LOC-PKR</v>
          </cell>
          <cell r="T4721" t="str">
            <v>6141-6141090-LOC-PKR-LAHORE</v>
          </cell>
        </row>
        <row r="4722">
          <cell r="C4722">
            <v>0</v>
          </cell>
          <cell r="D4722">
            <v>189239</v>
          </cell>
          <cell r="S4722" t="str">
            <v>6141-6141040-LOC-PKR</v>
          </cell>
          <cell r="T4722" t="str">
            <v>6141-6141040-LOC-PKR-LAHORE</v>
          </cell>
        </row>
        <row r="4723">
          <cell r="C4723">
            <v>0</v>
          </cell>
          <cell r="D4723">
            <v>1698397</v>
          </cell>
          <cell r="S4723" t="str">
            <v>6141-6141010-LOC-PKR</v>
          </cell>
          <cell r="T4723" t="str">
            <v>6141-6141010-LOC-PKR-LAHORE</v>
          </cell>
        </row>
        <row r="4724">
          <cell r="C4724">
            <v>0</v>
          </cell>
          <cell r="D4724">
            <v>27187.919999999998</v>
          </cell>
          <cell r="S4724" t="str">
            <v>6149-6149202-LOC-PKR</v>
          </cell>
          <cell r="T4724" t="str">
            <v>6149-6149202-LOC-PKR-LAHORE</v>
          </cell>
        </row>
        <row r="4725">
          <cell r="C4725">
            <v>0</v>
          </cell>
          <cell r="D4725">
            <v>1000</v>
          </cell>
          <cell r="S4725" t="str">
            <v>6930-6930503-LOC-PKR</v>
          </cell>
          <cell r="T4725" t="str">
            <v>6930-6930503-LOC-PKR-LAHORE</v>
          </cell>
        </row>
        <row r="4726">
          <cell r="C4726">
            <v>0</v>
          </cell>
          <cell r="D4726">
            <v>500</v>
          </cell>
          <cell r="S4726" t="str">
            <v>6143-6143020-000-PKR</v>
          </cell>
          <cell r="T4726" t="str">
            <v>6143-6143020-000-PKR-LAHORE</v>
          </cell>
        </row>
        <row r="4727">
          <cell r="C4727">
            <v>0</v>
          </cell>
          <cell r="D4727">
            <v>307872.39</v>
          </cell>
          <cell r="S4727" t="str">
            <v>6941-6941090-LOC-PKR</v>
          </cell>
          <cell r="T4727" t="str">
            <v>6941-6941090-LOC-PKR-LAHORE</v>
          </cell>
        </row>
        <row r="4728">
          <cell r="C4728">
            <v>0</v>
          </cell>
          <cell r="D4728">
            <v>4541</v>
          </cell>
          <cell r="S4728" t="str">
            <v>6930-6930000-LOC-PKR</v>
          </cell>
          <cell r="T4728" t="str">
            <v>6930-6930000-LOC-PKR-LAHORE</v>
          </cell>
        </row>
        <row r="4729">
          <cell r="C4729">
            <v>0</v>
          </cell>
          <cell r="D4729">
            <v>1304</v>
          </cell>
          <cell r="S4729" t="str">
            <v>6941-6941090-SBP-PKR</v>
          </cell>
          <cell r="T4729" t="str">
            <v>6941-6941090-SBP-PKR-KARACHI</v>
          </cell>
        </row>
        <row r="4730">
          <cell r="C4730">
            <v>0</v>
          </cell>
          <cell r="D4730">
            <v>300</v>
          </cell>
          <cell r="S4730" t="str">
            <v>6930-6930200-BKF-PKR</v>
          </cell>
          <cell r="T4730" t="str">
            <v>6930-6930200-BKF-PKR-LAHORE</v>
          </cell>
        </row>
        <row r="4731">
          <cell r="C4731">
            <v>0</v>
          </cell>
          <cell r="D4731">
            <v>114657</v>
          </cell>
          <cell r="S4731" t="str">
            <v>6930-6930200-LOC-PKR</v>
          </cell>
          <cell r="T4731" t="str">
            <v>6930-6930200-LOC-PKR-LAHORE</v>
          </cell>
        </row>
        <row r="4732">
          <cell r="C4732">
            <v>0</v>
          </cell>
          <cell r="D4732">
            <v>143650</v>
          </cell>
          <cell r="S4732" t="str">
            <v>6930-6930500-000-PKR</v>
          </cell>
          <cell r="T4732" t="str">
            <v>6930-6930500-000-PKR-LAHORE</v>
          </cell>
        </row>
        <row r="4733">
          <cell r="C4733">
            <v>0</v>
          </cell>
          <cell r="D4733">
            <v>477795</v>
          </cell>
          <cell r="S4733" t="str">
            <v>6930-6930500-LOC-PKR</v>
          </cell>
          <cell r="T4733" t="str">
            <v>6930-6930500-LOC-PKR-LAHORE</v>
          </cell>
        </row>
        <row r="4734">
          <cell r="C4734">
            <v>0</v>
          </cell>
          <cell r="D4734">
            <v>17500</v>
          </cell>
          <cell r="S4734" t="str">
            <v>6930-6930501-LOC-PKR</v>
          </cell>
          <cell r="T4734" t="str">
            <v>6930-6930501-LOC-PKR-LAHORE</v>
          </cell>
        </row>
        <row r="4735">
          <cell r="C4735">
            <v>0</v>
          </cell>
          <cell r="D4735">
            <v>280229</v>
          </cell>
          <cell r="S4735" t="str">
            <v>6941-6941000-000-PKR</v>
          </cell>
          <cell r="T4735" t="str">
            <v>6941-6941000-000-PKR-LAHORE</v>
          </cell>
        </row>
        <row r="4736">
          <cell r="C4736">
            <v>0</v>
          </cell>
          <cell r="D4736">
            <v>157430.20000000001</v>
          </cell>
          <cell r="S4736" t="str">
            <v>6941-6941003-000-PKR</v>
          </cell>
          <cell r="T4736" t="str">
            <v>6941-6941003-000-PKR-LAHORE</v>
          </cell>
        </row>
        <row r="4737">
          <cell r="C4737">
            <v>0</v>
          </cell>
          <cell r="D4737">
            <v>50</v>
          </cell>
          <cell r="S4737" t="str">
            <v>6941-6941090-FGN-PKR</v>
          </cell>
          <cell r="T4737" t="str">
            <v>6941-6941090-FGN-PKR-LAHORE</v>
          </cell>
        </row>
        <row r="4738">
          <cell r="C4738">
            <v>0</v>
          </cell>
          <cell r="D4738">
            <v>5369</v>
          </cell>
          <cell r="S4738" t="str">
            <v>6145-6145031-BKL-PKR</v>
          </cell>
          <cell r="T4738" t="str">
            <v>6145-6145031-BKL-PKR-KARACHI</v>
          </cell>
        </row>
        <row r="4739">
          <cell r="C4739">
            <v>0</v>
          </cell>
          <cell r="D4739">
            <v>5800</v>
          </cell>
          <cell r="S4739" t="str">
            <v>6930-6930501-000-PKR</v>
          </cell>
          <cell r="T4739" t="str">
            <v>6930-6930501-000-PKR-LAHORE</v>
          </cell>
        </row>
        <row r="4740">
          <cell r="C4740">
            <v>0</v>
          </cell>
          <cell r="D4740">
            <v>605574</v>
          </cell>
          <cell r="S4740" t="str">
            <v>6141-6141040-LOC-PKR</v>
          </cell>
          <cell r="T4740" t="str">
            <v>6141-6141040-LOC-PKR-KARACHI</v>
          </cell>
        </row>
        <row r="4741">
          <cell r="C4741">
            <v>0</v>
          </cell>
          <cell r="D4741">
            <v>53062.62</v>
          </cell>
          <cell r="S4741" t="str">
            <v>6941-6941090-LOC-PKR</v>
          </cell>
          <cell r="T4741" t="str">
            <v>6941-6941090-LOC-PKR-KARACHI</v>
          </cell>
        </row>
        <row r="4742">
          <cell r="C4742">
            <v>0</v>
          </cell>
          <cell r="D4742">
            <v>458610</v>
          </cell>
          <cell r="S4742" t="str">
            <v>6145-6145032-LOC-PKR</v>
          </cell>
          <cell r="T4742" t="str">
            <v>6145-6145032-LOC-PKR-KARACHI</v>
          </cell>
        </row>
        <row r="4743">
          <cell r="C4743">
            <v>0</v>
          </cell>
          <cell r="D4743">
            <v>196394.83</v>
          </cell>
          <cell r="S4743" t="str">
            <v>6941-6941003-000-PKR</v>
          </cell>
          <cell r="T4743" t="str">
            <v>6941-6941003-000-PKR-CLIFTON-KHI</v>
          </cell>
        </row>
        <row r="4744">
          <cell r="C4744">
            <v>0</v>
          </cell>
          <cell r="D4744">
            <v>50</v>
          </cell>
          <cell r="S4744" t="str">
            <v>6941-6941090-FGN-PKR</v>
          </cell>
          <cell r="T4744" t="str">
            <v>6941-6941090-FGN-PKR-CLIFTON-KHI</v>
          </cell>
        </row>
        <row r="4745">
          <cell r="C4745">
            <v>0</v>
          </cell>
          <cell r="D4745">
            <v>3111855.62</v>
          </cell>
          <cell r="S4745" t="str">
            <v>6141-6141010-LOC-PKR</v>
          </cell>
          <cell r="T4745" t="str">
            <v>6141-6141010-LOC-PKR-KARACHI</v>
          </cell>
        </row>
        <row r="4746">
          <cell r="C4746">
            <v>0</v>
          </cell>
          <cell r="D4746">
            <v>46917</v>
          </cell>
          <cell r="S4746" t="str">
            <v>6141-6141090-LOC-PKR</v>
          </cell>
          <cell r="T4746" t="str">
            <v>6141-6141090-LOC-PKR-KARACHI</v>
          </cell>
        </row>
        <row r="4747">
          <cell r="C4747">
            <v>0</v>
          </cell>
          <cell r="D4747">
            <v>22500</v>
          </cell>
          <cell r="S4747" t="str">
            <v>6143-6143020-LOC-PKR</v>
          </cell>
          <cell r="T4747" t="str">
            <v>6143-6143020-LOC-PKR-KARACHI</v>
          </cell>
        </row>
        <row r="4748">
          <cell r="C4748">
            <v>767</v>
          </cell>
          <cell r="D4748">
            <v>0</v>
          </cell>
          <cell r="S4748" t="str">
            <v>6145-6145030-000-PKR</v>
          </cell>
          <cell r="T4748" t="str">
            <v>6145-6145030-000-PKR-KARACHI</v>
          </cell>
        </row>
        <row r="4749">
          <cell r="C4749">
            <v>0</v>
          </cell>
          <cell r="D4749">
            <v>767</v>
          </cell>
          <cell r="S4749" t="str">
            <v>6145-6145030-BKL-PKR</v>
          </cell>
          <cell r="T4749" t="str">
            <v>6145-6145030-BKL-PKR-KARACHI</v>
          </cell>
        </row>
        <row r="4750">
          <cell r="C4750">
            <v>0</v>
          </cell>
          <cell r="D4750">
            <v>1803022</v>
          </cell>
          <cell r="S4750" t="str">
            <v>6145-6145030-LOC-PKR</v>
          </cell>
          <cell r="T4750" t="str">
            <v>6145-6145030-LOC-PKR-KARACHI</v>
          </cell>
        </row>
        <row r="4751">
          <cell r="C4751">
            <v>0</v>
          </cell>
          <cell r="D4751">
            <v>1356952.14</v>
          </cell>
          <cell r="S4751" t="str">
            <v>6145-6145031-LOC-PKR</v>
          </cell>
          <cell r="T4751" t="str">
            <v>6145-6145031-LOC-PKR-KARACHI</v>
          </cell>
        </row>
        <row r="4752">
          <cell r="C4752">
            <v>0</v>
          </cell>
          <cell r="D4752">
            <v>19600</v>
          </cell>
          <cell r="S4752" t="str">
            <v>6145-6145039-LOC-PKR</v>
          </cell>
          <cell r="T4752" t="str">
            <v>6145-6145039-LOC-PKR-KARACHI</v>
          </cell>
        </row>
        <row r="4753">
          <cell r="C4753">
            <v>0</v>
          </cell>
          <cell r="D4753">
            <v>348136.8</v>
          </cell>
          <cell r="S4753" t="str">
            <v>6941-6941000-000-PKR</v>
          </cell>
          <cell r="T4753" t="str">
            <v>6941-6941000-000-PKR-KARACHI</v>
          </cell>
        </row>
        <row r="4754">
          <cell r="C4754">
            <v>0</v>
          </cell>
          <cell r="D4754">
            <v>2265.5</v>
          </cell>
          <cell r="S4754" t="str">
            <v>6941-6941090-BKF-PKR</v>
          </cell>
          <cell r="T4754" t="str">
            <v>6941-6941090-BKF-PKR-KARACHI</v>
          </cell>
        </row>
        <row r="4755">
          <cell r="C4755">
            <v>0</v>
          </cell>
          <cell r="D4755">
            <v>13395.2</v>
          </cell>
          <cell r="S4755" t="str">
            <v>6941-6941090-LOC-PKR</v>
          </cell>
          <cell r="T4755" t="str">
            <v>6941-6941090-LOC-PKR-CLIFTON-KHI</v>
          </cell>
        </row>
        <row r="4756">
          <cell r="C4756">
            <v>0</v>
          </cell>
          <cell r="D4756">
            <v>1969.72</v>
          </cell>
          <cell r="S4756" t="str">
            <v>6941-6941090-FGN-PKR</v>
          </cell>
          <cell r="T4756" t="str">
            <v>6941-6941090-FGN-PKR-KARACHI</v>
          </cell>
        </row>
        <row r="4757">
          <cell r="C4757">
            <v>0</v>
          </cell>
          <cell r="D4757">
            <v>505852.74</v>
          </cell>
          <cell r="S4757" t="str">
            <v>6149-6149202-000-PKR</v>
          </cell>
          <cell r="T4757" t="str">
            <v>6149-6149202-000-PKR-KARACHI</v>
          </cell>
        </row>
        <row r="4758">
          <cell r="C4758">
            <v>0</v>
          </cell>
          <cell r="D4758">
            <v>386515.8</v>
          </cell>
          <cell r="S4758" t="str">
            <v>6941-6941003-000-PKR</v>
          </cell>
          <cell r="T4758" t="str">
            <v>6941-6941003-000-PKR-KARACHI</v>
          </cell>
        </row>
        <row r="4759">
          <cell r="C4759">
            <v>0</v>
          </cell>
          <cell r="D4759">
            <v>258841</v>
          </cell>
          <cell r="S4759" t="str">
            <v>6930-6930501-LOC-PKR</v>
          </cell>
          <cell r="T4759" t="str">
            <v>6930-6930501-LOC-PKR-KARACHI</v>
          </cell>
        </row>
        <row r="4760">
          <cell r="C4760">
            <v>0</v>
          </cell>
          <cell r="D4760">
            <v>1600</v>
          </cell>
          <cell r="S4760" t="str">
            <v>6930-6930501-BKL-PKR</v>
          </cell>
          <cell r="T4760" t="str">
            <v>6930-6930501-BKL-PKR-KARACHI</v>
          </cell>
        </row>
        <row r="4761">
          <cell r="C4761">
            <v>0</v>
          </cell>
          <cell r="D4761">
            <v>473818</v>
          </cell>
          <cell r="S4761" t="str">
            <v>6930-6930500-LOC-PKR</v>
          </cell>
          <cell r="T4761" t="str">
            <v>6930-6930500-LOC-PKR-KARACHI</v>
          </cell>
        </row>
        <row r="4762">
          <cell r="C4762">
            <v>0</v>
          </cell>
          <cell r="D4762">
            <v>3000</v>
          </cell>
          <cell r="S4762" t="str">
            <v>6930-6930500-000-PKR</v>
          </cell>
          <cell r="T4762" t="str">
            <v>6930-6930500-000-PKR-KARACHI</v>
          </cell>
        </row>
        <row r="4763">
          <cell r="C4763">
            <v>0</v>
          </cell>
          <cell r="D4763">
            <v>1267.6400000000001</v>
          </cell>
          <cell r="S4763" t="str">
            <v>6930-6930000-FGN-PKR</v>
          </cell>
          <cell r="T4763" t="str">
            <v>6930-6930000-FGN-PKR-KARACHI</v>
          </cell>
        </row>
        <row r="4764">
          <cell r="C4764">
            <v>0</v>
          </cell>
          <cell r="D4764">
            <v>100</v>
          </cell>
          <cell r="S4764" t="str">
            <v>6930-6930000-BKF-PKR</v>
          </cell>
          <cell r="T4764" t="str">
            <v>6930-6930000-BKF-PKR-KARACHI</v>
          </cell>
        </row>
        <row r="4765">
          <cell r="C4765">
            <v>0</v>
          </cell>
          <cell r="D4765">
            <v>72305.539999999994</v>
          </cell>
          <cell r="S4765" t="str">
            <v>6149-6149202-LOC-PKR</v>
          </cell>
          <cell r="T4765" t="str">
            <v>6149-6149202-LOC-PKR-KARACHI</v>
          </cell>
        </row>
        <row r="4766">
          <cell r="C4766">
            <v>522586.6</v>
          </cell>
          <cell r="D4766">
            <v>0</v>
          </cell>
          <cell r="S4766" t="str">
            <v>6551-6551000-SEK-PKR</v>
          </cell>
          <cell r="T4766" t="str">
            <v>6551-6551000-SEK-PKR-LAHORE</v>
          </cell>
        </row>
        <row r="4767">
          <cell r="C4767">
            <v>42745600.990000002</v>
          </cell>
          <cell r="D4767">
            <v>0</v>
          </cell>
          <cell r="S4767" t="str">
            <v>6551-6551000-JPY-PKR</v>
          </cell>
          <cell r="T4767" t="str">
            <v>6551-6551000-JPY-PKR-LAHORE</v>
          </cell>
        </row>
        <row r="4768">
          <cell r="C4768">
            <v>0</v>
          </cell>
          <cell r="D4768">
            <v>38326588.43</v>
          </cell>
          <cell r="S4768" t="str">
            <v>6551-6551000-PKR-GBP</v>
          </cell>
          <cell r="T4768" t="str">
            <v>6551-6551000-PKR-GBP-LAHORE</v>
          </cell>
        </row>
        <row r="4769">
          <cell r="C4769">
            <v>0</v>
          </cell>
          <cell r="D4769">
            <v>14022687.609999999</v>
          </cell>
          <cell r="S4769" t="str">
            <v>6551-6551000-PKR-SGD</v>
          </cell>
          <cell r="T4769" t="str">
            <v>6551-6551000-PKR-SGD-LAHORE</v>
          </cell>
        </row>
        <row r="4770">
          <cell r="C4770">
            <v>0</v>
          </cell>
          <cell r="D4770">
            <v>522586.6</v>
          </cell>
          <cell r="S4770" t="str">
            <v>6551-6551000-PKR-SEK</v>
          </cell>
          <cell r="T4770" t="str">
            <v>6551-6551000-PKR-SEK-LAHORE</v>
          </cell>
        </row>
        <row r="4771">
          <cell r="C4771">
            <v>0</v>
          </cell>
          <cell r="D4771">
            <v>42007096.909999996</v>
          </cell>
          <cell r="S4771" t="str">
            <v>6551-6551000-PKR-JPY</v>
          </cell>
          <cell r="T4771" t="str">
            <v>6551-6551000-PKR-JPY-LAHORE</v>
          </cell>
        </row>
        <row r="4772">
          <cell r="C4772">
            <v>4449888842.1100006</v>
          </cell>
          <cell r="D4772">
            <v>0</v>
          </cell>
          <cell r="S4772" t="str">
            <v>6551-6551000-PKR-USD</v>
          </cell>
          <cell r="T4772" t="str">
            <v>6551-6551000-PKR-USD-LAHORE</v>
          </cell>
        </row>
        <row r="4773">
          <cell r="C4773">
            <v>192210.72</v>
          </cell>
          <cell r="D4773">
            <v>467138812.27999997</v>
          </cell>
          <cell r="S4773" t="str">
            <v>6551-6551000-PKR-EUR</v>
          </cell>
          <cell r="T4773" t="str">
            <v>6551-6551000-PKR-EUR-LAHORE</v>
          </cell>
        </row>
        <row r="4774">
          <cell r="C4774">
            <v>0</v>
          </cell>
          <cell r="D4774">
            <v>7859398.6399999997</v>
          </cell>
          <cell r="S4774" t="str">
            <v>6551-6551000-PKR-DKK</v>
          </cell>
          <cell r="T4774" t="str">
            <v>6551-6551000-PKR-DKK-LAHORE</v>
          </cell>
        </row>
        <row r="4775">
          <cell r="C4775">
            <v>0</v>
          </cell>
          <cell r="D4775">
            <v>138251405.30000001</v>
          </cell>
          <cell r="S4775" t="str">
            <v>6551-6551000-PKR-CHF</v>
          </cell>
          <cell r="T4775" t="str">
            <v>6551-6551000-PKR-CHF-LAHORE</v>
          </cell>
        </row>
        <row r="4776">
          <cell r="C4776">
            <v>0</v>
          </cell>
          <cell r="D4776">
            <v>3751041.78</v>
          </cell>
          <cell r="S4776" t="str">
            <v>6554-6554000-PKR-AUD</v>
          </cell>
          <cell r="T4776" t="str">
            <v>6554-6554000-PKR-AUD-KARACHI</v>
          </cell>
        </row>
        <row r="4777">
          <cell r="C4777">
            <v>0</v>
          </cell>
          <cell r="D4777">
            <v>0.24</v>
          </cell>
          <cell r="S4777" t="str">
            <v>6578-6578000-EUR-PKR</v>
          </cell>
          <cell r="T4777" t="str">
            <v>6578-6578000-EUR-PKR-LAHORE</v>
          </cell>
        </row>
        <row r="4778">
          <cell r="C4778">
            <v>0</v>
          </cell>
          <cell r="D4778">
            <v>635027.97</v>
          </cell>
          <cell r="S4778" t="str">
            <v>6551-6551000-GBP-USD</v>
          </cell>
          <cell r="T4778" t="str">
            <v>6551-6551000-GBP-USD-LAHORE</v>
          </cell>
        </row>
        <row r="4779">
          <cell r="C4779">
            <v>37939236.579999998</v>
          </cell>
          <cell r="D4779">
            <v>0</v>
          </cell>
          <cell r="S4779" t="str">
            <v>6551-6551000-GBP-PKR</v>
          </cell>
          <cell r="T4779" t="str">
            <v>6551-6551000-GBP-PKR-LAHORE</v>
          </cell>
        </row>
        <row r="4780">
          <cell r="C4780">
            <v>14140681.069999998</v>
          </cell>
          <cell r="D4780">
            <v>0</v>
          </cell>
          <cell r="S4780" t="str">
            <v>6551-6551000-SGD-PKR</v>
          </cell>
          <cell r="T4780" t="str">
            <v>6551-6551000-SGD-PKR-LAHORE</v>
          </cell>
        </row>
        <row r="4781">
          <cell r="C4781">
            <v>4284.8100000000004</v>
          </cell>
          <cell r="D4781">
            <v>0</v>
          </cell>
          <cell r="S4781" t="str">
            <v>6553-6553000-PKR-EUR</v>
          </cell>
          <cell r="T4781" t="str">
            <v>6553-6553000-PKR-EUR-LAHORE</v>
          </cell>
        </row>
        <row r="4782">
          <cell r="C4782">
            <v>621348.38</v>
          </cell>
          <cell r="D4782">
            <v>0</v>
          </cell>
          <cell r="S4782" t="str">
            <v>6551-6551000-JPY-USD</v>
          </cell>
          <cell r="T4782" t="str">
            <v>6551-6551000-JPY-USD-LAHORE</v>
          </cell>
        </row>
        <row r="4783">
          <cell r="C4783">
            <v>0</v>
          </cell>
          <cell r="D4783">
            <v>117993.47</v>
          </cell>
          <cell r="S4783" t="str">
            <v>6551-6551000-USD-SGD</v>
          </cell>
          <cell r="T4783" t="str">
            <v>6551-6551000-USD-SGD-LAHORE</v>
          </cell>
        </row>
        <row r="4784">
          <cell r="C4784">
            <v>0</v>
          </cell>
          <cell r="D4784">
            <v>620572.17000000004</v>
          </cell>
          <cell r="S4784" t="str">
            <v>6554-6554000-AUD-PKR</v>
          </cell>
          <cell r="T4784" t="str">
            <v>6554-6554000-AUD-PKR-LAHORE</v>
          </cell>
        </row>
        <row r="4785">
          <cell r="C4785">
            <v>0</v>
          </cell>
          <cell r="D4785">
            <v>861234.01</v>
          </cell>
          <cell r="S4785" t="str">
            <v>6553-6553000-USD-PKR</v>
          </cell>
          <cell r="T4785" t="str">
            <v>6553-6553000-USD-PKR-LAHORE</v>
          </cell>
        </row>
        <row r="4786">
          <cell r="C4786">
            <v>861234.01</v>
          </cell>
          <cell r="D4786">
            <v>0</v>
          </cell>
          <cell r="S4786" t="str">
            <v>6553-6553000-PKR-USD</v>
          </cell>
          <cell r="T4786" t="str">
            <v>6553-6553000-PKR-USD-LAHORE</v>
          </cell>
        </row>
        <row r="4787">
          <cell r="C4787">
            <v>461591.36</v>
          </cell>
          <cell r="D4787">
            <v>0</v>
          </cell>
          <cell r="S4787" t="str">
            <v>6553-6553000-PKR-GBP</v>
          </cell>
          <cell r="T4787" t="str">
            <v>6553-6553000-PKR-GBP-LAHORE</v>
          </cell>
        </row>
        <row r="4788">
          <cell r="C4788">
            <v>9537805.2599999998</v>
          </cell>
          <cell r="D4788">
            <v>0</v>
          </cell>
          <cell r="S4788" t="str">
            <v>6572-6572000-SGD-PKR</v>
          </cell>
          <cell r="T4788" t="str">
            <v>6572-6572000-SGD-PKR-KARACHI</v>
          </cell>
        </row>
        <row r="4789">
          <cell r="C4789">
            <v>0</v>
          </cell>
          <cell r="D4789">
            <v>461591.37</v>
          </cell>
          <cell r="S4789" t="str">
            <v>6553-6553000-GBP-PKR</v>
          </cell>
          <cell r="T4789" t="str">
            <v>6553-6553000-GBP-PKR-LAHORE</v>
          </cell>
        </row>
        <row r="4790">
          <cell r="C4790">
            <v>0</v>
          </cell>
          <cell r="D4790">
            <v>4284.8100000000004</v>
          </cell>
          <cell r="S4790" t="str">
            <v>6553-6553000-EUR-PKR</v>
          </cell>
          <cell r="T4790" t="str">
            <v>6553-6553000-EUR-PKR-LAHORE</v>
          </cell>
        </row>
        <row r="4791">
          <cell r="C4791">
            <v>0.01</v>
          </cell>
          <cell r="D4791">
            <v>0</v>
          </cell>
          <cell r="S4791" t="str">
            <v>6552-6552000-GBP-PKR</v>
          </cell>
          <cell r="T4791" t="str">
            <v>6552-6552000-GBP-PKR-LAHORE</v>
          </cell>
        </row>
        <row r="4792">
          <cell r="C4792">
            <v>112777.34</v>
          </cell>
          <cell r="D4792">
            <v>0</v>
          </cell>
          <cell r="S4792" t="str">
            <v>6551-6551000-SGD-USD</v>
          </cell>
          <cell r="T4792" t="str">
            <v>6551-6551000-SGD-USD-LAHORE</v>
          </cell>
        </row>
        <row r="4793">
          <cell r="C4793">
            <v>0</v>
          </cell>
          <cell r="D4793">
            <v>4450883107.6800003</v>
          </cell>
          <cell r="S4793" t="str">
            <v>6551-6551000-USD-PKR</v>
          </cell>
          <cell r="T4793" t="str">
            <v>6551-6551000-USD-PKR-LAHORE</v>
          </cell>
        </row>
        <row r="4794">
          <cell r="C4794">
            <v>0</v>
          </cell>
          <cell r="D4794">
            <v>738504.08</v>
          </cell>
          <cell r="S4794" t="str">
            <v>6551-6551000-USD-JPY</v>
          </cell>
          <cell r="T4794" t="str">
            <v>6551-6551000-USD-JPY-LAHORE</v>
          </cell>
        </row>
        <row r="4795">
          <cell r="C4795">
            <v>680377.97</v>
          </cell>
          <cell r="D4795">
            <v>0</v>
          </cell>
          <cell r="S4795" t="str">
            <v>6551-6551000-USD-GBP</v>
          </cell>
          <cell r="T4795" t="str">
            <v>6551-6551000-USD-GBP-LAHORE</v>
          </cell>
        </row>
        <row r="4796">
          <cell r="C4796">
            <v>5550564.6600000001</v>
          </cell>
          <cell r="D4796">
            <v>0</v>
          </cell>
          <cell r="S4796" t="str">
            <v>6551-6551000-USD-EUR</v>
          </cell>
          <cell r="T4796" t="str">
            <v>6551-6551000-USD-EUR-LAHORE</v>
          </cell>
        </row>
        <row r="4797">
          <cell r="C4797">
            <v>0</v>
          </cell>
          <cell r="D4797">
            <v>6373506.2800000003</v>
          </cell>
          <cell r="S4797" t="str">
            <v>6551-6551000-USD-CHF</v>
          </cell>
          <cell r="T4797" t="str">
            <v>6551-6551000-USD-CHF-LAHORE</v>
          </cell>
        </row>
        <row r="4798">
          <cell r="C4798">
            <v>0</v>
          </cell>
          <cell r="D4798">
            <v>541246.74</v>
          </cell>
          <cell r="S4798" t="str">
            <v>6551-6551000-USD-AUD</v>
          </cell>
          <cell r="T4798" t="str">
            <v>6551-6551000-USD-AUD-LAHORE</v>
          </cell>
        </row>
        <row r="4799">
          <cell r="C4799">
            <v>0</v>
          </cell>
          <cell r="D4799">
            <v>5686404.4400000004</v>
          </cell>
          <cell r="S4799" t="str">
            <v>6551-6551000-EUR-USD</v>
          </cell>
          <cell r="T4799" t="str">
            <v>6551-6551000-EUR-USD-LAHORE</v>
          </cell>
        </row>
        <row r="4800">
          <cell r="C4800">
            <v>84768073.530000001</v>
          </cell>
          <cell r="D4800">
            <v>221386325.41999999</v>
          </cell>
          <cell r="S4800" t="str">
            <v>6570-6570000-JPY-PKR</v>
          </cell>
          <cell r="T4800" t="str">
            <v>6570-6570000-JPY-PKR-KARACHI</v>
          </cell>
        </row>
        <row r="4801">
          <cell r="C4801">
            <v>0</v>
          </cell>
          <cell r="D4801">
            <v>288886.52</v>
          </cell>
          <cell r="S4801" t="str">
            <v>6572-6572000-AUD-PKR</v>
          </cell>
          <cell r="T4801" t="str">
            <v>6572-6572000-AUD-PKR-KARACHI</v>
          </cell>
        </row>
        <row r="4802">
          <cell r="C4802">
            <v>825211.16</v>
          </cell>
          <cell r="D4802">
            <v>0</v>
          </cell>
          <cell r="S4802" t="str">
            <v>6571-6571000-USD-PKR</v>
          </cell>
          <cell r="T4802" t="str">
            <v>6571-6571000-USD-PKR-KARACHI</v>
          </cell>
        </row>
        <row r="4803">
          <cell r="C4803">
            <v>45322.98</v>
          </cell>
          <cell r="D4803">
            <v>0</v>
          </cell>
          <cell r="S4803" t="str">
            <v>6571-6571000-GBP-PKR</v>
          </cell>
          <cell r="T4803" t="str">
            <v>6571-6571000-GBP-PKR-KARACHI</v>
          </cell>
        </row>
        <row r="4804">
          <cell r="C4804">
            <v>1755974.7</v>
          </cell>
          <cell r="D4804">
            <v>0</v>
          </cell>
          <cell r="S4804" t="str">
            <v>6571-6571000-EUR-PKR</v>
          </cell>
          <cell r="T4804" t="str">
            <v>6571-6571000-EUR-PKR-KARACHI</v>
          </cell>
        </row>
        <row r="4805">
          <cell r="C4805">
            <v>29632624.259999998</v>
          </cell>
          <cell r="D4805">
            <v>41153701.560000002</v>
          </cell>
          <cell r="S4805" t="str">
            <v>6570-6570000-USD-PKR</v>
          </cell>
          <cell r="T4805" t="str">
            <v>6570-6570000-USD-PKR-KARACHI</v>
          </cell>
        </row>
        <row r="4806">
          <cell r="C4806">
            <v>221872.09</v>
          </cell>
          <cell r="D4806">
            <v>43380159.270000003</v>
          </cell>
          <cell r="S4806" t="str">
            <v>6570-6570000-SGD-PKR</v>
          </cell>
          <cell r="T4806" t="str">
            <v>6570-6570000-SGD-PKR-KARACHI</v>
          </cell>
        </row>
        <row r="4807">
          <cell r="C4807">
            <v>0.12</v>
          </cell>
          <cell r="D4807">
            <v>0</v>
          </cell>
          <cell r="S4807" t="str">
            <v>6578-6578000-EUR-PKR</v>
          </cell>
          <cell r="T4807" t="str">
            <v>6578-6578000-EUR-PKR-KARACHI</v>
          </cell>
        </row>
        <row r="4808">
          <cell r="C4808">
            <v>51.4</v>
          </cell>
          <cell r="D4808">
            <v>0</v>
          </cell>
          <cell r="S4808" t="str">
            <v>6570-6570000-MYR-PKR</v>
          </cell>
          <cell r="T4808" t="str">
            <v>6570-6570000-MYR-PKR-KARACHI</v>
          </cell>
        </row>
        <row r="4809">
          <cell r="C4809">
            <v>161333166.69</v>
          </cell>
          <cell r="D4809">
            <v>0</v>
          </cell>
          <cell r="S4809" t="str">
            <v>6572-6572000-EUR-PKR</v>
          </cell>
          <cell r="T4809" t="str">
            <v>6572-6572000-EUR-PKR-KARACHI</v>
          </cell>
        </row>
        <row r="4810">
          <cell r="C4810">
            <v>311548974.00999999</v>
          </cell>
          <cell r="D4810">
            <v>0</v>
          </cell>
          <cell r="S4810" t="str">
            <v>6570-6570000-GBP-PKR</v>
          </cell>
          <cell r="T4810" t="str">
            <v>6570-6570000-GBP-PKR-KARACHI</v>
          </cell>
        </row>
        <row r="4811">
          <cell r="C4811">
            <v>184694990.81999999</v>
          </cell>
          <cell r="D4811">
            <v>369656505.81</v>
          </cell>
          <cell r="S4811" t="str">
            <v>6570-6570000-EUR-PKR</v>
          </cell>
          <cell r="T4811" t="str">
            <v>6570-6570000-EUR-PKR-KARACHI</v>
          </cell>
        </row>
        <row r="4812">
          <cell r="C4812">
            <v>3347737.15</v>
          </cell>
          <cell r="D4812">
            <v>6177051.8099999996</v>
          </cell>
          <cell r="S4812" t="str">
            <v>6570-6570000-DKK-PKR</v>
          </cell>
          <cell r="T4812" t="str">
            <v>6570-6570000-DKK-PKR-KARACHI</v>
          </cell>
        </row>
        <row r="4813">
          <cell r="C4813">
            <v>12615452.42</v>
          </cell>
          <cell r="D4813">
            <v>67229097.560000002</v>
          </cell>
          <cell r="S4813" t="str">
            <v>6570-6570000-CHF-PKR</v>
          </cell>
          <cell r="T4813" t="str">
            <v>6570-6570000-CHF-PKR-KARACHI</v>
          </cell>
        </row>
        <row r="4814">
          <cell r="C4814">
            <v>54873.83</v>
          </cell>
          <cell r="D4814">
            <v>0</v>
          </cell>
          <cell r="S4814" t="str">
            <v>6570-6570000-AUD-PKR</v>
          </cell>
          <cell r="T4814" t="str">
            <v>6570-6570000-AUD-PKR-KARACHI</v>
          </cell>
        </row>
        <row r="4815">
          <cell r="C4815">
            <v>0</v>
          </cell>
          <cell r="D4815">
            <v>2740572408.1799998</v>
          </cell>
          <cell r="S4815" t="str">
            <v>6567-6567000-USD-PKR</v>
          </cell>
          <cell r="T4815" t="str">
            <v>6567-6567000-USD-PKR-KARACHI</v>
          </cell>
        </row>
        <row r="4816">
          <cell r="C4816">
            <v>0</v>
          </cell>
          <cell r="D4816">
            <v>1252773.96</v>
          </cell>
          <cell r="S4816" t="str">
            <v>6567-6567000-SGD-PKR</v>
          </cell>
          <cell r="T4816" t="str">
            <v>6567-6567000-SGD-PKR-KARACHI</v>
          </cell>
        </row>
        <row r="4817">
          <cell r="C4817">
            <v>44099</v>
          </cell>
          <cell r="D4817">
            <v>712530.3</v>
          </cell>
          <cell r="S4817" t="str">
            <v>6570-6570000-SEK-PKR</v>
          </cell>
          <cell r="T4817" t="str">
            <v>6570-6570000-SEK-PKR-KARACHI</v>
          </cell>
        </row>
        <row r="4818">
          <cell r="C4818">
            <v>53682.19</v>
          </cell>
          <cell r="D4818">
            <v>0</v>
          </cell>
          <cell r="S4818" t="str">
            <v>6550-6550000-EUR-PKR</v>
          </cell>
          <cell r="T4818" t="str">
            <v>6550-6550000-EUR-PKR-LAHORE</v>
          </cell>
        </row>
        <row r="4819">
          <cell r="C4819">
            <v>7859398.6399999997</v>
          </cell>
          <cell r="D4819">
            <v>0</v>
          </cell>
          <cell r="S4819" t="str">
            <v>6551-6551000-DKK-PKR</v>
          </cell>
          <cell r="T4819" t="str">
            <v>6551-6551000-DKK-PKR-LAHORE</v>
          </cell>
        </row>
        <row r="4820">
          <cell r="C4820">
            <v>5166234.45</v>
          </cell>
          <cell r="D4820">
            <v>0</v>
          </cell>
          <cell r="S4820" t="str">
            <v>6551-6551000-CHF-USD</v>
          </cell>
          <cell r="T4820" t="str">
            <v>6551-6551000-CHF-USD-LAHORE</v>
          </cell>
        </row>
        <row r="4821">
          <cell r="C4821">
            <v>144624911.58000001</v>
          </cell>
          <cell r="D4821">
            <v>0</v>
          </cell>
          <cell r="S4821" t="str">
            <v>6551-6551000-CHF-PKR</v>
          </cell>
          <cell r="T4821" t="str">
            <v>6551-6551000-CHF-PKR-LAHORE</v>
          </cell>
        </row>
        <row r="4822">
          <cell r="C4822">
            <v>464277.26</v>
          </cell>
          <cell r="D4822">
            <v>0</v>
          </cell>
          <cell r="S4822" t="str">
            <v>6551-6551000-AUD-USD</v>
          </cell>
          <cell r="T4822" t="str">
            <v>6551-6551000-AUD-USD-LAHORE</v>
          </cell>
        </row>
        <row r="4823">
          <cell r="C4823">
            <v>541246.74</v>
          </cell>
          <cell r="D4823">
            <v>0</v>
          </cell>
          <cell r="S4823" t="str">
            <v>6551-6551000-AUD-PKR</v>
          </cell>
          <cell r="T4823" t="str">
            <v>6551-6551000-AUD-PKR-LAHORE</v>
          </cell>
        </row>
        <row r="4824">
          <cell r="C4824">
            <v>29514276.25</v>
          </cell>
          <cell r="D4824">
            <v>0</v>
          </cell>
          <cell r="S4824" t="str">
            <v>6550-6550000-USD-PKR</v>
          </cell>
          <cell r="T4824" t="str">
            <v>6550-6550000-USD-PKR-LAHORE</v>
          </cell>
        </row>
        <row r="4825">
          <cell r="C4825">
            <v>0</v>
          </cell>
          <cell r="D4825">
            <v>28563215.699999999</v>
          </cell>
          <cell r="S4825" t="str">
            <v>6550-6550000-PKR-USD</v>
          </cell>
          <cell r="T4825" t="str">
            <v>6550-6550000-PKR-USD-LAHORE</v>
          </cell>
        </row>
        <row r="4826">
          <cell r="C4826">
            <v>3316717.35</v>
          </cell>
          <cell r="D4826">
            <v>0</v>
          </cell>
          <cell r="S4826" t="str">
            <v>6572-6572000-CHF-PKR</v>
          </cell>
          <cell r="T4826" t="str">
            <v>6572-6572000-CHF-PKR-KARACHI</v>
          </cell>
        </row>
        <row r="4827">
          <cell r="C4827">
            <v>1013069.53</v>
          </cell>
          <cell r="D4827">
            <v>0</v>
          </cell>
          <cell r="S4827" t="str">
            <v>6550-6550000-GBP-PKR</v>
          </cell>
          <cell r="T4827" t="str">
            <v>6550-6550000-GBP-PKR-LAHORE</v>
          </cell>
        </row>
        <row r="4828">
          <cell r="C4828">
            <v>104561.49</v>
          </cell>
          <cell r="D4828">
            <v>0</v>
          </cell>
          <cell r="S4828" t="str">
            <v>6572-6572000-DKK-PKR</v>
          </cell>
          <cell r="T4828" t="str">
            <v>6572-6572000-DKK-PKR-KARACHI</v>
          </cell>
        </row>
        <row r="4829">
          <cell r="C4829">
            <v>0</v>
          </cell>
          <cell r="D4829">
            <v>524079.89</v>
          </cell>
          <cell r="S4829" t="str">
            <v>6554-6554000-AUD-USD</v>
          </cell>
          <cell r="T4829" t="str">
            <v>6554-6554000-AUD-USD-LAHORE</v>
          </cell>
        </row>
        <row r="4830">
          <cell r="C4830">
            <v>426.99</v>
          </cell>
          <cell r="D4830">
            <v>116752890.89</v>
          </cell>
          <cell r="S4830" t="str">
            <v>6572-6572000-USD-PKR</v>
          </cell>
          <cell r="T4830" t="str">
            <v>6572-6572000-USD-PKR-KARACHI</v>
          </cell>
        </row>
        <row r="4831">
          <cell r="C4831">
            <v>39640530.969999999</v>
          </cell>
          <cell r="D4831">
            <v>0</v>
          </cell>
          <cell r="S4831" t="str">
            <v>6554-6554000-PKR-GBP</v>
          </cell>
          <cell r="T4831" t="str">
            <v>6554-6554000-PKR-GBP-LAHORE</v>
          </cell>
        </row>
        <row r="4832">
          <cell r="C4832">
            <v>538168.06000000006</v>
          </cell>
          <cell r="D4832">
            <v>0</v>
          </cell>
          <cell r="S4832" t="str">
            <v>6572-6572000-SEK-PKR</v>
          </cell>
          <cell r="T4832" t="str">
            <v>6572-6572000-SEK-PKR-KARACHI</v>
          </cell>
        </row>
        <row r="4833">
          <cell r="C4833">
            <v>38752734.359999999</v>
          </cell>
          <cell r="D4833">
            <v>0</v>
          </cell>
          <cell r="S4833" t="str">
            <v>6572-6572000-JPY-PKR</v>
          </cell>
          <cell r="T4833" t="str">
            <v>6572-6572000-JPY-PKR-KARACHI</v>
          </cell>
        </row>
        <row r="4834">
          <cell r="C4834">
            <v>1782159.59</v>
          </cell>
          <cell r="D4834">
            <v>0</v>
          </cell>
          <cell r="S4834" t="str">
            <v>6572-6572000-GBP-PKR</v>
          </cell>
          <cell r="T4834" t="str">
            <v>6572-6572000-GBP-PKR-KARACHI</v>
          </cell>
        </row>
        <row r="4835">
          <cell r="C4835">
            <v>461534565.42000002</v>
          </cell>
          <cell r="D4835">
            <v>192210.72</v>
          </cell>
          <cell r="S4835" t="str">
            <v>6551-6551000-EUR-PKR</v>
          </cell>
          <cell r="T4835" t="str">
            <v>6551-6551000-EUR-PKR-LAHORE</v>
          </cell>
        </row>
        <row r="4836">
          <cell r="C4836">
            <v>0</v>
          </cell>
          <cell r="D4836">
            <v>1306095.6399999999</v>
          </cell>
          <cell r="S4836" t="str">
            <v>6550-6550000-PKR-GBP</v>
          </cell>
          <cell r="T4836" t="str">
            <v>6550-6550000-PKR-GBP-LAHORE</v>
          </cell>
        </row>
        <row r="4837">
          <cell r="C4837">
            <v>4454048.43</v>
          </cell>
          <cell r="D4837">
            <v>0</v>
          </cell>
          <cell r="S4837" t="str">
            <v>6566-6566000-USD-PKR</v>
          </cell>
          <cell r="T4837" t="str">
            <v>6566-6566000-USD-PKR-LAHORE</v>
          </cell>
        </row>
        <row r="4838">
          <cell r="C4838">
            <v>28767.23</v>
          </cell>
          <cell r="D4838">
            <v>60981873.940000005</v>
          </cell>
          <cell r="S4838" t="str">
            <v>6570-6570000-EUR-PKR</v>
          </cell>
          <cell r="T4838" t="str">
            <v>6570-6570000-EUR-PKR-LAHORE</v>
          </cell>
        </row>
        <row r="4839">
          <cell r="C4839">
            <v>0</v>
          </cell>
          <cell r="D4839">
            <v>1180442.51</v>
          </cell>
          <cell r="S4839" t="str">
            <v>6570-6570000-DKK-PKR</v>
          </cell>
          <cell r="T4839" t="str">
            <v>6570-6570000-DKK-PKR-LAHORE</v>
          </cell>
        </row>
        <row r="4840">
          <cell r="C4840">
            <v>0</v>
          </cell>
          <cell r="D4840">
            <v>22504976.800000001</v>
          </cell>
          <cell r="S4840" t="str">
            <v>6570-6570000-CHF-PKR</v>
          </cell>
          <cell r="T4840" t="str">
            <v>6570-6570000-CHF-PKR-LAHORE</v>
          </cell>
        </row>
        <row r="4841">
          <cell r="C4841">
            <v>0</v>
          </cell>
          <cell r="D4841">
            <v>52835.17</v>
          </cell>
          <cell r="S4841" t="str">
            <v>6570-6570000-AUD-PKR</v>
          </cell>
          <cell r="T4841" t="str">
            <v>6570-6570000-AUD-PKR-LAHORE</v>
          </cell>
        </row>
        <row r="4842">
          <cell r="C4842">
            <v>0</v>
          </cell>
          <cell r="D4842">
            <v>4454048.43</v>
          </cell>
          <cell r="S4842" t="str">
            <v>6567-6567000-USD-PKR</v>
          </cell>
          <cell r="T4842" t="str">
            <v>6567-6567000-USD-PKR-LAHORE</v>
          </cell>
        </row>
        <row r="4843">
          <cell r="C4843">
            <v>4645134</v>
          </cell>
          <cell r="D4843">
            <v>0</v>
          </cell>
          <cell r="S4843" t="str">
            <v>6567-6567000-PKR-PKR</v>
          </cell>
          <cell r="T4843" t="str">
            <v>6567-6567000-PKR-PKR-LAHORE</v>
          </cell>
        </row>
        <row r="4844">
          <cell r="C4844">
            <v>7859398.6399999997</v>
          </cell>
          <cell r="D4844">
            <v>0</v>
          </cell>
          <cell r="S4844" t="str">
            <v>6554-6554000-PKR-DKK</v>
          </cell>
          <cell r="T4844" t="str">
            <v>6554-6554000-PKR-DKK-LAHORE</v>
          </cell>
        </row>
        <row r="4845">
          <cell r="C4845">
            <v>0</v>
          </cell>
          <cell r="D4845">
            <v>5248.09</v>
          </cell>
          <cell r="S4845" t="str">
            <v>6567-6567000-EUR-PKR</v>
          </cell>
          <cell r="T4845" t="str">
            <v>6567-6567000-EUR-PKR-LAHORE</v>
          </cell>
        </row>
        <row r="4846">
          <cell r="C4846">
            <v>0</v>
          </cell>
          <cell r="D4846">
            <v>39358.53</v>
          </cell>
          <cell r="S4846" t="str">
            <v>6570-6570000-SEK-PKR</v>
          </cell>
          <cell r="T4846" t="str">
            <v>6570-6570000-SEK-PKR-LAHORE</v>
          </cell>
        </row>
        <row r="4847">
          <cell r="C4847">
            <v>0</v>
          </cell>
          <cell r="D4847">
            <v>4645134</v>
          </cell>
          <cell r="S4847" t="str">
            <v>6566-6566000-PKR-PKR</v>
          </cell>
          <cell r="T4847" t="str">
            <v>6566-6566000-PKR-PKR-LAHORE</v>
          </cell>
        </row>
        <row r="4848">
          <cell r="C4848">
            <v>65531.15</v>
          </cell>
          <cell r="D4848">
            <v>0</v>
          </cell>
          <cell r="S4848" t="str">
            <v>6566-6566000-GBP-PKR</v>
          </cell>
          <cell r="T4848" t="str">
            <v>6566-6566000-GBP-PKR-LAHORE</v>
          </cell>
        </row>
        <row r="4849">
          <cell r="C4849">
            <v>5248.09</v>
          </cell>
          <cell r="D4849">
            <v>0</v>
          </cell>
          <cell r="S4849" t="str">
            <v>6566-6566000-EUR-PKR</v>
          </cell>
          <cell r="T4849" t="str">
            <v>6566-6566000-EUR-PKR-LAHORE</v>
          </cell>
        </row>
        <row r="4850">
          <cell r="C4850">
            <v>120980.27</v>
          </cell>
          <cell r="D4850">
            <v>0</v>
          </cell>
          <cell r="S4850" t="str">
            <v>6566-6566000-000-PKR</v>
          </cell>
          <cell r="T4850" t="str">
            <v>6566-6566000-000-PKR-LAHORE</v>
          </cell>
        </row>
        <row r="4851">
          <cell r="C4851">
            <v>11242.14</v>
          </cell>
          <cell r="D4851">
            <v>0</v>
          </cell>
          <cell r="S4851" t="str">
            <v>6564-6564000-USD-PKR</v>
          </cell>
          <cell r="T4851" t="str">
            <v>6564-6564000-USD-PKR-LAHORE</v>
          </cell>
        </row>
        <row r="4852">
          <cell r="C4852">
            <v>0</v>
          </cell>
          <cell r="D4852">
            <v>12414.73</v>
          </cell>
          <cell r="S4852" t="str">
            <v>6564-6564000-PKR-PKR</v>
          </cell>
          <cell r="T4852" t="str">
            <v>6564-6564000-PKR-PKR-LAHORE</v>
          </cell>
        </row>
        <row r="4853">
          <cell r="C4853">
            <v>0</v>
          </cell>
          <cell r="D4853">
            <v>65531.15</v>
          </cell>
          <cell r="S4853" t="str">
            <v>6567-6567000-GBP-PKR</v>
          </cell>
          <cell r="T4853" t="str">
            <v>6567-6567000-GBP-PKR-LAHORE</v>
          </cell>
        </row>
        <row r="4854">
          <cell r="C4854">
            <v>21586691.27</v>
          </cell>
          <cell r="D4854">
            <v>0</v>
          </cell>
          <cell r="S4854" t="str">
            <v>6572-6572000-CHF-PKR</v>
          </cell>
          <cell r="T4854" t="str">
            <v>6572-6572000-CHF-PKR-LAHORE</v>
          </cell>
        </row>
        <row r="4855">
          <cell r="C4855">
            <v>2503296763.5700002</v>
          </cell>
          <cell r="D4855">
            <v>0</v>
          </cell>
          <cell r="S4855" t="str">
            <v>6567-6567000-PKR-PKR</v>
          </cell>
          <cell r="T4855" t="str">
            <v>6567-6567000-PKR-PKR-KARACHI</v>
          </cell>
        </row>
        <row r="4856">
          <cell r="C4856">
            <v>0</v>
          </cell>
          <cell r="D4856">
            <v>104083328.16</v>
          </cell>
          <cell r="S4856" t="str">
            <v>6572-6572000-USD-PKR</v>
          </cell>
          <cell r="T4856" t="str">
            <v>6572-6572000-USD-PKR-LAHORE</v>
          </cell>
        </row>
        <row r="4857">
          <cell r="C4857">
            <v>0</v>
          </cell>
          <cell r="D4857">
            <v>823829.21</v>
          </cell>
          <cell r="S4857" t="str">
            <v>6572-6572000-SGD-PKR</v>
          </cell>
          <cell r="T4857" t="str">
            <v>6572-6572000-SGD-PKR-LAHORE</v>
          </cell>
        </row>
        <row r="4858">
          <cell r="C4858">
            <v>0</v>
          </cell>
          <cell r="D4858">
            <v>80369.37</v>
          </cell>
          <cell r="S4858" t="str">
            <v>6572-6572000-SEK-PKR</v>
          </cell>
          <cell r="T4858" t="str">
            <v>6572-6572000-SEK-PKR-LAHORE</v>
          </cell>
        </row>
        <row r="4859">
          <cell r="C4859">
            <v>3181519.35</v>
          </cell>
          <cell r="D4859">
            <v>0</v>
          </cell>
          <cell r="S4859" t="str">
            <v>6572-6572000-JPY-PKR</v>
          </cell>
          <cell r="T4859" t="str">
            <v>6572-6572000-JPY-PKR-LAHORE</v>
          </cell>
        </row>
        <row r="4860">
          <cell r="C4860">
            <v>2904836.07</v>
          </cell>
          <cell r="D4860">
            <v>0</v>
          </cell>
          <cell r="S4860" t="str">
            <v>6572-6572000-GBP-PKR</v>
          </cell>
          <cell r="T4860" t="str">
            <v>6572-6572000-GBP-PKR-LAHORE</v>
          </cell>
        </row>
        <row r="4861">
          <cell r="C4861">
            <v>0</v>
          </cell>
          <cell r="D4861">
            <v>2835958.32</v>
          </cell>
          <cell r="S4861" t="str">
            <v>6570-6570000-GBP-PKR</v>
          </cell>
          <cell r="T4861" t="str">
            <v>6570-6570000-GBP-PKR-LAHORE</v>
          </cell>
        </row>
        <row r="4862">
          <cell r="C4862">
            <v>1180442.51</v>
          </cell>
          <cell r="D4862">
            <v>0</v>
          </cell>
          <cell r="S4862" t="str">
            <v>6572-6572000-DKK-PKR</v>
          </cell>
          <cell r="T4862" t="str">
            <v>6572-6572000-DKK-PKR-LAHORE</v>
          </cell>
        </row>
        <row r="4863">
          <cell r="C4863">
            <v>0</v>
          </cell>
          <cell r="D4863">
            <v>3179492.86</v>
          </cell>
          <cell r="S4863" t="str">
            <v>6570-6570000-JPY-PKR</v>
          </cell>
          <cell r="T4863" t="str">
            <v>6570-6570000-JPY-PKR-LAHORE</v>
          </cell>
        </row>
        <row r="4864">
          <cell r="C4864">
            <v>58911.69</v>
          </cell>
          <cell r="D4864">
            <v>0</v>
          </cell>
          <cell r="S4864" t="str">
            <v>6572-6572000-AUD-PKR</v>
          </cell>
          <cell r="T4864" t="str">
            <v>6572-6572000-AUD-PKR-LAHORE</v>
          </cell>
        </row>
        <row r="4865">
          <cell r="C4865">
            <v>27829.78</v>
          </cell>
          <cell r="D4865">
            <v>0</v>
          </cell>
          <cell r="S4865" t="str">
            <v>6571-6571000-USD-PKR</v>
          </cell>
          <cell r="T4865" t="str">
            <v>6571-6571000-USD-PKR-LAHORE</v>
          </cell>
        </row>
        <row r="4866">
          <cell r="C4866">
            <v>45006.75</v>
          </cell>
          <cell r="D4866">
            <v>0</v>
          </cell>
          <cell r="S4866" t="str">
            <v>6571-6571000-GBP-PKR</v>
          </cell>
          <cell r="T4866" t="str">
            <v>6571-6571000-GBP-PKR-LAHORE</v>
          </cell>
        </row>
        <row r="4867">
          <cell r="C4867">
            <v>635.26</v>
          </cell>
          <cell r="D4867">
            <v>0</v>
          </cell>
          <cell r="S4867" t="str">
            <v>6571-6571000-EUR-PKR</v>
          </cell>
          <cell r="T4867" t="str">
            <v>6571-6571000-EUR-PKR-LAHORE</v>
          </cell>
        </row>
        <row r="4868">
          <cell r="C4868">
            <v>107435440.23</v>
          </cell>
          <cell r="D4868">
            <v>889536.01</v>
          </cell>
          <cell r="S4868" t="str">
            <v>6570-6570000-USD-PKR</v>
          </cell>
          <cell r="T4868" t="str">
            <v>6570-6570000-USD-PKR-LAHORE</v>
          </cell>
        </row>
        <row r="4869">
          <cell r="C4869">
            <v>0</v>
          </cell>
          <cell r="D4869">
            <v>310464.78999999998</v>
          </cell>
          <cell r="S4869" t="str">
            <v>6570-6570000-SGD-PKR</v>
          </cell>
          <cell r="T4869" t="str">
            <v>6570-6570000-SGD-PKR-LAHORE</v>
          </cell>
        </row>
        <row r="4870">
          <cell r="C4870">
            <v>3052.32</v>
          </cell>
          <cell r="D4870">
            <v>0</v>
          </cell>
          <cell r="S4870" t="str">
            <v>6562-6562000-USD-PKR</v>
          </cell>
          <cell r="T4870" t="str">
            <v>6562-6562000-USD-PKR-LAHORE</v>
          </cell>
        </row>
        <row r="4871">
          <cell r="C4871">
            <v>62532160.100000001</v>
          </cell>
          <cell r="D4871">
            <v>0</v>
          </cell>
          <cell r="S4871" t="str">
            <v>6572-6572000-EUR-PKR</v>
          </cell>
          <cell r="T4871" t="str">
            <v>6572-6572000-EUR-PKR-LAHORE</v>
          </cell>
        </row>
        <row r="4872">
          <cell r="C4872">
            <v>0</v>
          </cell>
          <cell r="D4872">
            <v>42747627.490000002</v>
          </cell>
          <cell r="S4872" t="str">
            <v>6554-6554000-JPY-PKR</v>
          </cell>
          <cell r="T4872" t="str">
            <v>6554-6554000-JPY-PKR-LAHORE</v>
          </cell>
        </row>
        <row r="4873">
          <cell r="C4873">
            <v>1006.06</v>
          </cell>
          <cell r="D4873">
            <v>0</v>
          </cell>
          <cell r="S4873" t="str">
            <v>6564-6564000-GBP-PKR</v>
          </cell>
          <cell r="T4873" t="str">
            <v>6564-6564000-GBP-PKR-LAHORE</v>
          </cell>
        </row>
        <row r="4874">
          <cell r="C4874">
            <v>0</v>
          </cell>
          <cell r="D4874">
            <v>4276260512.3000002</v>
          </cell>
          <cell r="S4874" t="str">
            <v>6554-6554000-PKR-USD</v>
          </cell>
          <cell r="T4874" t="str">
            <v>6554-6554000-PKR-USD-LAHORE</v>
          </cell>
        </row>
        <row r="4875">
          <cell r="C4875">
            <v>15240849.09</v>
          </cell>
          <cell r="D4875">
            <v>0</v>
          </cell>
          <cell r="S4875" t="str">
            <v>6554-6554000-PKR-SGD</v>
          </cell>
          <cell r="T4875" t="str">
            <v>6554-6554000-PKR-SGD-LAHORE</v>
          </cell>
        </row>
        <row r="4876">
          <cell r="C4876">
            <v>665142.09</v>
          </cell>
          <cell r="D4876">
            <v>0</v>
          </cell>
          <cell r="S4876" t="str">
            <v>6554-6554000-PKR-SEK</v>
          </cell>
          <cell r="T4876" t="str">
            <v>6554-6554000-PKR-SEK-LAHORE</v>
          </cell>
        </row>
        <row r="4877">
          <cell r="C4877">
            <v>42007096.909999996</v>
          </cell>
          <cell r="D4877">
            <v>0</v>
          </cell>
          <cell r="S4877" t="str">
            <v>6554-6554000-PKR-JPY</v>
          </cell>
          <cell r="T4877" t="str">
            <v>6554-6554000-PKR-JPY-LAHORE</v>
          </cell>
        </row>
        <row r="4878">
          <cell r="C4878">
            <v>516020406.26999998</v>
          </cell>
          <cell r="D4878">
            <v>0</v>
          </cell>
          <cell r="S4878" t="str">
            <v>6554-6554000-PKR-EUR</v>
          </cell>
          <cell r="T4878" t="str">
            <v>6554-6554000-PKR-EUR-LAHORE</v>
          </cell>
        </row>
        <row r="4879">
          <cell r="C4879">
            <v>123198.39</v>
          </cell>
          <cell r="D4879">
            <v>0</v>
          </cell>
          <cell r="S4879" t="str">
            <v>6554-6554000-SEK-USD</v>
          </cell>
          <cell r="T4879" t="str">
            <v>6554-6554000-SEK-USD-LAHORE</v>
          </cell>
        </row>
        <row r="4880">
          <cell r="C4880">
            <v>0</v>
          </cell>
          <cell r="D4880">
            <v>623246.56999999995</v>
          </cell>
          <cell r="S4880" t="str">
            <v>6554-6554000-JPY-USD</v>
          </cell>
          <cell r="T4880" t="str">
            <v>6554-6554000-JPY-USD-LAHORE</v>
          </cell>
        </row>
        <row r="4881">
          <cell r="C4881">
            <v>0</v>
          </cell>
          <cell r="D4881">
            <v>14140681.07</v>
          </cell>
          <cell r="S4881" t="str">
            <v>6554-6554000-SGD-PKR</v>
          </cell>
          <cell r="T4881" t="str">
            <v>6554-6554000-SGD-PKR-LAHORE</v>
          </cell>
        </row>
        <row r="4882">
          <cell r="C4882">
            <v>88430.06</v>
          </cell>
          <cell r="D4882">
            <v>0</v>
          </cell>
          <cell r="S4882" t="str">
            <v>6554-6554000-GBP-USD</v>
          </cell>
          <cell r="T4882" t="str">
            <v>6554-6554000-GBP-USD-LAHORE</v>
          </cell>
        </row>
        <row r="4883">
          <cell r="C4883">
            <v>0</v>
          </cell>
          <cell r="D4883">
            <v>39657819.780000001</v>
          </cell>
          <cell r="S4883" t="str">
            <v>6554-6554000-GBP-PKR</v>
          </cell>
          <cell r="T4883" t="str">
            <v>6554-6554000-GBP-PKR-LAHORE</v>
          </cell>
        </row>
        <row r="4884">
          <cell r="C4884">
            <v>60092348.539999999</v>
          </cell>
          <cell r="D4884">
            <v>0</v>
          </cell>
          <cell r="S4884" t="str">
            <v>6554-6554000-EUR-USD</v>
          </cell>
          <cell r="T4884" t="str">
            <v>6554-6554000-EUR-USD-LAHORE</v>
          </cell>
        </row>
        <row r="4885">
          <cell r="C4885">
            <v>0</v>
          </cell>
          <cell r="D4885">
            <v>466119572.56</v>
          </cell>
          <cell r="S4885" t="str">
            <v>6554-6554000-EUR-PKR</v>
          </cell>
          <cell r="T4885" t="str">
            <v>6554-6554000-EUR-PKR-LAHORE</v>
          </cell>
        </row>
        <row r="4886">
          <cell r="C4886">
            <v>0</v>
          </cell>
          <cell r="D4886">
            <v>17844426.98</v>
          </cell>
          <cell r="S4886" t="str">
            <v>6554-6554000-EUR-EUR</v>
          </cell>
          <cell r="T4886" t="str">
            <v>6554-6554000-EUR-EUR-LAHORE</v>
          </cell>
        </row>
        <row r="4887">
          <cell r="C4887">
            <v>0</v>
          </cell>
          <cell r="D4887">
            <v>7859398.6399999997</v>
          </cell>
          <cell r="S4887" t="str">
            <v>6554-6554000-DKK-PKR</v>
          </cell>
          <cell r="T4887" t="str">
            <v>6554-6554000-DKK-PKR-LAHORE</v>
          </cell>
        </row>
        <row r="4888">
          <cell r="C4888">
            <v>0</v>
          </cell>
          <cell r="D4888">
            <v>4595339.17</v>
          </cell>
          <cell r="S4888" t="str">
            <v>6554-6554000-CHF-USD</v>
          </cell>
          <cell r="T4888" t="str">
            <v>6554-6554000-CHF-USD-LAHORE</v>
          </cell>
        </row>
        <row r="4889">
          <cell r="C4889">
            <v>138156222.72</v>
          </cell>
          <cell r="D4889">
            <v>0</v>
          </cell>
          <cell r="S4889" t="str">
            <v>6554-6554000-PKR-CHF</v>
          </cell>
          <cell r="T4889" t="str">
            <v>6554-6554000-PKR-CHF-LAHORE</v>
          </cell>
        </row>
        <row r="4890">
          <cell r="C4890">
            <v>0</v>
          </cell>
          <cell r="D4890">
            <v>142555.49</v>
          </cell>
          <cell r="S4890" t="str">
            <v>6554-6554000-USD-SEK</v>
          </cell>
          <cell r="T4890" t="str">
            <v>6554-6554000-USD-SEK-LAHORE</v>
          </cell>
        </row>
        <row r="4891">
          <cell r="C4891">
            <v>0</v>
          </cell>
          <cell r="D4891">
            <v>143966174.49000001</v>
          </cell>
          <cell r="S4891" t="str">
            <v>6554-6554000-CHF-PKR</v>
          </cell>
          <cell r="T4891" t="str">
            <v>6554-6554000-CHF-PKR-LAHORE</v>
          </cell>
        </row>
        <row r="4892">
          <cell r="C4892">
            <v>0</v>
          </cell>
          <cell r="D4892">
            <v>3006.14</v>
          </cell>
          <cell r="S4892" t="str">
            <v>6562-6562000-PKR-PKR</v>
          </cell>
          <cell r="T4892" t="str">
            <v>6562-6562000-PKR-PKR-LAHORE</v>
          </cell>
        </row>
        <row r="4893">
          <cell r="C4893">
            <v>0</v>
          </cell>
          <cell r="D4893">
            <v>9.9700000000000006</v>
          </cell>
          <cell r="S4893" t="str">
            <v>6562-6562000-GBP-PKR</v>
          </cell>
          <cell r="T4893" t="str">
            <v>6562-6562000-GBP-PKR-LAHORE</v>
          </cell>
        </row>
        <row r="4894">
          <cell r="C4894">
            <v>0</v>
          </cell>
          <cell r="D4894">
            <v>0.73</v>
          </cell>
          <cell r="S4894" t="str">
            <v>6562-6562000-EUR-PKR</v>
          </cell>
          <cell r="T4894" t="str">
            <v>6562-6562000-EUR-PKR-LAHORE</v>
          </cell>
        </row>
        <row r="4895">
          <cell r="C4895">
            <v>1.62</v>
          </cell>
          <cell r="D4895">
            <v>0</v>
          </cell>
          <cell r="S4895" t="str">
            <v>6558-6558000-EUR-PKR</v>
          </cell>
          <cell r="T4895" t="str">
            <v>6558-6558000-EUR-PKR-LAHORE</v>
          </cell>
        </row>
        <row r="4896">
          <cell r="C4896">
            <v>0</v>
          </cell>
          <cell r="D4896">
            <v>1.62</v>
          </cell>
          <cell r="S4896" t="str">
            <v>6558-6558000-000-EUR</v>
          </cell>
          <cell r="T4896" t="str">
            <v>6558-6558000-000-EUR-LAHORE</v>
          </cell>
        </row>
        <row r="4897">
          <cell r="C4897">
            <v>0</v>
          </cell>
          <cell r="D4897">
            <v>522586.6</v>
          </cell>
          <cell r="S4897" t="str">
            <v>6554-6554000-SEK-PKR</v>
          </cell>
          <cell r="T4897" t="str">
            <v>6554-6554000-SEK-PKR-LAHORE</v>
          </cell>
        </row>
        <row r="4898">
          <cell r="C4898">
            <v>0</v>
          </cell>
          <cell r="D4898">
            <v>1100168.02</v>
          </cell>
          <cell r="S4898" t="str">
            <v>6554-6554000-USD-SGD</v>
          </cell>
          <cell r="T4898" t="str">
            <v>6554-6554000-USD-SGD-LAHORE</v>
          </cell>
        </row>
        <row r="4899">
          <cell r="C4899">
            <v>62.08</v>
          </cell>
          <cell r="D4899">
            <v>0</v>
          </cell>
          <cell r="S4899" t="str">
            <v>6564-6564000-EUR-PKR</v>
          </cell>
          <cell r="T4899" t="str">
            <v>6564-6564000-EUR-PKR-LAHORE</v>
          </cell>
        </row>
        <row r="4900">
          <cell r="C4900">
            <v>4374155136.2399998</v>
          </cell>
          <cell r="D4900">
            <v>0</v>
          </cell>
          <cell r="S4900" t="str">
            <v>6554-6554000-USD-PKR</v>
          </cell>
          <cell r="T4900" t="str">
            <v>6554-6554000-USD-PKR-LAHORE</v>
          </cell>
        </row>
        <row r="4901">
          <cell r="C4901">
            <v>740530.58</v>
          </cell>
          <cell r="D4901">
            <v>0</v>
          </cell>
          <cell r="S4901" t="str">
            <v>6554-6554000-USD-JPY</v>
          </cell>
          <cell r="T4901" t="str">
            <v>6554-6554000-USD-JPY-LAHORE</v>
          </cell>
        </row>
        <row r="4902">
          <cell r="C4902">
            <v>17288.810000000001</v>
          </cell>
          <cell r="D4902">
            <v>0</v>
          </cell>
          <cell r="S4902" t="str">
            <v>6554-6554000-USD-GBP</v>
          </cell>
          <cell r="T4902" t="str">
            <v>6554-6554000-USD-GBP-LAHORE</v>
          </cell>
        </row>
        <row r="4903">
          <cell r="C4903">
            <v>0</v>
          </cell>
          <cell r="D4903">
            <v>32056406.73</v>
          </cell>
          <cell r="S4903" t="str">
            <v>6554-6554000-USD-EUR</v>
          </cell>
          <cell r="T4903" t="str">
            <v>6554-6554000-USD-EUR-LAHORE</v>
          </cell>
        </row>
        <row r="4904">
          <cell r="C4904">
            <v>5809951.7699999996</v>
          </cell>
          <cell r="D4904">
            <v>0</v>
          </cell>
          <cell r="S4904" t="str">
            <v>6554-6554000-USD-CHF</v>
          </cell>
          <cell r="T4904" t="str">
            <v>6554-6554000-USD-CHF-LAHORE</v>
          </cell>
        </row>
        <row r="4905">
          <cell r="C4905">
            <v>620572.17000000004</v>
          </cell>
          <cell r="D4905">
            <v>0</v>
          </cell>
          <cell r="S4905" t="str">
            <v>6554-6554000-USD-AUD</v>
          </cell>
          <cell r="T4905" t="str">
            <v>6554-6554000-USD-AUD-LAHORE</v>
          </cell>
        </row>
        <row r="4906">
          <cell r="C4906">
            <v>1058706.82</v>
          </cell>
          <cell r="D4906">
            <v>0</v>
          </cell>
          <cell r="S4906" t="str">
            <v>6554-6554000-SGD-USD</v>
          </cell>
          <cell r="T4906" t="str">
            <v>6554-6554000-SGD-USD-LAHORE</v>
          </cell>
        </row>
        <row r="4907">
          <cell r="C4907">
            <v>0</v>
          </cell>
          <cell r="D4907">
            <v>153514642.12</v>
          </cell>
          <cell r="S4907" t="str">
            <v>6554-6554000-USD-USD</v>
          </cell>
          <cell r="T4907" t="str">
            <v>6554-6554000-USD-USD-LAHORE</v>
          </cell>
        </row>
        <row r="4908">
          <cell r="C4908">
            <v>60013333.810000002</v>
          </cell>
          <cell r="D4908">
            <v>18555772.41</v>
          </cell>
          <cell r="S4908" t="str">
            <v>6550-6550000-USD-PKR</v>
          </cell>
          <cell r="T4908" t="str">
            <v>6550-6550000-USD-PKR-KARACHI</v>
          </cell>
        </row>
        <row r="4909">
          <cell r="C4909">
            <v>0</v>
          </cell>
          <cell r="D4909">
            <v>325941.06</v>
          </cell>
          <cell r="S4909" t="str">
            <v>6551-6551000-EUR-EUR</v>
          </cell>
          <cell r="T4909" t="str">
            <v>6551-6551000-EUR-EUR-KARACHI</v>
          </cell>
        </row>
        <row r="4910">
          <cell r="C4910">
            <v>52159591.130000003</v>
          </cell>
          <cell r="D4910">
            <v>0</v>
          </cell>
          <cell r="S4910" t="str">
            <v>6551-6551000-DKK-USD</v>
          </cell>
          <cell r="T4910" t="str">
            <v>6551-6551000-DKK-USD-KARACHI</v>
          </cell>
        </row>
        <row r="4911">
          <cell r="C4911">
            <v>25713748.010000002</v>
          </cell>
          <cell r="D4911">
            <v>22289269.109999999</v>
          </cell>
          <cell r="S4911" t="str">
            <v>6551-6551000-DKK-PKR</v>
          </cell>
          <cell r="T4911" t="str">
            <v>6551-6551000-DKK-PKR-KARACHI</v>
          </cell>
        </row>
        <row r="4912">
          <cell r="C4912">
            <v>235387929.94999999</v>
          </cell>
          <cell r="D4912">
            <v>0</v>
          </cell>
          <cell r="S4912" t="str">
            <v>6551-6551000-CHF-USD</v>
          </cell>
          <cell r="T4912" t="str">
            <v>6551-6551000-CHF-USD-KARACHI</v>
          </cell>
        </row>
        <row r="4913">
          <cell r="C4913">
            <v>119040892.95</v>
          </cell>
          <cell r="D4913">
            <v>80294336.370000005</v>
          </cell>
          <cell r="S4913" t="str">
            <v>6551-6551000-CHF-PKR</v>
          </cell>
          <cell r="T4913" t="str">
            <v>6551-6551000-CHF-PKR-KARACHI</v>
          </cell>
        </row>
        <row r="4914">
          <cell r="C4914">
            <v>45630611.329999998</v>
          </cell>
          <cell r="D4914">
            <v>0</v>
          </cell>
          <cell r="S4914" t="str">
            <v>6551-6551000-AUD-USD</v>
          </cell>
          <cell r="T4914" t="str">
            <v>6551-6551000-AUD-USD-KARACHI</v>
          </cell>
        </row>
        <row r="4915">
          <cell r="C4915">
            <v>1713422.46</v>
          </cell>
          <cell r="D4915">
            <v>0</v>
          </cell>
          <cell r="S4915" t="str">
            <v>6550-6550000-GBP-PKR</v>
          </cell>
          <cell r="T4915" t="str">
            <v>6550-6550000-GBP-PKR-KARACHI</v>
          </cell>
        </row>
        <row r="4916">
          <cell r="C4916">
            <v>728130</v>
          </cell>
          <cell r="D4916">
            <v>0</v>
          </cell>
          <cell r="S4916" t="str">
            <v>6550-6550000-USD-SGD</v>
          </cell>
          <cell r="T4916" t="str">
            <v>6550-6550000-USD-SGD-KARACHI</v>
          </cell>
        </row>
        <row r="4917">
          <cell r="C4917">
            <v>0</v>
          </cell>
          <cell r="D4917">
            <v>285649770.31999999</v>
          </cell>
          <cell r="S4917" t="str">
            <v>6551-6551000-GBP-PKR</v>
          </cell>
          <cell r="T4917" t="str">
            <v>6551-6551000-GBP-PKR-KARACHI</v>
          </cell>
        </row>
        <row r="4918">
          <cell r="C4918">
            <v>4052975</v>
          </cell>
          <cell r="D4918">
            <v>0</v>
          </cell>
          <cell r="S4918" t="str">
            <v>6550-6550000-USD-EUR</v>
          </cell>
          <cell r="T4918" t="str">
            <v>6550-6550000-USD-EUR-KARACHI</v>
          </cell>
        </row>
        <row r="4919">
          <cell r="C4919">
            <v>2626045</v>
          </cell>
          <cell r="D4919">
            <v>0</v>
          </cell>
          <cell r="S4919" t="str">
            <v>6550-6550000-USD-CHF</v>
          </cell>
          <cell r="T4919" t="str">
            <v>6550-6550000-USD-CHF-KARACHI</v>
          </cell>
        </row>
        <row r="4920">
          <cell r="C4920">
            <v>0</v>
          </cell>
          <cell r="D4920">
            <v>652431.44999999995</v>
          </cell>
          <cell r="S4920" t="str">
            <v>6550-6550000-SGD-USD</v>
          </cell>
          <cell r="T4920" t="str">
            <v>6550-6550000-SGD-USD-KARACHI</v>
          </cell>
        </row>
        <row r="4921">
          <cell r="C4921">
            <v>17229687.079999998</v>
          </cell>
          <cell r="D4921">
            <v>59872738.640000001</v>
          </cell>
          <cell r="S4921" t="str">
            <v>6550-6550000-PKR-USD</v>
          </cell>
          <cell r="T4921" t="str">
            <v>6550-6550000-PKR-USD-KARACHI</v>
          </cell>
        </row>
        <row r="4922">
          <cell r="C4922">
            <v>0</v>
          </cell>
          <cell r="D4922">
            <v>1715788.52</v>
          </cell>
          <cell r="S4922" t="str">
            <v>6550-6550000-PKR-GBP</v>
          </cell>
          <cell r="T4922" t="str">
            <v>6550-6550000-PKR-GBP-KARACHI</v>
          </cell>
        </row>
        <row r="4923">
          <cell r="C4923">
            <v>280754941.30000001</v>
          </cell>
          <cell r="D4923">
            <v>0</v>
          </cell>
          <cell r="S4923" t="str">
            <v>6551-6551000-SGD-USD</v>
          </cell>
          <cell r="T4923" t="str">
            <v>6551-6551000-SGD-USD-KARACHI</v>
          </cell>
        </row>
        <row r="4924">
          <cell r="C4924">
            <v>0</v>
          </cell>
          <cell r="D4924">
            <v>567860.35</v>
          </cell>
          <cell r="S4924" t="str">
            <v>6551-6551000-AUD-PKR</v>
          </cell>
          <cell r="T4924" t="str">
            <v>6551-6551000-AUD-PKR-KARACHI</v>
          </cell>
        </row>
        <row r="4925">
          <cell r="C4925">
            <v>157926072.31</v>
          </cell>
          <cell r="D4925">
            <v>0</v>
          </cell>
          <cell r="S4925" t="str">
            <v>6551-6551000-PKR-GBP</v>
          </cell>
          <cell r="T4925" t="str">
            <v>6551-6551000-PKR-GBP-KARACHI</v>
          </cell>
        </row>
        <row r="4926">
          <cell r="C4926">
            <v>172427183.06</v>
          </cell>
          <cell r="D4926">
            <v>4066750.95</v>
          </cell>
          <cell r="S4926" t="str">
            <v>6551-6551000-SGD-PKR</v>
          </cell>
          <cell r="T4926" t="str">
            <v>6551-6551000-SGD-PKR-KARACHI</v>
          </cell>
        </row>
        <row r="4927">
          <cell r="C4927">
            <v>6064760.7800000003</v>
          </cell>
          <cell r="D4927">
            <v>0</v>
          </cell>
          <cell r="S4927" t="str">
            <v>6551-6551000-SEK-USD</v>
          </cell>
          <cell r="T4927" t="str">
            <v>6551-6551000-SEK-USD-KARACHI</v>
          </cell>
        </row>
        <row r="4928">
          <cell r="C4928">
            <v>3982450.44</v>
          </cell>
          <cell r="D4928">
            <v>264956.52</v>
          </cell>
          <cell r="S4928" t="str">
            <v>6551-6551000-SEK-PKR</v>
          </cell>
          <cell r="T4928" t="str">
            <v>6551-6551000-SEK-PKR-KARACHI</v>
          </cell>
        </row>
        <row r="4929">
          <cell r="C4929">
            <v>2173049324.9200001</v>
          </cell>
          <cell r="D4929">
            <v>6459687642.3000002</v>
          </cell>
          <cell r="S4929" t="str">
            <v>6551-6551000-PKR-USD</v>
          </cell>
          <cell r="T4929" t="str">
            <v>6551-6551000-PKR-USD-KARACHI</v>
          </cell>
        </row>
        <row r="4930">
          <cell r="C4930">
            <v>132239264.42</v>
          </cell>
          <cell r="D4930">
            <v>0</v>
          </cell>
          <cell r="S4930" t="str">
            <v>6551-6551000-PKR-SGD</v>
          </cell>
          <cell r="T4930" t="str">
            <v>6551-6551000-PKR-SGD-KARACHI</v>
          </cell>
        </row>
        <row r="4931">
          <cell r="C4931">
            <v>4597793.58</v>
          </cell>
          <cell r="D4931">
            <v>0</v>
          </cell>
          <cell r="S4931" t="str">
            <v>6551-6551000-PKR-SEK</v>
          </cell>
          <cell r="T4931" t="str">
            <v>6551-6551000-PKR-SEK-KARACHI</v>
          </cell>
        </row>
        <row r="4932">
          <cell r="C4932">
            <v>1630555544.76</v>
          </cell>
          <cell r="D4932">
            <v>1079434811.51</v>
          </cell>
          <cell r="S4932" t="str">
            <v>6551-6551000-EUR-PKR</v>
          </cell>
          <cell r="T4932" t="str">
            <v>6551-6551000-EUR-PKR-KARACHI</v>
          </cell>
        </row>
        <row r="4933">
          <cell r="C4933">
            <v>1625465348.24</v>
          </cell>
          <cell r="D4933">
            <v>0</v>
          </cell>
          <cell r="S4933" t="str">
            <v>6551-6551000-PKR-JPY</v>
          </cell>
          <cell r="T4933" t="str">
            <v>6551-6551000-PKR-JPY-KARACHI</v>
          </cell>
        </row>
        <row r="4934">
          <cell r="C4934">
            <v>1952575106.24</v>
          </cell>
          <cell r="D4934">
            <v>0</v>
          </cell>
          <cell r="S4934" t="str">
            <v>6551-6551000-EUR-USD</v>
          </cell>
          <cell r="T4934" t="str">
            <v>6551-6551000-EUR-USD-KARACHI</v>
          </cell>
        </row>
        <row r="4935">
          <cell r="C4935">
            <v>2522532851.4099998</v>
          </cell>
          <cell r="D4935">
            <v>468717266.08999997</v>
          </cell>
          <cell r="S4935" t="str">
            <v>6551-6551000-PKR-EUR</v>
          </cell>
          <cell r="T4935" t="str">
            <v>6551-6551000-PKR-EUR-KARACHI</v>
          </cell>
        </row>
        <row r="4936">
          <cell r="C4936">
            <v>268551558.63</v>
          </cell>
          <cell r="D4936">
            <v>0</v>
          </cell>
          <cell r="S4936" t="str">
            <v>6551-6551000-PKR-CHF</v>
          </cell>
          <cell r="T4936" t="str">
            <v>6551-6551000-PKR-CHF-KARACHI</v>
          </cell>
        </row>
        <row r="4937">
          <cell r="C4937">
            <v>0</v>
          </cell>
          <cell r="D4937">
            <v>1563.9</v>
          </cell>
          <cell r="S4937" t="str">
            <v>6551-6551000-MYR-PKR</v>
          </cell>
          <cell r="T4937" t="str">
            <v>6551-6551000-MYR-PKR-KARACHI</v>
          </cell>
        </row>
        <row r="4938">
          <cell r="C4938">
            <v>1673722663.6500001</v>
          </cell>
          <cell r="D4938">
            <v>0</v>
          </cell>
          <cell r="S4938" t="str">
            <v>6551-6551000-JPY-USD</v>
          </cell>
          <cell r="T4938" t="str">
            <v>6551-6551000-JPY-USD-KARACHI</v>
          </cell>
        </row>
        <row r="4939">
          <cell r="C4939">
            <v>1406625250.3699999</v>
          </cell>
          <cell r="D4939">
            <v>1045295794.92</v>
          </cell>
          <cell r="S4939" t="str">
            <v>6551-6551000-JPY-PKR</v>
          </cell>
          <cell r="T4939" t="str">
            <v>6551-6551000-JPY-PKR-KARACHI</v>
          </cell>
        </row>
        <row r="4940">
          <cell r="C4940">
            <v>0</v>
          </cell>
          <cell r="D4940">
            <v>147207772.44</v>
          </cell>
          <cell r="S4940" t="str">
            <v>6551-6551000-GBP-USD</v>
          </cell>
          <cell r="T4940" t="str">
            <v>6551-6551000-GBP-USD-KARACHI</v>
          </cell>
        </row>
        <row r="4941">
          <cell r="C4941">
            <v>0</v>
          </cell>
          <cell r="D4941">
            <v>2510620.35</v>
          </cell>
          <cell r="S4941" t="str">
            <v>6550-6550000-EUR-USD</v>
          </cell>
          <cell r="T4941" t="str">
            <v>6550-6550000-EUR-USD-KARACHI</v>
          </cell>
        </row>
        <row r="4942">
          <cell r="C4942">
            <v>1563.9</v>
          </cell>
          <cell r="D4942">
            <v>0</v>
          </cell>
          <cell r="S4942" t="str">
            <v>6551-6551000-PKR-MYR</v>
          </cell>
          <cell r="T4942" t="str">
            <v>6551-6551000-PKR-MYR-KARACHI</v>
          </cell>
        </row>
        <row r="4943">
          <cell r="C4943">
            <v>11358687.779999999</v>
          </cell>
          <cell r="D4943">
            <v>0</v>
          </cell>
          <cell r="S4943" t="str">
            <v>6551-6551000-PKR-EUR</v>
          </cell>
          <cell r="T4943" t="str">
            <v>6551-6551000-PKR-EUR-CLIFTON-KHI</v>
          </cell>
        </row>
        <row r="4944">
          <cell r="C4944">
            <v>15685867.619999999</v>
          </cell>
          <cell r="D4944">
            <v>0</v>
          </cell>
          <cell r="S4944" t="str">
            <v>6554-6554000-EUR-PKR</v>
          </cell>
          <cell r="T4944" t="str">
            <v>6554-6554000-EUR-PKR-CLIFTON-KHI</v>
          </cell>
        </row>
        <row r="4945">
          <cell r="C4945">
            <v>143128.75</v>
          </cell>
          <cell r="D4945">
            <v>0</v>
          </cell>
          <cell r="S4945" t="str">
            <v>6554-6554000-EUR-GBP</v>
          </cell>
          <cell r="T4945" t="str">
            <v>6554-6554000-EUR-GBP-CLIFTON-KHI</v>
          </cell>
        </row>
        <row r="4946">
          <cell r="C4946">
            <v>123574.39999999999</v>
          </cell>
          <cell r="D4946">
            <v>0</v>
          </cell>
          <cell r="S4946" t="str">
            <v>6554-6554000-EUR-EUR</v>
          </cell>
          <cell r="T4946" t="str">
            <v>6554-6554000-EUR-EUR-CLIFTON-KHI</v>
          </cell>
        </row>
        <row r="4947">
          <cell r="C4947">
            <v>0</v>
          </cell>
          <cell r="D4947">
            <v>79413452.200000003</v>
          </cell>
          <cell r="S4947" t="str">
            <v>6551-6551000-USD-PKR</v>
          </cell>
          <cell r="T4947" t="str">
            <v>6551-6551000-USD-PKR-CLIFTON-KHI</v>
          </cell>
        </row>
        <row r="4948">
          <cell r="C4948">
            <v>4646043.96</v>
          </cell>
          <cell r="D4948">
            <v>0</v>
          </cell>
          <cell r="S4948" t="str">
            <v>6551-6551000-USD-GBP</v>
          </cell>
          <cell r="T4948" t="str">
            <v>6551-6551000-USD-GBP-CLIFTON-KHI</v>
          </cell>
        </row>
        <row r="4949">
          <cell r="C4949">
            <v>4186047.14</v>
          </cell>
          <cell r="D4949">
            <v>0</v>
          </cell>
          <cell r="S4949" t="str">
            <v>6551-6551000-USD-EUR</v>
          </cell>
          <cell r="T4949" t="str">
            <v>6551-6551000-USD-EUR-CLIFTON-KHI</v>
          </cell>
        </row>
        <row r="4950">
          <cell r="C4950">
            <v>0</v>
          </cell>
          <cell r="D4950">
            <v>28492.41</v>
          </cell>
          <cell r="S4950" t="str">
            <v>6550-6550000-PKR-EUR</v>
          </cell>
          <cell r="T4950" t="str">
            <v>6550-6550000-PKR-EUR-KARACHI</v>
          </cell>
        </row>
        <row r="4951">
          <cell r="C4951">
            <v>16337357.890000001</v>
          </cell>
          <cell r="D4951">
            <v>0</v>
          </cell>
          <cell r="S4951" t="str">
            <v>6551-6551000-PKR-GBP</v>
          </cell>
          <cell r="T4951" t="str">
            <v>6551-6551000-PKR-GBP-CLIFTON-KHI</v>
          </cell>
        </row>
        <row r="4952">
          <cell r="C4952">
            <v>21059461.609999999</v>
          </cell>
          <cell r="D4952">
            <v>0</v>
          </cell>
          <cell r="S4952" t="str">
            <v>6554-6554000-GBP-PKR</v>
          </cell>
          <cell r="T4952" t="str">
            <v>6554-6554000-GBP-PKR-CLIFTON-KHI</v>
          </cell>
        </row>
        <row r="4953">
          <cell r="C4953">
            <v>0</v>
          </cell>
          <cell r="D4953">
            <v>3679784.96</v>
          </cell>
          <cell r="S4953" t="str">
            <v>6551-6551000-GBP-USD</v>
          </cell>
          <cell r="T4953" t="str">
            <v>6551-6551000-GBP-USD-CLIFTON-KHI</v>
          </cell>
        </row>
        <row r="4954">
          <cell r="C4954">
            <v>0</v>
          </cell>
          <cell r="D4954">
            <v>20983401.84</v>
          </cell>
          <cell r="S4954" t="str">
            <v>6551-6551000-GBP-PKR</v>
          </cell>
          <cell r="T4954" t="str">
            <v>6551-6551000-GBP-PKR-CLIFTON-KHI</v>
          </cell>
        </row>
        <row r="4955">
          <cell r="C4955">
            <v>0</v>
          </cell>
          <cell r="D4955">
            <v>2830844.64</v>
          </cell>
          <cell r="S4955" t="str">
            <v>6551-6551000-EUR-USD</v>
          </cell>
          <cell r="T4955" t="str">
            <v>6551-6551000-EUR-USD-CLIFTON-KHI</v>
          </cell>
        </row>
        <row r="4956">
          <cell r="C4956">
            <v>0</v>
          </cell>
          <cell r="D4956">
            <v>15544734.92</v>
          </cell>
          <cell r="S4956" t="str">
            <v>6551-6551000-EUR-PKR</v>
          </cell>
          <cell r="T4956" t="str">
            <v>6551-6551000-EUR-PKR-CLIFTON-KHI</v>
          </cell>
        </row>
        <row r="4957">
          <cell r="C4957">
            <v>3063055.08</v>
          </cell>
          <cell r="D4957">
            <v>0</v>
          </cell>
          <cell r="S4957" t="str">
            <v>6554-6554000-PKR-DKK</v>
          </cell>
          <cell r="T4957" t="str">
            <v>6554-6554000-PKR-DKK-KARACHI</v>
          </cell>
        </row>
        <row r="4958">
          <cell r="C4958">
            <v>0</v>
          </cell>
          <cell r="D4958">
            <v>5963063.1900000004</v>
          </cell>
          <cell r="S4958" t="str">
            <v>6567-6567000-JPY-PKR</v>
          </cell>
          <cell r="T4958" t="str">
            <v>6567-6567000-JPY-PKR-KARACHI</v>
          </cell>
        </row>
        <row r="4959">
          <cell r="C4959">
            <v>85924081.799999997</v>
          </cell>
          <cell r="D4959">
            <v>0</v>
          </cell>
          <cell r="S4959" t="str">
            <v>6551-6551000-PKR-USD</v>
          </cell>
          <cell r="T4959" t="str">
            <v>6551-6551000-PKR-USD-CLIFTON-KHI</v>
          </cell>
        </row>
        <row r="4960">
          <cell r="C4960">
            <v>80867073.75</v>
          </cell>
          <cell r="D4960">
            <v>0</v>
          </cell>
          <cell r="S4960" t="str">
            <v>6554-6554000-USD-PKR</v>
          </cell>
          <cell r="T4960" t="str">
            <v>6554-6554000-USD-PKR-CLIFTON-KHI</v>
          </cell>
        </row>
        <row r="4961">
          <cell r="C4961">
            <v>27684.04</v>
          </cell>
          <cell r="D4961">
            <v>748481.98</v>
          </cell>
          <cell r="S4961" t="str">
            <v>6550-6550000-EUR-PKR</v>
          </cell>
          <cell r="T4961" t="str">
            <v>6550-6550000-EUR-PKR-KARACHI</v>
          </cell>
        </row>
        <row r="4962">
          <cell r="C4962">
            <v>0</v>
          </cell>
          <cell r="D4962">
            <v>1652210.46</v>
          </cell>
          <cell r="S4962" t="str">
            <v>6550-6550000-CHF-USD</v>
          </cell>
          <cell r="T4962" t="str">
            <v>6550-6550000-CHF-USD-KARACHI</v>
          </cell>
        </row>
        <row r="4963">
          <cell r="C4963">
            <v>0</v>
          </cell>
          <cell r="D4963">
            <v>2594627.13</v>
          </cell>
          <cell r="S4963" t="str">
            <v>6572-6572000-USD-PKR</v>
          </cell>
          <cell r="T4963" t="str">
            <v>6572-6572000-USD-PKR-CLIFTON-KHI</v>
          </cell>
        </row>
        <row r="4964">
          <cell r="C4964">
            <v>0</v>
          </cell>
          <cell r="D4964">
            <v>1900802.64</v>
          </cell>
          <cell r="S4964" t="str">
            <v>6572-6572000-GBP-PKR</v>
          </cell>
          <cell r="T4964" t="str">
            <v>6572-6572000-GBP-PKR-CLIFTON-KHI</v>
          </cell>
        </row>
        <row r="4965">
          <cell r="C4965">
            <v>0</v>
          </cell>
          <cell r="D4965">
            <v>2458524.7000000002</v>
          </cell>
          <cell r="S4965" t="str">
            <v>6572-6572000-EUR-PKR</v>
          </cell>
          <cell r="T4965" t="str">
            <v>6572-6572000-EUR-PKR-CLIFTON-KHI</v>
          </cell>
        </row>
        <row r="4966">
          <cell r="C4966">
            <v>2588292.5499999998</v>
          </cell>
          <cell r="D4966">
            <v>0</v>
          </cell>
          <cell r="S4966" t="str">
            <v>6570-6570000-USD-PKR</v>
          </cell>
          <cell r="T4966" t="str">
            <v>6570-6570000-USD-PKR-CLIFTON-KHI</v>
          </cell>
        </row>
        <row r="4967">
          <cell r="C4967">
            <v>3492273.8</v>
          </cell>
          <cell r="D4967">
            <v>0</v>
          </cell>
          <cell r="S4967" t="str">
            <v>6554-6554000-EUR-USD</v>
          </cell>
          <cell r="T4967" t="str">
            <v>6554-6554000-EUR-USD-CLIFTON-KHI</v>
          </cell>
        </row>
        <row r="4968">
          <cell r="C4968">
            <v>2317744.63</v>
          </cell>
          <cell r="D4968">
            <v>0</v>
          </cell>
          <cell r="S4968" t="str">
            <v>6570-6570000-EUR-PKR</v>
          </cell>
          <cell r="T4968" t="str">
            <v>6570-6570000-EUR-PKR-CLIFTON-KHI</v>
          </cell>
        </row>
        <row r="4969">
          <cell r="C4969">
            <v>0</v>
          </cell>
          <cell r="D4969">
            <v>148026.81</v>
          </cell>
          <cell r="S4969" t="str">
            <v>6554-6554000-GBP-EUR</v>
          </cell>
          <cell r="T4969" t="str">
            <v>6554-6554000-GBP-EUR-CLIFTON-KHI</v>
          </cell>
        </row>
        <row r="4970">
          <cell r="C4970">
            <v>0</v>
          </cell>
          <cell r="D4970">
            <v>4330213.7699999996</v>
          </cell>
          <cell r="S4970" t="str">
            <v>6554-6554000-USD-GBP</v>
          </cell>
          <cell r="T4970" t="str">
            <v>6554-6554000-USD-GBP-CLIFTON-KHI</v>
          </cell>
        </row>
        <row r="4971">
          <cell r="C4971">
            <v>0</v>
          </cell>
          <cell r="D4971">
            <v>5237477.21</v>
          </cell>
          <cell r="S4971" t="str">
            <v>6554-6554000-USD-EUR</v>
          </cell>
          <cell r="T4971" t="str">
            <v>6554-6554000-USD-EUR-CLIFTON-KHI</v>
          </cell>
        </row>
        <row r="4972">
          <cell r="C4972">
            <v>0</v>
          </cell>
          <cell r="D4972">
            <v>87786282.219999999</v>
          </cell>
          <cell r="S4972" t="str">
            <v>6554-6554000-PKR-USD</v>
          </cell>
          <cell r="T4972" t="str">
            <v>6554-6554000-PKR-USD-CLIFTON-KHI</v>
          </cell>
        </row>
        <row r="4973">
          <cell r="C4973">
            <v>0</v>
          </cell>
          <cell r="D4973">
            <v>16872376.59</v>
          </cell>
          <cell r="S4973" t="str">
            <v>6554-6554000-PKR-GBP</v>
          </cell>
          <cell r="T4973" t="str">
            <v>6554-6554000-PKR-GBP-CLIFTON-KHI</v>
          </cell>
        </row>
        <row r="4974">
          <cell r="C4974">
            <v>0</v>
          </cell>
          <cell r="D4974">
            <v>10423938</v>
          </cell>
          <cell r="S4974" t="str">
            <v>6554-6554000-PKR-EUR</v>
          </cell>
          <cell r="T4974" t="str">
            <v>6554-6554000-PKR-EUR-CLIFTON-KHI</v>
          </cell>
        </row>
        <row r="4975">
          <cell r="C4975">
            <v>3426934.67</v>
          </cell>
          <cell r="D4975">
            <v>0</v>
          </cell>
          <cell r="S4975" t="str">
            <v>6554-6554000-GBP-USD</v>
          </cell>
          <cell r="T4975" t="str">
            <v>6554-6554000-GBP-USD-CLIFTON-KHI</v>
          </cell>
        </row>
        <row r="4976">
          <cell r="C4976">
            <v>66313121.100000001</v>
          </cell>
          <cell r="D4976">
            <v>0</v>
          </cell>
          <cell r="S4976" t="str">
            <v>6551-6551000-PKR-DKK</v>
          </cell>
          <cell r="T4976" t="str">
            <v>6551-6551000-PKR-DKK-KARACHI</v>
          </cell>
        </row>
        <row r="4977">
          <cell r="C4977">
            <v>2045466.79</v>
          </cell>
          <cell r="D4977">
            <v>0</v>
          </cell>
          <cell r="S4977" t="str">
            <v>6570-6570000-GBP-PKR</v>
          </cell>
          <cell r="T4977" t="str">
            <v>6570-6570000-GBP-PKR-CLIFTON-KHI</v>
          </cell>
        </row>
        <row r="4978">
          <cell r="C4978">
            <v>0</v>
          </cell>
          <cell r="D4978">
            <v>420694794.39999998</v>
          </cell>
          <cell r="S4978" t="str">
            <v>6554-6554000-USD-PKR</v>
          </cell>
          <cell r="T4978" t="str">
            <v>6554-6554000-USD-PKR-KARACHI</v>
          </cell>
        </row>
        <row r="4979">
          <cell r="C4979">
            <v>942319542.35000002</v>
          </cell>
          <cell r="D4979">
            <v>0</v>
          </cell>
          <cell r="S4979" t="str">
            <v>6554-6554000-PKR-USD</v>
          </cell>
          <cell r="T4979" t="str">
            <v>6554-6554000-PKR-USD-KARACHI</v>
          </cell>
        </row>
        <row r="4980">
          <cell r="C4980">
            <v>3080.17</v>
          </cell>
          <cell r="D4980">
            <v>0</v>
          </cell>
          <cell r="S4980" t="str">
            <v>6562-6562000-GBP-PKR</v>
          </cell>
          <cell r="T4980" t="str">
            <v>6562-6562000-GBP-PKR-KARACHI</v>
          </cell>
        </row>
        <row r="4981">
          <cell r="C4981">
            <v>23.16</v>
          </cell>
          <cell r="D4981">
            <v>0</v>
          </cell>
          <cell r="S4981" t="str">
            <v>6562-6562000-EUR-PKR</v>
          </cell>
          <cell r="T4981" t="str">
            <v>6562-6562000-EUR-PKR-KARACHI</v>
          </cell>
        </row>
        <row r="4982">
          <cell r="C4982">
            <v>0</v>
          </cell>
          <cell r="D4982">
            <v>0.81</v>
          </cell>
          <cell r="S4982" t="str">
            <v>6558-6558000-EUR-PKR</v>
          </cell>
          <cell r="T4982" t="str">
            <v>6558-6558000-EUR-PKR-KARACHI</v>
          </cell>
        </row>
        <row r="4983">
          <cell r="C4983">
            <v>57679949.109999999</v>
          </cell>
          <cell r="D4983">
            <v>0</v>
          </cell>
          <cell r="S4983" t="str">
            <v>6551-6551000-PKR-AUD</v>
          </cell>
          <cell r="T4983" t="str">
            <v>6551-6551000-PKR-AUD-KARACHI</v>
          </cell>
        </row>
        <row r="4984">
          <cell r="C4984">
            <v>0</v>
          </cell>
          <cell r="D4984">
            <v>365722673.75999999</v>
          </cell>
          <cell r="S4984" t="str">
            <v>6554-6554000-USD-USD</v>
          </cell>
          <cell r="T4984" t="str">
            <v>6554-6554000-USD-USD-KARACHI</v>
          </cell>
        </row>
        <row r="4985">
          <cell r="C4985">
            <v>74188.67</v>
          </cell>
          <cell r="D4985">
            <v>0</v>
          </cell>
          <cell r="S4985" t="str">
            <v>6562-6562000-USD-PKR</v>
          </cell>
          <cell r="T4985" t="str">
            <v>6562-6562000-USD-PKR-KARACHI</v>
          </cell>
        </row>
        <row r="4986">
          <cell r="C4986">
            <v>0</v>
          </cell>
          <cell r="D4986">
            <v>44947.5</v>
          </cell>
          <cell r="S4986" t="str">
            <v>6554-6554000-USD-SEK</v>
          </cell>
          <cell r="T4986" t="str">
            <v>6554-6554000-USD-SEK-KARACHI</v>
          </cell>
        </row>
        <row r="4987">
          <cell r="C4987">
            <v>373.98</v>
          </cell>
          <cell r="D4987">
            <v>0</v>
          </cell>
          <cell r="S4987" t="str">
            <v>6564-6564000-EUR-PKR</v>
          </cell>
          <cell r="T4987" t="str">
            <v>6564-6564000-EUR-PKR-KARACHI</v>
          </cell>
        </row>
        <row r="4988">
          <cell r="C4988">
            <v>17076179.57</v>
          </cell>
          <cell r="D4988">
            <v>0</v>
          </cell>
          <cell r="S4988" t="str">
            <v>6554-6554000-USD-JPY</v>
          </cell>
          <cell r="T4988" t="str">
            <v>6554-6554000-USD-JPY-KARACHI</v>
          </cell>
        </row>
        <row r="4989">
          <cell r="C4989">
            <v>8701498.6199999992</v>
          </cell>
          <cell r="D4989">
            <v>0</v>
          </cell>
          <cell r="S4989" t="str">
            <v>6554-6554000-USD-GBP</v>
          </cell>
          <cell r="T4989" t="str">
            <v>6554-6554000-USD-GBP-KARACHI</v>
          </cell>
        </row>
        <row r="4990">
          <cell r="C4990">
            <v>0</v>
          </cell>
          <cell r="D4990">
            <v>17419734.379999999</v>
          </cell>
          <cell r="S4990" t="str">
            <v>6554-6554000-USD-EUR</v>
          </cell>
          <cell r="T4990" t="str">
            <v>6554-6554000-USD-EUR-KARACHI</v>
          </cell>
        </row>
        <row r="4991">
          <cell r="C4991">
            <v>0</v>
          </cell>
          <cell r="D4991">
            <v>7199389.4199999999</v>
          </cell>
          <cell r="S4991" t="str">
            <v>6554-6554000-SGD-USD</v>
          </cell>
          <cell r="T4991" t="str">
            <v>6554-6554000-SGD-USD-KARACHI</v>
          </cell>
        </row>
        <row r="4992">
          <cell r="C4992">
            <v>0</v>
          </cell>
          <cell r="D4992">
            <v>168802274.87</v>
          </cell>
          <cell r="S4992" t="str">
            <v>6554-6554000-SGD-PKR</v>
          </cell>
          <cell r="T4992" t="str">
            <v>6554-6554000-SGD-PKR-KARACHI</v>
          </cell>
        </row>
        <row r="4993">
          <cell r="C4993">
            <v>27615.93</v>
          </cell>
          <cell r="D4993">
            <v>0</v>
          </cell>
          <cell r="S4993" t="str">
            <v>6554-6554000-SEK-USD</v>
          </cell>
          <cell r="T4993" t="str">
            <v>6554-6554000-SEK-USD-KARACHI</v>
          </cell>
        </row>
        <row r="4994">
          <cell r="C4994">
            <v>0</v>
          </cell>
          <cell r="D4994">
            <v>3221316.67</v>
          </cell>
          <cell r="S4994" t="str">
            <v>6554-6554000-SEK-PKR</v>
          </cell>
          <cell r="T4994" t="str">
            <v>6554-6554000-SEK-PKR-KARACHI</v>
          </cell>
        </row>
        <row r="4995">
          <cell r="C4995">
            <v>0</v>
          </cell>
          <cell r="D4995">
            <v>57112088.759999998</v>
          </cell>
          <cell r="S4995" t="str">
            <v>6551-6551000-USD-AUD</v>
          </cell>
          <cell r="T4995" t="str">
            <v>6551-6551000-USD-AUD-KARACHI</v>
          </cell>
        </row>
        <row r="4996">
          <cell r="C4996">
            <v>0</v>
          </cell>
          <cell r="D4996">
            <v>36622357.039999999</v>
          </cell>
          <cell r="S4996" t="str">
            <v>6566-6566000-GBP-PKR</v>
          </cell>
          <cell r="T4996" t="str">
            <v>6566-6566000-GBP-PKR-KARACHI</v>
          </cell>
        </row>
        <row r="4997">
          <cell r="C4997">
            <v>36622357.039999999</v>
          </cell>
          <cell r="D4997">
            <v>0</v>
          </cell>
          <cell r="S4997" t="str">
            <v>6567-6567000-GBP-PKR</v>
          </cell>
          <cell r="T4997" t="str">
            <v>6567-6567000-GBP-PKR-KARACHI</v>
          </cell>
        </row>
        <row r="4998">
          <cell r="C4998">
            <v>214678523.09</v>
          </cell>
          <cell r="D4998">
            <v>0</v>
          </cell>
          <cell r="S4998" t="str">
            <v>6567-6567000-EUR-PKR</v>
          </cell>
          <cell r="T4998" t="str">
            <v>6567-6567000-EUR-PKR-KARACHI</v>
          </cell>
        </row>
        <row r="4999">
          <cell r="C4999">
            <v>0</v>
          </cell>
          <cell r="D4999">
            <v>3912.26</v>
          </cell>
          <cell r="S4999" t="str">
            <v>6567-6567000-DKK-PKR</v>
          </cell>
          <cell r="T4999" t="str">
            <v>6567-6567000-DKK-PKR-KARACHI</v>
          </cell>
        </row>
        <row r="5000">
          <cell r="C5000">
            <v>0</v>
          </cell>
          <cell r="D5000">
            <v>3515872</v>
          </cell>
          <cell r="S5000" t="str">
            <v>6567-6567000-CHF-PKR</v>
          </cell>
          <cell r="T5000" t="str">
            <v>6567-6567000-CHF-PKR-KARACHI</v>
          </cell>
        </row>
        <row r="5001">
          <cell r="C5001">
            <v>2740572408.1799998</v>
          </cell>
          <cell r="D5001">
            <v>0</v>
          </cell>
          <cell r="S5001" t="str">
            <v>6566-6566000-USD-PKR</v>
          </cell>
          <cell r="T5001" t="str">
            <v>6566-6566000-USD-PKR-KARACHI</v>
          </cell>
        </row>
        <row r="5002">
          <cell r="C5002">
            <v>1252773.96</v>
          </cell>
          <cell r="D5002">
            <v>0</v>
          </cell>
          <cell r="S5002" t="str">
            <v>6566-6566000-SGD-PKR</v>
          </cell>
          <cell r="T5002" t="str">
            <v>6566-6566000-SGD-PKR-KARACHI</v>
          </cell>
        </row>
        <row r="5003">
          <cell r="C5003">
            <v>0</v>
          </cell>
          <cell r="D5003">
            <v>75051.490000000005</v>
          </cell>
          <cell r="S5003" t="str">
            <v>6562-6562000-PKR-PKR</v>
          </cell>
          <cell r="T5003" t="str">
            <v>6562-6562000-PKR-PKR-KARACHI</v>
          </cell>
        </row>
        <row r="5004">
          <cell r="C5004">
            <v>5963063.1900000004</v>
          </cell>
          <cell r="D5004">
            <v>0</v>
          </cell>
          <cell r="S5004" t="str">
            <v>6566-6566000-JPY-PKR</v>
          </cell>
          <cell r="T5004" t="str">
            <v>6566-6566000-JPY-PKR-KARACHI</v>
          </cell>
        </row>
        <row r="5005">
          <cell r="C5005">
            <v>7692854.7300000004</v>
          </cell>
          <cell r="D5005">
            <v>0</v>
          </cell>
          <cell r="S5005" t="str">
            <v>6554-6554000-USD-SGD</v>
          </cell>
          <cell r="T5005" t="str">
            <v>6554-6554000-USD-SGD-KARACHI</v>
          </cell>
        </row>
        <row r="5006">
          <cell r="C5006">
            <v>0</v>
          </cell>
          <cell r="D5006">
            <v>214678523.09</v>
          </cell>
          <cell r="S5006" t="str">
            <v>6566-6566000-EUR-PKR</v>
          </cell>
          <cell r="T5006" t="str">
            <v>6566-6566000-EUR-PKR-KARACHI</v>
          </cell>
        </row>
        <row r="5007">
          <cell r="C5007">
            <v>3912.26</v>
          </cell>
          <cell r="D5007">
            <v>0</v>
          </cell>
          <cell r="S5007" t="str">
            <v>6566-6566000-DKK-PKR</v>
          </cell>
          <cell r="T5007" t="str">
            <v>6566-6566000-DKK-PKR-KARACHI</v>
          </cell>
        </row>
        <row r="5008">
          <cell r="C5008">
            <v>3515872</v>
          </cell>
          <cell r="D5008">
            <v>0</v>
          </cell>
          <cell r="S5008" t="str">
            <v>6566-6566000-CHF-PKR</v>
          </cell>
          <cell r="T5008" t="str">
            <v>6566-6566000-CHF-PKR-KARACHI</v>
          </cell>
        </row>
        <row r="5009">
          <cell r="C5009">
            <v>0</v>
          </cell>
          <cell r="D5009">
            <v>1484615.83</v>
          </cell>
          <cell r="S5009" t="str">
            <v>6566-6566000-000-PKR</v>
          </cell>
          <cell r="T5009" t="str">
            <v>6566-6566000-000-PKR-KARACHI</v>
          </cell>
        </row>
        <row r="5010">
          <cell r="C5010">
            <v>605641.48</v>
          </cell>
          <cell r="D5010">
            <v>0</v>
          </cell>
          <cell r="S5010" t="str">
            <v>6564-6564000-USD-PKR</v>
          </cell>
          <cell r="T5010" t="str">
            <v>6564-6564000-USD-PKR-KARACHI</v>
          </cell>
        </row>
        <row r="5011">
          <cell r="C5011">
            <v>0</v>
          </cell>
          <cell r="D5011">
            <v>665750.89</v>
          </cell>
          <cell r="S5011" t="str">
            <v>6564-6564000-PKR-PKR</v>
          </cell>
          <cell r="T5011" t="str">
            <v>6564-6564000-PKR-PKR-KARACHI</v>
          </cell>
        </row>
        <row r="5012">
          <cell r="C5012">
            <v>51028.32</v>
          </cell>
          <cell r="D5012">
            <v>0</v>
          </cell>
          <cell r="S5012" t="str">
            <v>6564-6564000-GBP-PKR</v>
          </cell>
          <cell r="T5012" t="str">
            <v>6564-6564000-GBP-PKR-KARACHI</v>
          </cell>
        </row>
        <row r="5013">
          <cell r="C5013">
            <v>0</v>
          </cell>
          <cell r="D5013">
            <v>2503296763.5700002</v>
          </cell>
          <cell r="S5013" t="str">
            <v>6566-6566000-PKR-PKR</v>
          </cell>
          <cell r="T5013" t="str">
            <v>6566-6566000-PKR-PKR-KARACHI</v>
          </cell>
        </row>
        <row r="5014">
          <cell r="C5014">
            <v>161109420.13999999</v>
          </cell>
          <cell r="D5014">
            <v>0</v>
          </cell>
          <cell r="S5014" t="str">
            <v>6554-6554000-PKR-SGD</v>
          </cell>
          <cell r="T5014" t="str">
            <v>6554-6554000-PKR-SGD-KARACHI</v>
          </cell>
        </row>
        <row r="5015">
          <cell r="C5015">
            <v>3751041.78</v>
          </cell>
          <cell r="D5015">
            <v>0</v>
          </cell>
          <cell r="S5015" t="str">
            <v>6554-6554000-AUD-PKR</v>
          </cell>
          <cell r="T5015" t="str">
            <v>6554-6554000-AUD-PKR-KARACHI</v>
          </cell>
        </row>
        <row r="5016">
          <cell r="C5016">
            <v>0</v>
          </cell>
          <cell r="D5016">
            <v>25662607.370000001</v>
          </cell>
          <cell r="S5016" t="str">
            <v>6553-6553000-USD-PKR</v>
          </cell>
          <cell r="T5016" t="str">
            <v>6553-6553000-USD-PKR-KARACHI</v>
          </cell>
        </row>
        <row r="5017">
          <cell r="C5017">
            <v>25662607.370000001</v>
          </cell>
          <cell r="D5017">
            <v>0</v>
          </cell>
          <cell r="S5017" t="str">
            <v>6553-6553000-PKR-USD</v>
          </cell>
          <cell r="T5017" t="str">
            <v>6553-6553000-PKR-USD-KARACHI</v>
          </cell>
        </row>
        <row r="5018">
          <cell r="C5018">
            <v>485290.05</v>
          </cell>
          <cell r="D5018">
            <v>0</v>
          </cell>
          <cell r="S5018" t="str">
            <v>6553-6553000-PKR-GBP</v>
          </cell>
          <cell r="T5018" t="str">
            <v>6553-6553000-PKR-GBP-KARACHI</v>
          </cell>
        </row>
        <row r="5019">
          <cell r="C5019">
            <v>11777163.939999999</v>
          </cell>
          <cell r="D5019">
            <v>0</v>
          </cell>
          <cell r="S5019" t="str">
            <v>6553-6553000-PKR-EUR</v>
          </cell>
          <cell r="T5019" t="str">
            <v>6553-6553000-PKR-EUR-KARACHI</v>
          </cell>
        </row>
        <row r="5020">
          <cell r="C5020">
            <v>0</v>
          </cell>
          <cell r="D5020">
            <v>485290.05</v>
          </cell>
          <cell r="S5020" t="str">
            <v>6553-6553000-GBP-PKR</v>
          </cell>
          <cell r="T5020" t="str">
            <v>6553-6553000-GBP-PKR-KARACHI</v>
          </cell>
        </row>
        <row r="5021">
          <cell r="C5021">
            <v>34912.33</v>
          </cell>
          <cell r="D5021">
            <v>0</v>
          </cell>
          <cell r="S5021" t="str">
            <v>6554-6554000-CHF-EUR</v>
          </cell>
          <cell r="T5021" t="str">
            <v>6554-6554000-CHF-EUR-KARACHI</v>
          </cell>
        </row>
        <row r="5022">
          <cell r="C5022">
            <v>0</v>
          </cell>
          <cell r="D5022">
            <v>301327826.52999997</v>
          </cell>
          <cell r="S5022" t="str">
            <v>6551-6551000-USD-SGD</v>
          </cell>
          <cell r="T5022" t="str">
            <v>6551-6551000-USD-SGD-KARACHI</v>
          </cell>
        </row>
        <row r="5023">
          <cell r="C5023">
            <v>0</v>
          </cell>
          <cell r="D5023">
            <v>8315287.5</v>
          </cell>
          <cell r="S5023" t="str">
            <v>6551-6551000-USD-SEK</v>
          </cell>
          <cell r="T5023" t="str">
            <v>6551-6551000-USD-SEK-KARACHI</v>
          </cell>
        </row>
        <row r="5024">
          <cell r="C5024">
            <v>2366600562.7600002</v>
          </cell>
          <cell r="D5024">
            <v>2173049324.9200001</v>
          </cell>
          <cell r="S5024" t="str">
            <v>6551-6551000-USD-PKR</v>
          </cell>
          <cell r="T5024" t="str">
            <v>6551-6551000-USD-PKR-KARACHI</v>
          </cell>
        </row>
        <row r="5025">
          <cell r="C5025">
            <v>0.81</v>
          </cell>
          <cell r="D5025">
            <v>0</v>
          </cell>
          <cell r="S5025" t="str">
            <v>6558-6558000-000-EUR</v>
          </cell>
          <cell r="T5025" t="str">
            <v>6558-6558000-000-EUR-KARACHI</v>
          </cell>
        </row>
        <row r="5026">
          <cell r="C5026">
            <v>127726064.06999999</v>
          </cell>
          <cell r="D5026">
            <v>0</v>
          </cell>
          <cell r="S5026" t="str">
            <v>6551-6551000-USD-GBP</v>
          </cell>
          <cell r="T5026" t="str">
            <v>6551-6551000-USD-GBP-KARACHI</v>
          </cell>
        </row>
        <row r="5027">
          <cell r="C5027">
            <v>0</v>
          </cell>
          <cell r="D5027">
            <v>2607914062.1599998</v>
          </cell>
          <cell r="S5027" t="str">
            <v>6551-6551000-USD-EUR</v>
          </cell>
          <cell r="T5027" t="str">
            <v>6551-6551000-USD-EUR-KARACHI</v>
          </cell>
        </row>
        <row r="5028">
          <cell r="C5028">
            <v>0</v>
          </cell>
          <cell r="D5028">
            <v>69737600</v>
          </cell>
          <cell r="S5028" t="str">
            <v>6551-6551000-USD-DKK</v>
          </cell>
          <cell r="T5028" t="str">
            <v>6551-6551000-USD-DKK-KARACHI</v>
          </cell>
        </row>
        <row r="5029">
          <cell r="C5029">
            <v>0</v>
          </cell>
          <cell r="D5029">
            <v>309924160.20999998</v>
          </cell>
          <cell r="S5029" t="str">
            <v>6551-6551000-USD-CHF</v>
          </cell>
          <cell r="T5029" t="str">
            <v>6551-6551000-USD-CHF-KARACHI</v>
          </cell>
        </row>
        <row r="5030">
          <cell r="C5030">
            <v>0</v>
          </cell>
          <cell r="D5030">
            <v>11777163.939999999</v>
          </cell>
          <cell r="S5030" t="str">
            <v>6553-6553000-EUR-PKR</v>
          </cell>
          <cell r="T5030" t="str">
            <v>6553-6553000-EUR-PKR-KARACHI</v>
          </cell>
        </row>
        <row r="5031">
          <cell r="C5031">
            <v>0</v>
          </cell>
          <cell r="D5031">
            <v>328968730.75999999</v>
          </cell>
          <cell r="S5031" t="str">
            <v>6554-6554000-JPY-PKR</v>
          </cell>
          <cell r="T5031" t="str">
            <v>6554-6554000-JPY-PKR-KARACHI</v>
          </cell>
        </row>
        <row r="5032">
          <cell r="C5032">
            <v>0</v>
          </cell>
          <cell r="D5032">
            <v>1986794803.6900001</v>
          </cell>
          <cell r="S5032" t="str">
            <v>6551-6551000-USD-JPY</v>
          </cell>
          <cell r="T5032" t="str">
            <v>6551-6551000-USD-JPY-KARACHI</v>
          </cell>
        </row>
        <row r="5033">
          <cell r="C5033">
            <v>0</v>
          </cell>
          <cell r="D5033">
            <v>37088752.229999997</v>
          </cell>
          <cell r="S5033" t="str">
            <v>6554-6554000-CHF-PKR</v>
          </cell>
          <cell r="T5033" t="str">
            <v>6554-6554000-CHF-PKR-KARACHI</v>
          </cell>
        </row>
        <row r="5034">
          <cell r="C5034">
            <v>311892551.19</v>
          </cell>
          <cell r="D5034">
            <v>0</v>
          </cell>
          <cell r="S5034" t="str">
            <v>6554-6554000-PKR-JPY</v>
          </cell>
          <cell r="T5034" t="str">
            <v>6554-6554000-PKR-JPY-KARACHI</v>
          </cell>
        </row>
        <row r="5035">
          <cell r="C5035">
            <v>1058427.95</v>
          </cell>
          <cell r="D5035">
            <v>0</v>
          </cell>
          <cell r="S5035" t="str">
            <v>6554-6554000-PKR-GBP</v>
          </cell>
          <cell r="T5035" t="str">
            <v>6554-6554000-PKR-GBP-KARACHI</v>
          </cell>
        </row>
        <row r="5036">
          <cell r="C5036">
            <v>218117997.44999999</v>
          </cell>
          <cell r="D5036">
            <v>0</v>
          </cell>
          <cell r="S5036" t="str">
            <v>6554-6554000-PKR-EUR</v>
          </cell>
          <cell r="T5036" t="str">
            <v>6554-6554000-PKR-EUR-KARACHI</v>
          </cell>
        </row>
        <row r="5037">
          <cell r="C5037">
            <v>0</v>
          </cell>
          <cell r="D5037">
            <v>16403774.699999999</v>
          </cell>
          <cell r="S5037" t="str">
            <v>6554-6554000-JPY-USD</v>
          </cell>
          <cell r="T5037" t="str">
            <v>6554-6554000-JPY-USD-KARACHI</v>
          </cell>
        </row>
        <row r="5038">
          <cell r="C5038">
            <v>0</v>
          </cell>
          <cell r="D5038">
            <v>7319386.3200000003</v>
          </cell>
          <cell r="S5038" t="str">
            <v>6554-6554000-GBP-USD</v>
          </cell>
          <cell r="T5038" t="str">
            <v>6554-6554000-GBP-USD-KARACHI</v>
          </cell>
        </row>
        <row r="5039">
          <cell r="C5039">
            <v>0</v>
          </cell>
          <cell r="D5039">
            <v>10383262.57</v>
          </cell>
          <cell r="S5039" t="str">
            <v>6554-6554000-GBP-PKR</v>
          </cell>
          <cell r="T5039" t="str">
            <v>6554-6554000-GBP-PKR-KARACHI</v>
          </cell>
        </row>
        <row r="5040">
          <cell r="C5040">
            <v>623336.01</v>
          </cell>
          <cell r="D5040">
            <v>0</v>
          </cell>
          <cell r="S5040" t="str">
            <v>6554-6554000-EUR-GBP</v>
          </cell>
          <cell r="T5040" t="str">
            <v>6554-6554000-EUR-GBP-KARACHI</v>
          </cell>
        </row>
        <row r="5041">
          <cell r="T5041" t="str">
            <v>6554-6554000-DKK-PKR-KARACHI</v>
          </cell>
        </row>
        <row r="5042">
          <cell r="T5042" t="str">
            <v>6554-6554000-EUR-CHF-KARACHI</v>
          </cell>
        </row>
        <row r="5043">
          <cell r="T5043" t="str">
            <v>6554-6554000-PKR-CHF-KARACHI</v>
          </cell>
        </row>
        <row r="5044">
          <cell r="T5044" t="str">
            <v>6554-6554000-EUR-EUR-KARACHI</v>
          </cell>
        </row>
        <row r="5045">
          <cell r="T5045" t="str">
            <v>6554-6554000-GBP-EUR-KARACHI</v>
          </cell>
        </row>
        <row r="5046">
          <cell r="T5046" t="str">
            <v>6554-6554000-PKR-SEK-KARACHI</v>
          </cell>
        </row>
        <row r="5047">
          <cell r="T5047" t="str">
            <v>6554-6554000-EUR-PKR-KARACHI</v>
          </cell>
        </row>
        <row r="5048">
          <cell r="T5048" t="str">
            <v>6554-6554000-EUR-USD-KARACHI</v>
          </cell>
        </row>
        <row r="5049">
          <cell r="T5049" t="str">
            <v>6973-6973003-000-PKR-KARACHI</v>
          </cell>
        </row>
        <row r="5050">
          <cell r="T5050" t="str">
            <v>6972-6972002-512-PKR-KARACHI</v>
          </cell>
        </row>
        <row r="5051">
          <cell r="T5051" t="str">
            <v>6977-6977007-522-PKR-KARACHI</v>
          </cell>
        </row>
        <row r="5052">
          <cell r="T5052" t="str">
            <v>6977-6977007-511-PKR-KARACHI</v>
          </cell>
        </row>
        <row r="5053">
          <cell r="T5053" t="str">
            <v>6977-6977007-000-PKR-LAHORE</v>
          </cell>
        </row>
        <row r="5054">
          <cell r="T5054" t="str">
            <v>6977-6977007-000-PKR-KARACHI</v>
          </cell>
        </row>
        <row r="5055">
          <cell r="T5055" t="str">
            <v>6973-6973050-000-PKR-KARACHI</v>
          </cell>
        </row>
        <row r="5056">
          <cell r="T5056" t="str">
            <v>6972-6972002-000-PKR-LAHORE</v>
          </cell>
        </row>
        <row r="5057">
          <cell r="T5057" t="str">
            <v>6972-6972002-532-PKR-KARACHI</v>
          </cell>
        </row>
        <row r="5058">
          <cell r="T5058" t="str">
            <v>6972-6972002-531-PKR-KARACHI</v>
          </cell>
        </row>
        <row r="5059">
          <cell r="T5059" t="str">
            <v>6972-6972002-521-PKR-KARACHI</v>
          </cell>
        </row>
        <row r="5060">
          <cell r="T5060" t="str">
            <v>6972-6972002-511-PKR-KARACHI</v>
          </cell>
        </row>
        <row r="5061">
          <cell r="T5061" t="str">
            <v>6972-6972002-000-PKR-KARACHI</v>
          </cell>
        </row>
        <row r="5062">
          <cell r="T5062" t="str">
            <v>6973-6973003-000-PKR-CLIFTON-KHI</v>
          </cell>
        </row>
        <row r="5063">
          <cell r="T5063" t="str">
            <v>6972-6972002-542-PKR-KARACHI</v>
          </cell>
        </row>
        <row r="5064">
          <cell r="T5064" t="str">
            <v>6972-6972002-522-PKR-KARACHI</v>
          </cell>
        </row>
        <row r="5065">
          <cell r="T5065" t="str">
            <v>6974-6974010-000-PKR-KARACHI</v>
          </cell>
        </row>
        <row r="5066">
          <cell r="T5066" t="str">
            <v>6974-6974010-503-PKR-KARACHI</v>
          </cell>
        </row>
        <row r="5067">
          <cell r="T5067" t="str">
            <v>6974-6974010-504-PKR-KARACHI</v>
          </cell>
        </row>
        <row r="5068">
          <cell r="T5068" t="str">
            <v>6974-6974010-512-PKR-KARACHI</v>
          </cell>
        </row>
        <row r="5069">
          <cell r="T5069" t="str">
            <v>6974-6974010-522-PKR-KARACHI</v>
          </cell>
        </row>
        <row r="5070">
          <cell r="T5070" t="str">
            <v>6974-6974010-531-PKR-KARACHI</v>
          </cell>
        </row>
        <row r="5071">
          <cell r="T5071" t="str">
            <v>6974-6974010-541-PKR-KARACHI</v>
          </cell>
        </row>
        <row r="5072">
          <cell r="T5072" t="str">
            <v>6974-6974010-000-PKR-LAHORE</v>
          </cell>
        </row>
        <row r="5073">
          <cell r="T5073" t="str">
            <v>6974-6974010-511-PKR-KARACHI</v>
          </cell>
        </row>
        <row r="5074">
          <cell r="T5074" t="str">
            <v>6974-6974008-000-PKR-LAHORE</v>
          </cell>
        </row>
        <row r="5075">
          <cell r="T5075" t="str">
            <v>6974-6974008-000-PKR-KARACHI</v>
          </cell>
        </row>
        <row r="5076">
          <cell r="T5076" t="str">
            <v>6974-6974008-541-PKR-KARACHI</v>
          </cell>
        </row>
        <row r="5077">
          <cell r="T5077" t="str">
            <v>6974-6974010-000-PKR-CLIFTON-KHI</v>
          </cell>
        </row>
        <row r="5078">
          <cell r="T5078" t="str">
            <v>6974-6974008-503-PKR-KARACHI</v>
          </cell>
        </row>
        <row r="5079">
          <cell r="T5079" t="str">
            <v>6974-6974008-504-PKR-KARACHI</v>
          </cell>
        </row>
        <row r="5080">
          <cell r="T5080" t="str">
            <v>6974-6974008-511-PKR-KARACHI</v>
          </cell>
        </row>
        <row r="5081">
          <cell r="T5081" t="str">
            <v>6974-6974010-521-PKR-KARACHI</v>
          </cell>
        </row>
        <row r="5082">
          <cell r="T5082" t="str">
            <v>6974-6974008-512-PKR-KARACHI</v>
          </cell>
        </row>
        <row r="5083">
          <cell r="T5083" t="str">
            <v>6974-6974008-000-PKR-CLIFTON-KHI</v>
          </cell>
        </row>
        <row r="5084">
          <cell r="T5084" t="str">
            <v>6974-6974008-522-PKR-KARACHI</v>
          </cell>
        </row>
        <row r="5085">
          <cell r="T5085" t="str">
            <v>6974-6974008-531-PKR-KARACHI</v>
          </cell>
        </row>
        <row r="5086">
          <cell r="T5086" t="str">
            <v>6988-6988160-000-PKR-KARACHI</v>
          </cell>
        </row>
        <row r="5087">
          <cell r="T5087" t="str">
            <v>6974-6974011-000-PKR-KARACHI</v>
          </cell>
        </row>
        <row r="5088">
          <cell r="T5088" t="str">
            <v>6902-6902007-000-PKR-CLIFTON-KHI</v>
          </cell>
        </row>
        <row r="5089">
          <cell r="T5089" t="str">
            <v>6902-6902021-000-PKR-KARACHI</v>
          </cell>
        </row>
        <row r="5090">
          <cell r="T5090" t="str">
            <v>6902-6902021-000-PKR-LAHORE</v>
          </cell>
        </row>
        <row r="5091">
          <cell r="T5091" t="str">
            <v>6902-6902007-000-PKR-LAHORE</v>
          </cell>
        </row>
        <row r="5092">
          <cell r="T5092" t="str">
            <v>6902-6902006-000-PKR-LAHORE</v>
          </cell>
        </row>
        <row r="5093">
          <cell r="T5093" t="str">
            <v>6902-6902004-000-PKR-LAHORE</v>
          </cell>
        </row>
        <row r="5094">
          <cell r="T5094" t="str">
            <v>6902-6902002-000-PKR-LAHORE</v>
          </cell>
        </row>
        <row r="5095">
          <cell r="T5095" t="str">
            <v>6902-6902007-000-PKR-KARACHI</v>
          </cell>
        </row>
        <row r="5096">
          <cell r="T5096" t="str">
            <v>6902-6902006-000-PKR-KARACHI</v>
          </cell>
        </row>
        <row r="5097">
          <cell r="T5097" t="str">
            <v>6902-6902004-000-PKR-KARACHI</v>
          </cell>
        </row>
        <row r="5098">
          <cell r="T5098" t="str">
            <v>6902-6902021-000-PKR-CLIFTON-KHI</v>
          </cell>
        </row>
        <row r="5099">
          <cell r="T5099" t="str">
            <v>6902-6902004-000-PKR-CLIFTON-KHI</v>
          </cell>
        </row>
        <row r="5100">
          <cell r="T5100" t="str">
            <v>6902-6902002-000-PKR-CLIFTON-KHI</v>
          </cell>
        </row>
        <row r="5101">
          <cell r="T5101" t="str">
            <v>6902-6902002-000-PKR-KARACHI</v>
          </cell>
        </row>
        <row r="5102">
          <cell r="T5102" t="str">
            <v>6974-6974017-522-PKR-KARACHI</v>
          </cell>
        </row>
        <row r="5103">
          <cell r="T5103" t="str">
            <v>6974-6974017-503-PKR-KARACHI</v>
          </cell>
        </row>
        <row r="5104">
          <cell r="T5104" t="str">
            <v>6974-6974017-000-PKR-LAHORE</v>
          </cell>
        </row>
        <row r="5105">
          <cell r="T5105" t="str">
            <v>6974-6974017-541-PKR-KARACHI</v>
          </cell>
        </row>
        <row r="5106">
          <cell r="T5106" t="str">
            <v>6974-6974017-531-PKR-KARACHI</v>
          </cell>
        </row>
        <row r="5107">
          <cell r="T5107" t="str">
            <v>6974-6974017-504-PKR-KARACHI</v>
          </cell>
        </row>
        <row r="5108">
          <cell r="T5108" t="str">
            <v>6974-6974017-521-PKR-KARACHI</v>
          </cell>
        </row>
        <row r="5109">
          <cell r="T5109" t="str">
            <v>6974-6974017-000-PKR-KARACHI</v>
          </cell>
        </row>
        <row r="5110">
          <cell r="T5110" t="str">
            <v>6974-6974017-000-PKR-CLIFTON-KHI</v>
          </cell>
        </row>
        <row r="5111">
          <cell r="T5111" t="str">
            <v>6974-6974017-511-PKR-KARACHI</v>
          </cell>
        </row>
        <row r="5112">
          <cell r="T5112" t="str">
            <v>6984-6984004-511-PKR-KARACHI</v>
          </cell>
        </row>
        <row r="5113">
          <cell r="T5113" t="str">
            <v>6984-6984002-512-PKR-KARACHI</v>
          </cell>
        </row>
        <row r="5114">
          <cell r="T5114" t="str">
            <v>6984-6984002-532-PKR-KARACHI</v>
          </cell>
        </row>
        <row r="5115">
          <cell r="T5115" t="str">
            <v>6984-6984003-000-PKR-KARACHI</v>
          </cell>
        </row>
        <row r="5116">
          <cell r="T5116" t="str">
            <v>6984-6984004-000-PKR-KARACHI</v>
          </cell>
        </row>
        <row r="5117">
          <cell r="T5117" t="str">
            <v>6984-6984004-504-PKR-KARACHI</v>
          </cell>
        </row>
        <row r="5118">
          <cell r="T5118" t="str">
            <v>6984-6984001-531-PKR-KARACHI</v>
          </cell>
        </row>
        <row r="5119">
          <cell r="T5119" t="str">
            <v>6984-6984004-512-PKR-KARACHI</v>
          </cell>
        </row>
        <row r="5120">
          <cell r="T5120" t="str">
            <v>6984-6984004-521-PKR-KARACHI</v>
          </cell>
        </row>
        <row r="5121">
          <cell r="T5121" t="str">
            <v>6984-6984004-522-PKR-KARACHI</v>
          </cell>
        </row>
        <row r="5122">
          <cell r="T5122" t="str">
            <v>6984-6984004-503-PKR-KARACHI</v>
          </cell>
        </row>
        <row r="5123">
          <cell r="T5123" t="str">
            <v>6984-6984002-000-PKR-KARACHI</v>
          </cell>
        </row>
        <row r="5124">
          <cell r="T5124" t="str">
            <v>6984-6984001-532-PKR-KARACHI</v>
          </cell>
        </row>
        <row r="5125">
          <cell r="T5125" t="str">
            <v>6984-6984001-522-PKR-KARACHI</v>
          </cell>
        </row>
        <row r="5126">
          <cell r="T5126" t="str">
            <v>6984-6984001-511-PKR-KARACHI</v>
          </cell>
        </row>
        <row r="5127">
          <cell r="T5127" t="str">
            <v>6984-6984001-000-PKR-KARACHI</v>
          </cell>
        </row>
        <row r="5128">
          <cell r="T5128" t="str">
            <v>6979-6979009-000-PKR-KARACHI</v>
          </cell>
        </row>
        <row r="5129">
          <cell r="T5129" t="str">
            <v>6975-6975002-532-PKR-KARACHI</v>
          </cell>
        </row>
        <row r="5130">
          <cell r="T5130" t="str">
            <v>6975-6975002-512-PKR-KARACHI</v>
          </cell>
        </row>
        <row r="5131">
          <cell r="T5131" t="str">
            <v>6975-6975002-522-PKR-KARACHI</v>
          </cell>
        </row>
        <row r="5132">
          <cell r="T5132" t="str">
            <v>6974-6974019-000-PKR-LAHORE</v>
          </cell>
        </row>
        <row r="5133">
          <cell r="T5133" t="str">
            <v>6984-6984004-531-PKR-KARACHI</v>
          </cell>
        </row>
        <row r="5134">
          <cell r="T5134" t="str">
            <v>6984-6984001-541-PKR-KARACHI</v>
          </cell>
        </row>
        <row r="5135">
          <cell r="T5135" t="str">
            <v>6984-6984008-532-PKR-KARACHI</v>
          </cell>
        </row>
        <row r="5136">
          <cell r="T5136" t="str">
            <v>6984-6984008-000-PKR-LAHORE</v>
          </cell>
        </row>
        <row r="5137">
          <cell r="T5137" t="str">
            <v>6984-6984004-000-PKR-LAHORE</v>
          </cell>
        </row>
        <row r="5138">
          <cell r="T5138" t="str">
            <v>6984-6984002-000-PKR-LAHORE</v>
          </cell>
        </row>
        <row r="5139">
          <cell r="T5139" t="str">
            <v>6984-6984001-000-PKR-LAHORE</v>
          </cell>
        </row>
        <row r="5140">
          <cell r="T5140" t="str">
            <v>6975-6975002-000-PKR-LAHORE</v>
          </cell>
        </row>
        <row r="5141">
          <cell r="T5141" t="str">
            <v>6975-6975002-521-PKR-KARACHI</v>
          </cell>
        </row>
        <row r="5142">
          <cell r="T5142" t="str">
            <v>6974-6974014-000-PKR-LAHORE</v>
          </cell>
        </row>
        <row r="5143">
          <cell r="T5143" t="str">
            <v>6975-6975002-504-PKR-KARACHI</v>
          </cell>
        </row>
        <row r="5144">
          <cell r="T5144" t="str">
            <v>6974-6974006-000-PKR-LAHORE</v>
          </cell>
        </row>
        <row r="5145">
          <cell r="T5145" t="str">
            <v>6974-6974004-000-PKR-LAHORE</v>
          </cell>
        </row>
        <row r="5146">
          <cell r="T5146" t="str">
            <v>6974-6974013-000-PKR-LAHORE</v>
          </cell>
        </row>
        <row r="5147">
          <cell r="T5147" t="str">
            <v>6984-6984008-541-PKR-KARACHI</v>
          </cell>
        </row>
        <row r="5148">
          <cell r="T5148" t="str">
            <v>6984-6984004-532-PKR-KARACHI</v>
          </cell>
        </row>
        <row r="5149">
          <cell r="T5149" t="str">
            <v>6984-6984008-531-PKR-KARACHI</v>
          </cell>
        </row>
        <row r="5150">
          <cell r="T5150" t="str">
            <v>6984-6984008-522-PKR-KARACHI</v>
          </cell>
        </row>
        <row r="5151">
          <cell r="T5151" t="str">
            <v>6984-6984008-521-PKR-KARACHI</v>
          </cell>
        </row>
        <row r="5152">
          <cell r="T5152" t="str">
            <v>6984-6984008-512-PKR-KARACHI</v>
          </cell>
        </row>
        <row r="5153">
          <cell r="T5153" t="str">
            <v>6984-6984008-511-PKR-KARACHI</v>
          </cell>
        </row>
        <row r="5154">
          <cell r="T5154" t="str">
            <v>6984-6984008-504-PKR-KARACHI</v>
          </cell>
        </row>
        <row r="5155">
          <cell r="T5155" t="str">
            <v>6984-6984008-503-PKR-KARACHI</v>
          </cell>
        </row>
        <row r="5156">
          <cell r="T5156" t="str">
            <v>6984-6984008-000-PKR-KARACHI</v>
          </cell>
        </row>
        <row r="5157">
          <cell r="T5157" t="str">
            <v>6984-6984004-542-PKR-KARACHI</v>
          </cell>
        </row>
        <row r="5158">
          <cell r="T5158" t="str">
            <v>6984-6984004-541-PKR-KARACHI</v>
          </cell>
        </row>
        <row r="5159">
          <cell r="T5159" t="str">
            <v>6984-6984008-542-PKR-KARACHI</v>
          </cell>
        </row>
        <row r="5160">
          <cell r="T5160" t="str">
            <v>6974-6974004-531-PKR-KARACHI</v>
          </cell>
        </row>
        <row r="5161">
          <cell r="T5161" t="str">
            <v>6974-6974013-504-PKR-KARACHI</v>
          </cell>
        </row>
        <row r="5162">
          <cell r="T5162" t="str">
            <v>6974-6974013-503-PKR-KARACHI</v>
          </cell>
        </row>
        <row r="5163">
          <cell r="T5163" t="str">
            <v>6974-6974013-000-PKR-KARACHI</v>
          </cell>
        </row>
        <row r="5164">
          <cell r="T5164" t="str">
            <v>6974-6974007-000-PKR-KARACHI</v>
          </cell>
        </row>
        <row r="5165">
          <cell r="T5165" t="str">
            <v>6974-6974006-541-PKR-KARACHI</v>
          </cell>
        </row>
        <row r="5166">
          <cell r="T5166" t="str">
            <v>6974-6974006-531-PKR-KARACHI</v>
          </cell>
        </row>
        <row r="5167">
          <cell r="T5167" t="str">
            <v>6974-6974006-522-PKR-KARACHI</v>
          </cell>
        </row>
        <row r="5168">
          <cell r="T5168" t="str">
            <v>6974-6974006-521-PKR-KARACHI</v>
          </cell>
        </row>
        <row r="5169">
          <cell r="T5169" t="str">
            <v>6974-6974006-511-PKR-KARACHI</v>
          </cell>
        </row>
        <row r="5170">
          <cell r="T5170" t="str">
            <v>6974-6974013-511-PKR-KARACHI</v>
          </cell>
        </row>
        <row r="5171">
          <cell r="T5171" t="str">
            <v>6974-6974004-541-PKR-KARACHI</v>
          </cell>
        </row>
        <row r="5172">
          <cell r="T5172" t="str">
            <v>6984-6984002-000-PKR-CLIFTON-KHI</v>
          </cell>
        </row>
        <row r="5173">
          <cell r="T5173" t="str">
            <v>6974-6974004-522-PKR-KARACHI</v>
          </cell>
        </row>
        <row r="5174">
          <cell r="T5174" t="str">
            <v>6974-6974004-521-PKR-KARACHI</v>
          </cell>
        </row>
        <row r="5175">
          <cell r="T5175" t="str">
            <v>6974-6974004-511-PKR-KARACHI</v>
          </cell>
        </row>
        <row r="5176">
          <cell r="T5176" t="str">
            <v>6974-6974004-000-PKR-KARACHI</v>
          </cell>
        </row>
        <row r="5177">
          <cell r="T5177" t="str">
            <v>6984-6984008-000-PKR-CLIFTON-KHI</v>
          </cell>
        </row>
        <row r="5178">
          <cell r="T5178" t="str">
            <v>6984-6984004-000-PKR-CLIFTON-KHI</v>
          </cell>
        </row>
        <row r="5179">
          <cell r="T5179" t="str">
            <v>6975-6975002-503-PKR-KARACHI</v>
          </cell>
        </row>
        <row r="5180">
          <cell r="T5180" t="str">
            <v>6975-6975002-000-PKR-CLIFTON-KHI</v>
          </cell>
        </row>
        <row r="5181">
          <cell r="T5181" t="str">
            <v>6975-6975002-531-PKR-KARACHI</v>
          </cell>
        </row>
        <row r="5182">
          <cell r="T5182" t="str">
            <v>6974-6974004-000-PKR-CLIFTON-KHI</v>
          </cell>
        </row>
        <row r="5183">
          <cell r="T5183" t="str">
            <v>6974-6974006-000-PKR-KARACHI</v>
          </cell>
        </row>
        <row r="5184">
          <cell r="T5184" t="str">
            <v>6974-6974014-532-PKR-KARACHI</v>
          </cell>
        </row>
        <row r="5185">
          <cell r="T5185" t="str">
            <v>6974-6974013-000-PKR-CLIFTON-KHI</v>
          </cell>
        </row>
        <row r="5186">
          <cell r="T5186" t="str">
            <v>6974-6974019-541-PKR-KARACHI</v>
          </cell>
        </row>
        <row r="5187">
          <cell r="T5187" t="str">
            <v>6974-6974019-532-PKR-KARACHI</v>
          </cell>
        </row>
        <row r="5188">
          <cell r="T5188" t="str">
            <v>6974-6974019-531-PKR-KARACHI</v>
          </cell>
        </row>
        <row r="5189">
          <cell r="T5189" t="str">
            <v>6974-6974019-522-PKR-KARACHI</v>
          </cell>
        </row>
        <row r="5190">
          <cell r="T5190" t="str">
            <v>6974-6974019-521-PKR-KARACHI</v>
          </cell>
        </row>
        <row r="5191">
          <cell r="T5191" t="str">
            <v>6974-6974019-512-PKR-KARACHI</v>
          </cell>
        </row>
        <row r="5192">
          <cell r="T5192" t="str">
            <v>6974-6974019-511-PKR-KARACHI</v>
          </cell>
        </row>
        <row r="5193">
          <cell r="T5193" t="str">
            <v>6974-6974019-504-PKR-KARACHI</v>
          </cell>
        </row>
        <row r="5194">
          <cell r="T5194" t="str">
            <v>6974-6974019-000-PKR-KARACHI</v>
          </cell>
        </row>
        <row r="5195">
          <cell r="T5195" t="str">
            <v>6974-6974013-512-PKR-KARACHI</v>
          </cell>
        </row>
        <row r="5196">
          <cell r="T5196" t="str">
            <v>6974-6974014-541-PKR-KARACHI</v>
          </cell>
        </row>
        <row r="5197">
          <cell r="T5197" t="str">
            <v>6975-6975002-000-PKR-KARACHI</v>
          </cell>
        </row>
        <row r="5198">
          <cell r="T5198" t="str">
            <v>6974-6974014-531-PKR-KARACHI</v>
          </cell>
        </row>
        <row r="5199">
          <cell r="T5199" t="str">
            <v>6974-6974014-522-PKR-KARACHI</v>
          </cell>
        </row>
        <row r="5200">
          <cell r="T5200" t="str">
            <v>6974-6974014-521-PKR-KARACHI</v>
          </cell>
        </row>
        <row r="5201">
          <cell r="T5201" t="str">
            <v>6974-6974014-512-PKR-KARACHI</v>
          </cell>
        </row>
        <row r="5202">
          <cell r="T5202" t="str">
            <v>6974-6974014-000-PKR-KARACHI</v>
          </cell>
        </row>
        <row r="5203">
          <cell r="T5203" t="str">
            <v>6974-6974013-542-PKR-KARACHI</v>
          </cell>
        </row>
        <row r="5204">
          <cell r="T5204" t="str">
            <v>6974-6974013-532-PKR-KARACHI</v>
          </cell>
        </row>
        <row r="5205">
          <cell r="T5205" t="str">
            <v>6974-6974013-531-PKR-KARACHI</v>
          </cell>
        </row>
        <row r="5206">
          <cell r="T5206" t="str">
            <v>6974-6974013-522-PKR-KARACHI</v>
          </cell>
        </row>
        <row r="5207">
          <cell r="T5207" t="str">
            <v>6974-6974013-521-PKR-KARACHI</v>
          </cell>
        </row>
        <row r="5208">
          <cell r="T5208" t="str">
            <v>6974-6974014-542-PKR-KARACHI</v>
          </cell>
        </row>
        <row r="5209">
          <cell r="T5209" t="str">
            <v>6914-6914001-000-PKR-KARACHI</v>
          </cell>
        </row>
        <row r="5210">
          <cell r="T5210" t="str">
            <v>6974-6974005-531-PKR-KARACHI</v>
          </cell>
        </row>
        <row r="5211">
          <cell r="T5211" t="str">
            <v>6948-6948002-000-PKR-KARACHI</v>
          </cell>
        </row>
        <row r="5212">
          <cell r="T5212" t="str">
            <v>6949-6949000-000-PKR-KARACHI</v>
          </cell>
        </row>
        <row r="5213">
          <cell r="T5213" t="str">
            <v>6949-6949000-001-PKR-KARACHI</v>
          </cell>
        </row>
        <row r="5214">
          <cell r="T5214" t="str">
            <v>6976-6976003-000-PKR-KARACHI</v>
          </cell>
        </row>
        <row r="5215">
          <cell r="T5215" t="str">
            <v>6990-6990003-541-PKR-KARACHI</v>
          </cell>
        </row>
        <row r="5216">
          <cell r="T5216" t="str">
            <v>6990-6990003-532-PKR-KARACHI</v>
          </cell>
        </row>
        <row r="5217">
          <cell r="T5217" t="str">
            <v>6990-6990003-531-PKR-KARACHI</v>
          </cell>
        </row>
        <row r="5218">
          <cell r="T5218" t="str">
            <v>6990-6990003-523-PKR-KARACHI</v>
          </cell>
        </row>
        <row r="5219">
          <cell r="T5219" t="str">
            <v>6990-6990003-522-PKR-KARACHI</v>
          </cell>
        </row>
        <row r="5220">
          <cell r="T5220" t="str">
            <v>6990-6990003-521-PKR-KARACHI</v>
          </cell>
        </row>
        <row r="5221">
          <cell r="T5221" t="str">
            <v>6990-6990003-512-PKR-KARACHI</v>
          </cell>
        </row>
        <row r="5222">
          <cell r="T5222" t="str">
            <v>6990-6990003-503-PKR-KARACHI</v>
          </cell>
        </row>
        <row r="5223">
          <cell r="T5223" t="str">
            <v>6990-6990003-000-PKR-KARACHI</v>
          </cell>
        </row>
        <row r="5224">
          <cell r="T5224" t="str">
            <v>6975-6975021-000-PKR-KARACHI</v>
          </cell>
        </row>
        <row r="5225">
          <cell r="T5225" t="str">
            <v>6976-6976004-000-PKR-KARACHI</v>
          </cell>
        </row>
        <row r="5226">
          <cell r="T5226" t="str">
            <v>6990-6990003-542-PKR-KARACHI</v>
          </cell>
        </row>
        <row r="5227">
          <cell r="T5227" t="str">
            <v>6975-6975003-000-PKR-LAHORE</v>
          </cell>
        </row>
        <row r="5228">
          <cell r="T5228" t="str">
            <v>6975-6975021-532-PKR-KARACHI</v>
          </cell>
        </row>
        <row r="5229">
          <cell r="T5229" t="str">
            <v>6975-6975021-531-PKR-KARACHI</v>
          </cell>
        </row>
        <row r="5230">
          <cell r="T5230" t="str">
            <v>6975-6975021-521-PKR-KARACHI</v>
          </cell>
        </row>
        <row r="5231">
          <cell r="T5231" t="str">
            <v>6980-6980004-000-PKR-KARACHI</v>
          </cell>
        </row>
        <row r="5232">
          <cell r="T5232" t="str">
            <v>6990-6990011-000-PKR-KARACHI</v>
          </cell>
        </row>
        <row r="5233">
          <cell r="T5233" t="str">
            <v>6975-6975007-531-PKR-KARACHI</v>
          </cell>
        </row>
        <row r="5234">
          <cell r="T5234" t="str">
            <v>6975-6975007-000-PKR-LAHORE</v>
          </cell>
        </row>
        <row r="5235">
          <cell r="T5235" t="str">
            <v>6975-6975006-000-PKR-LAHORE</v>
          </cell>
        </row>
        <row r="5236">
          <cell r="T5236" t="str">
            <v>6975-6975000-000-PKR-LAHORE</v>
          </cell>
        </row>
        <row r="5237">
          <cell r="T5237" t="str">
            <v>6990-6990011-531-PKR-KARACHI</v>
          </cell>
        </row>
        <row r="5238">
          <cell r="T5238" t="str">
            <v>6990-6990011-522-PKR-KARACHI</v>
          </cell>
        </row>
        <row r="5239">
          <cell r="T5239" t="str">
            <v>6990-6990011-521-PKR-KARACHI</v>
          </cell>
        </row>
        <row r="5240">
          <cell r="T5240" t="str">
            <v>6990-6990011-541-PKR-KARACHI</v>
          </cell>
        </row>
        <row r="5241">
          <cell r="T5241" t="str">
            <v>6990-6990011-504-PKR-KARACHI</v>
          </cell>
        </row>
        <row r="5242">
          <cell r="T5242" t="str">
            <v>6990-6990004-000-PKR-KARACHI</v>
          </cell>
        </row>
        <row r="5243">
          <cell r="T5243" t="str">
            <v>6990-6990004-541-PKR-KARACHI</v>
          </cell>
        </row>
        <row r="5244">
          <cell r="T5244" t="str">
            <v>6975-6975000-523-PKR-KARACHI</v>
          </cell>
        </row>
        <row r="5245">
          <cell r="T5245" t="str">
            <v>6990-6990004-531-PKR-KARACHI</v>
          </cell>
        </row>
        <row r="5246">
          <cell r="T5246" t="str">
            <v>6990-6990003-000-PKR-LAHORE</v>
          </cell>
        </row>
        <row r="5247">
          <cell r="T5247" t="str">
            <v>6990-6990004-522-PKR-KARACHI</v>
          </cell>
        </row>
        <row r="5248">
          <cell r="T5248" t="str">
            <v>6990-6990004-512-PKR-KARACHI</v>
          </cell>
        </row>
        <row r="5249">
          <cell r="T5249" t="str">
            <v>6990-6990004-504-PKR-KARACHI</v>
          </cell>
        </row>
        <row r="5250">
          <cell r="T5250" t="str">
            <v>6990-6990011-511-PKR-KARACHI</v>
          </cell>
        </row>
        <row r="5251">
          <cell r="T5251" t="str">
            <v>6974-6974015-000-PKR-KARACHI</v>
          </cell>
        </row>
        <row r="5252">
          <cell r="T5252" t="str">
            <v>6975-6975003-503-PKR-KARACHI</v>
          </cell>
        </row>
        <row r="5253">
          <cell r="T5253" t="str">
            <v>6975-6975000-542-PKR-KARACHI</v>
          </cell>
        </row>
        <row r="5254">
          <cell r="T5254" t="str">
            <v>6975-6975000-532-PKR-KARACHI</v>
          </cell>
        </row>
        <row r="5255">
          <cell r="T5255" t="str">
            <v>6975-6975000-522-PKR-KARACHI</v>
          </cell>
        </row>
        <row r="5256">
          <cell r="T5256" t="str">
            <v>6975-6975000-512-PKR-KARACHI</v>
          </cell>
        </row>
        <row r="5257">
          <cell r="T5257" t="str">
            <v>6975-6975000-511-PKR-KARACHI</v>
          </cell>
        </row>
        <row r="5258">
          <cell r="T5258" t="str">
            <v>6975-6975000-541-PKR-KARACHI</v>
          </cell>
        </row>
        <row r="5259">
          <cell r="T5259" t="str">
            <v>6975-6975000-000-PKR-KARACHI</v>
          </cell>
        </row>
        <row r="5260">
          <cell r="T5260" t="str">
            <v>6975-6975003-511-PKR-KARACHI</v>
          </cell>
        </row>
        <row r="5261">
          <cell r="T5261" t="str">
            <v>6974-6974009-522-PKR-KARACHI</v>
          </cell>
        </row>
        <row r="5262">
          <cell r="T5262" t="str">
            <v>6974-6974009-000-PKR-KARACHI</v>
          </cell>
        </row>
        <row r="5263">
          <cell r="T5263" t="str">
            <v>6990-6990003-000-PKR-CLIFTON-KHI</v>
          </cell>
        </row>
        <row r="5264">
          <cell r="T5264" t="str">
            <v>6975-6975006-000-PKR-CLIFTON-KHI</v>
          </cell>
        </row>
        <row r="5265">
          <cell r="T5265" t="str">
            <v>6975-6975003-000-PKR-CLIFTON-KHI</v>
          </cell>
        </row>
        <row r="5266">
          <cell r="T5266" t="str">
            <v>6975-6975000-000-PKR-CLIFTON-KHI</v>
          </cell>
        </row>
        <row r="5267">
          <cell r="T5267" t="str">
            <v>6975-6975007-522-PKR-KARACHI</v>
          </cell>
        </row>
        <row r="5268">
          <cell r="T5268" t="str">
            <v>6975-6975000-503-PKR-KARACHI</v>
          </cell>
        </row>
        <row r="5269">
          <cell r="T5269" t="str">
            <v>6975-6975006-503-PKR-KARACHI</v>
          </cell>
        </row>
        <row r="5270">
          <cell r="T5270" t="str">
            <v>6975-6975007-521-PKR-KARACHI</v>
          </cell>
        </row>
        <row r="5271">
          <cell r="T5271" t="str">
            <v>6975-6975007-512-PKR-KARACHI</v>
          </cell>
        </row>
        <row r="5272">
          <cell r="T5272" t="str">
            <v>6975-6975007-000-PKR-KARACHI</v>
          </cell>
        </row>
        <row r="5273">
          <cell r="T5273" t="str">
            <v>6975-6975006-542-PKR-KARACHI</v>
          </cell>
        </row>
        <row r="5274">
          <cell r="T5274" t="str">
            <v>6975-6975006-541-PKR-KARACHI</v>
          </cell>
        </row>
        <row r="5275">
          <cell r="T5275" t="str">
            <v>6975-6975006-521-PKR-KARACHI</v>
          </cell>
        </row>
        <row r="5276">
          <cell r="T5276" t="str">
            <v>6975-6975003-000-PKR-KARACHI</v>
          </cell>
        </row>
        <row r="5277">
          <cell r="T5277" t="str">
            <v>6975-6975006-504-PKR-KARACHI</v>
          </cell>
        </row>
        <row r="5278">
          <cell r="T5278" t="str">
            <v>6975-6975003-512-PKR-KARACHI</v>
          </cell>
        </row>
        <row r="5279">
          <cell r="T5279" t="str">
            <v>6975-6975006-000-PKR-KARACHI</v>
          </cell>
        </row>
        <row r="5280">
          <cell r="T5280" t="str">
            <v>6975-6975003-542-PKR-KARACHI</v>
          </cell>
        </row>
        <row r="5281">
          <cell r="T5281" t="str">
            <v>6975-6975003-541-PKR-KARACHI</v>
          </cell>
        </row>
        <row r="5282">
          <cell r="T5282" t="str">
            <v>6975-6975003-532-PKR-KARACHI</v>
          </cell>
        </row>
        <row r="5283">
          <cell r="T5283" t="str">
            <v>6975-6975003-531-PKR-KARACHI</v>
          </cell>
        </row>
        <row r="5284">
          <cell r="T5284" t="str">
            <v>6975-6975003-523-PKR-KARACHI</v>
          </cell>
        </row>
        <row r="5285">
          <cell r="T5285" t="str">
            <v>6975-6975003-522-PKR-KARACHI</v>
          </cell>
        </row>
        <row r="5286">
          <cell r="T5286" t="str">
            <v>6975-6975003-521-PKR-KARACHI</v>
          </cell>
        </row>
        <row r="5287">
          <cell r="T5287" t="str">
            <v>6975-6975006-511-PKR-KARACHI</v>
          </cell>
        </row>
        <row r="5288">
          <cell r="T5288" t="str">
            <v>6988-6988002-522-PKR-KARACHI</v>
          </cell>
        </row>
        <row r="5289">
          <cell r="T5289" t="str">
            <v>6988-6988002-000-PKR-LAHORE</v>
          </cell>
        </row>
        <row r="5290">
          <cell r="T5290" t="str">
            <v>6988-6988002-541-PKR-KARACHI</v>
          </cell>
        </row>
        <row r="5291">
          <cell r="T5291" t="str">
            <v>6988-6988002-521-PKR-KARACHI</v>
          </cell>
        </row>
        <row r="5292">
          <cell r="T5292" t="str">
            <v>6988-6988002-000-PKR-KARACHI</v>
          </cell>
        </row>
        <row r="5293">
          <cell r="T5293" t="str">
            <v>6988-6988002-511-PKR-KARACHI</v>
          </cell>
        </row>
        <row r="5294">
          <cell r="T5294" t="str">
            <v>6986-6986020-523-PKR-KARACHI</v>
          </cell>
        </row>
        <row r="5295">
          <cell r="T5295" t="str">
            <v>6986-6986021-511-PKR-KARACHI</v>
          </cell>
        </row>
        <row r="5296">
          <cell r="T5296" t="str">
            <v>6986-6986021-504-PKR-KARACHI</v>
          </cell>
        </row>
        <row r="5297">
          <cell r="T5297" t="str">
            <v>6986-6986021-000-PKR-KARACHI</v>
          </cell>
        </row>
        <row r="5298">
          <cell r="T5298" t="str">
            <v>6986-6986020-542-PKR-KARACHI</v>
          </cell>
        </row>
        <row r="5299">
          <cell r="T5299" t="str">
            <v>6986-6986020-541-PKR-KARACHI</v>
          </cell>
        </row>
        <row r="5300">
          <cell r="T5300" t="str">
            <v>6986-6986020-531-PKR-KARACHI</v>
          </cell>
        </row>
        <row r="5301">
          <cell r="T5301" t="str">
            <v>6986-6986021-541-PKR-KARACHI</v>
          </cell>
        </row>
        <row r="5302">
          <cell r="T5302" t="str">
            <v>6986-6986020-522-PKR-KARACHI</v>
          </cell>
        </row>
        <row r="5303">
          <cell r="T5303" t="str">
            <v>6986-6986020-521-PKR-KARACHI</v>
          </cell>
        </row>
        <row r="5304">
          <cell r="T5304" t="str">
            <v>6986-6986020-512-PKR-KARACHI</v>
          </cell>
        </row>
        <row r="5305">
          <cell r="T5305" t="str">
            <v>6986-6986020-511-PKR-KARACHI</v>
          </cell>
        </row>
        <row r="5306">
          <cell r="T5306" t="str">
            <v>6986-6986020-504-PKR-KARACHI</v>
          </cell>
        </row>
        <row r="5307">
          <cell r="T5307" t="str">
            <v>6986-6986020-503-PKR-KARACHI</v>
          </cell>
        </row>
        <row r="5308">
          <cell r="T5308" t="str">
            <v>6986-6986020-532-PKR-KARACHI</v>
          </cell>
        </row>
        <row r="5309">
          <cell r="T5309" t="str">
            <v>6986-6986042-001-PKR-KARACHI</v>
          </cell>
        </row>
        <row r="5310">
          <cell r="T5310" t="str">
            <v>6986-6986020-000-PKR-KARACHI</v>
          </cell>
        </row>
        <row r="5311">
          <cell r="T5311" t="str">
            <v>6986-6986021-512-PKR-KARACHI</v>
          </cell>
        </row>
        <row r="5312">
          <cell r="T5312" t="str">
            <v>6986-6986021-000-PKR-LAHORE</v>
          </cell>
        </row>
        <row r="5313">
          <cell r="T5313" t="str">
            <v>6986-6986020-000-PKR-LAHORE</v>
          </cell>
        </row>
        <row r="5314">
          <cell r="T5314" t="str">
            <v>6986-6986008-000-PKR-LAHORE</v>
          </cell>
        </row>
        <row r="5315">
          <cell r="T5315" t="str">
            <v>6986-6986021-521-PKR-KARACHI</v>
          </cell>
        </row>
        <row r="5316">
          <cell r="T5316" t="str">
            <v>6974-6974035-000-PKR-LAHORE</v>
          </cell>
        </row>
        <row r="5317">
          <cell r="T5317" t="str">
            <v>6986-6986021-532-PKR-KARACHI</v>
          </cell>
        </row>
        <row r="5318">
          <cell r="T5318" t="str">
            <v>6986-6986042-000-PKR-KARACHI</v>
          </cell>
        </row>
        <row r="5319">
          <cell r="T5319" t="str">
            <v>6986-6986041-000-PKR-KARACHI</v>
          </cell>
        </row>
        <row r="5320">
          <cell r="T5320" t="str">
            <v>6986-6986030-521-PKR-KARACHI</v>
          </cell>
        </row>
        <row r="5321">
          <cell r="T5321" t="str">
            <v>6986-6986030-000-PKR-KARACHI</v>
          </cell>
        </row>
        <row r="5322">
          <cell r="T5322" t="str">
            <v>6986-6986022-000-PKR-KARACHI</v>
          </cell>
        </row>
        <row r="5323">
          <cell r="T5323" t="str">
            <v>6986-6986021-542-PKR-KARACHI</v>
          </cell>
        </row>
        <row r="5324">
          <cell r="T5324" t="str">
            <v>6974-6974036-000-PKR-LAHORE</v>
          </cell>
        </row>
        <row r="5325">
          <cell r="T5325" t="str">
            <v>6986-6986021-000-PKR-CLIFTON-KHI</v>
          </cell>
        </row>
        <row r="5326">
          <cell r="T5326" t="str">
            <v>6974-6974036-000-PKR-KARACHI</v>
          </cell>
        </row>
        <row r="5327">
          <cell r="T5327" t="str">
            <v>6974-6974035-542-PKR-KARACHI</v>
          </cell>
        </row>
        <row r="5328">
          <cell r="T5328" t="str">
            <v>6974-6974035-541-PKR-KARACHI</v>
          </cell>
        </row>
        <row r="5329">
          <cell r="T5329" t="str">
            <v>6974-6974035-532-PKR-KARACHI</v>
          </cell>
        </row>
        <row r="5330">
          <cell r="T5330" t="str">
            <v>6974-6974035-522-PKR-KARACHI</v>
          </cell>
        </row>
        <row r="5331">
          <cell r="T5331" t="str">
            <v>6974-6974036-503-PKR-KARACHI</v>
          </cell>
        </row>
        <row r="5332">
          <cell r="T5332" t="str">
            <v>6974-6974035-000-PKR-KARACHI</v>
          </cell>
        </row>
        <row r="5333">
          <cell r="T5333" t="str">
            <v>6974-6974035-531-PKR-KARACHI</v>
          </cell>
        </row>
        <row r="5334">
          <cell r="T5334" t="str">
            <v>6986-6986020-000-PKR-CLIFTON-KHI</v>
          </cell>
        </row>
        <row r="5335">
          <cell r="T5335" t="str">
            <v>6986-6986008-000-PKR-CLIFTON-KHI</v>
          </cell>
        </row>
        <row r="5336">
          <cell r="T5336" t="str">
            <v>6974-6974036-000-PKR-CLIFTON-KHI</v>
          </cell>
        </row>
        <row r="5337">
          <cell r="T5337" t="str">
            <v>6974-6974035-000-PKR-CLIFTON-KHI</v>
          </cell>
        </row>
        <row r="5338">
          <cell r="T5338" t="str">
            <v>6986-6986021-522-PKR-KARACHI</v>
          </cell>
        </row>
        <row r="5339">
          <cell r="T5339" t="str">
            <v>6986-6986008-521-PKR-KARACHI</v>
          </cell>
        </row>
        <row r="5340">
          <cell r="T5340" t="str">
            <v>6974-6974035-511-PKR-KARACHI</v>
          </cell>
        </row>
        <row r="5341">
          <cell r="T5341" t="str">
            <v>6986-6986006-000-PKR-KARACHI</v>
          </cell>
        </row>
        <row r="5342">
          <cell r="T5342" t="str">
            <v>6986-6986008-511-PKR-KARACHI</v>
          </cell>
        </row>
        <row r="5343">
          <cell r="T5343" t="str">
            <v>6986-6986008-000-PKR-KARACHI</v>
          </cell>
        </row>
        <row r="5344">
          <cell r="T5344" t="str">
            <v>6974-6974035-521-PKR-KARACHI</v>
          </cell>
        </row>
        <row r="5345">
          <cell r="T5345" t="str">
            <v>6986-6986007-000-PKR-KARACHI</v>
          </cell>
        </row>
        <row r="5346">
          <cell r="T5346" t="str">
            <v>6974-6974036-504-PKR-KARACHI</v>
          </cell>
        </row>
        <row r="5347">
          <cell r="T5347" t="str">
            <v>6986-6986004-000-PKR-KARACHI</v>
          </cell>
        </row>
        <row r="5348">
          <cell r="T5348" t="str">
            <v>6982-6982000-000-PKR-KARACHI</v>
          </cell>
        </row>
      </sheetData>
      <sheetData sheetId="1"/>
      <sheetData sheetId="2" refreshError="1"/>
      <sheetData sheetId="3"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L-PROD_IEOC"/>
      <sheetName val="EXPL-EXP_IEOC"/>
      <sheetName val="GENERAL"/>
      <sheetName val="Cover"/>
      <sheetName val="INDEX"/>
      <sheetName val="sum_inv"/>
      <sheetName val="REVIS_SEPTEMBER"/>
      <sheetName val="Summary_100%"/>
      <sheetName val="Summary_Ieoc_sh._Gestionale"/>
      <sheetName val="Summary_Ieoc_sh._civilistic"/>
      <sheetName val="Summary_Ieoc_sh._Reclassif."/>
      <sheetName val="Summary_Ieoc_sh._Reclassif. (1)"/>
      <sheetName val="Summary_assets"/>
      <sheetName val="Sum_internal"/>
      <sheetName val="BRUG-EXP_PETR"/>
      <sheetName val="EXPL_PETROB"/>
      <sheetName val="BRUG-EXP_AGIBA"/>
      <sheetName val="EXP_AGIBA"/>
      <sheetName val="BRUG-EXP_PROD IEOC"/>
      <sheetName val="BRUG-EXP_EXPL IEOC "/>
      <sheetName val="EXPL_PROD_IEOC"/>
      <sheetName val="EXPL_EXP_IEOC"/>
      <sheetName val="prod_sales"/>
      <sheetName val="BS-JP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 Data"/>
      <sheetName val="US$"/>
      <sheetName val="Fin Stats"/>
      <sheetName val="Cash Flow"/>
      <sheetName val="Altman Z"/>
      <sheetName val="Summary"/>
      <sheetName val="Data"/>
    </sheetNames>
    <sheetDataSet>
      <sheetData sheetId="0"/>
      <sheetData sheetId="1"/>
      <sheetData sheetId="2">
        <row r="29">
          <cell r="A29">
            <v>0</v>
          </cell>
        </row>
      </sheetData>
      <sheetData sheetId="3"/>
      <sheetData sheetId="4"/>
      <sheetData sheetId="5"/>
      <sheetData sheetId="6"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M-F (2)"/>
      <sheetName val="MTM-P (2)"/>
      <sheetName val="EDM"/>
      <sheetName val="DALY"/>
      <sheetName val="O-N"/>
      <sheetName val="F-HL"/>
      <sheetName val="F-RR"/>
      <sheetName val="F-REP"/>
      <sheetName val="TB-HOL"/>
      <sheetName val="T.RR"/>
      <sheetName val="T.REP"/>
      <sheetName val="P-RR"/>
      <sheetName val="P-REP"/>
      <sheetName val="TFC-H"/>
      <sheetName val="TFC-RR"/>
      <sheetName val="SHR"/>
      <sheetName val="SHR-RR"/>
      <sheetName val="ARHB"/>
      <sheetName val="BAD"/>
      <sheetName val="NIT"/>
      <sheetName val="BR-PCMNT"/>
      <sheetName val="CALL-B"/>
      <sheetName val="CALL-L"/>
      <sheetName val="COI"/>
      <sheetName val="CLEAN"/>
      <sheetName val="SUM"/>
      <sheetName val="WEEKLY"/>
      <sheetName val="ANA1"/>
      <sheetName val="ALL"/>
      <sheetName val="BAL"/>
      <sheetName val="SHDW"/>
      <sheetName val="M-SUM"/>
      <sheetName val="MTM-F"/>
      <sheetName val="MTM-P"/>
      <sheetName val="MTM-T"/>
      <sheetName val="Market"/>
      <sheetName val="PKRV"/>
      <sheetName val="PREV"/>
      <sheetName val="MATU"/>
      <sheetName val="SUM1"/>
      <sheetName val="LIQU"/>
      <sheetName val="BR"/>
      <sheetName val="MTM-TB"/>
      <sheetName val="SUMM2"/>
      <sheetName val="HO"/>
      <sheetName val="ANA"/>
      <sheetName val="SLR"/>
      <sheetName val="EXP"/>
      <sheetName val="TBPR"/>
      <sheetName val="MAT"/>
      <sheetName val="BK"/>
      <sheetName val="FWD"/>
      <sheetName val="HIGH"/>
      <sheetName val="KH-57"/>
      <sheetName val="ACCR"/>
      <sheetName val="SBP"/>
      <sheetName val="IN-EXP"/>
      <sheetName val="IN-EXP (2)"/>
      <sheetName val="COUP"/>
      <sheetName val="NET"/>
      <sheetName val="GAP"/>
      <sheetName val="Sheet2"/>
      <sheetName val="FIB"/>
      <sheetName val="MM"/>
      <sheetName val="SM-PK"/>
      <sheetName val="PROV"/>
      <sheetName val="IPS"/>
      <sheetName val="Sheet3"/>
      <sheetName val="DR-MTM"/>
      <sheetName val="Sheet4"/>
      <sheetName val="PRE-CLO"/>
      <sheetName val="Sheet1"/>
      <sheetName val="PIB-HL"/>
      <sheetName val="MTM-F_(2)"/>
      <sheetName val="MTM-P_(2)"/>
      <sheetName val="T_RR"/>
      <sheetName val="T_REP"/>
      <sheetName val="IN-EXP_(2)"/>
    </sheetNames>
    <sheetDataSet>
      <sheetData sheetId="0"/>
      <sheetData sheetId="1"/>
      <sheetData sheetId="2"/>
      <sheetData sheetId="3"/>
      <sheetData sheetId="4"/>
      <sheetData sheetId="5">
        <row r="3">
          <cell r="G3">
            <v>38077</v>
          </cell>
        </row>
      </sheetData>
      <sheetData sheetId="6">
        <row r="1">
          <cell r="I1" t="str">
            <v>05 YRS</v>
          </cell>
        </row>
      </sheetData>
      <sheetData sheetId="7">
        <row r="5">
          <cell r="D5">
            <v>38077</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5">
          <cell r="F5">
            <v>38077</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8">
          <cell r="Q8">
            <v>38077</v>
          </cell>
        </row>
      </sheetData>
      <sheetData sheetId="46"/>
      <sheetData sheetId="47"/>
      <sheetData sheetId="48"/>
      <sheetData sheetId="49"/>
      <sheetData sheetId="50">
        <row r="4">
          <cell r="C4" t="str">
            <v>ABN</v>
          </cell>
          <cell r="D4" t="str">
            <v>ABN Amro Bank N.V.</v>
          </cell>
          <cell r="E4" t="str">
            <v>IB</v>
          </cell>
        </row>
        <row r="5">
          <cell r="C5" t="str">
            <v>ABIN</v>
          </cell>
          <cell r="D5" t="str">
            <v>Al Baraka Isl. Inv. Bank</v>
          </cell>
          <cell r="E5" t="str">
            <v>IB</v>
          </cell>
        </row>
        <row r="6">
          <cell r="C6" t="str">
            <v>AFIB</v>
          </cell>
          <cell r="D6" t="str">
            <v>Al Faysal Inv. Bank Ltd.</v>
          </cell>
          <cell r="E6" t="str">
            <v>IB</v>
          </cell>
        </row>
        <row r="7">
          <cell r="C7" t="str">
            <v>ATIB</v>
          </cell>
          <cell r="D7" t="str">
            <v>Al Towfeek Inv. Bank Ltd.</v>
          </cell>
          <cell r="E7" t="str">
            <v>IB</v>
          </cell>
        </row>
        <row r="8">
          <cell r="C8" t="str">
            <v>ABL</v>
          </cell>
          <cell r="D8" t="str">
            <v>Allied Bank of Pakistan Ltd.</v>
          </cell>
          <cell r="E8" t="str">
            <v>CB</v>
          </cell>
        </row>
        <row r="9">
          <cell r="C9" t="str">
            <v>AMEX</v>
          </cell>
          <cell r="D9" t="str">
            <v>American Express Bank Ltd.</v>
          </cell>
          <cell r="E9" t="str">
            <v>IB</v>
          </cell>
        </row>
        <row r="10">
          <cell r="C10" t="str">
            <v>ACB</v>
          </cell>
          <cell r="D10" t="str">
            <v>Askari Commercial Bank Ltd</v>
          </cell>
          <cell r="E10" t="str">
            <v>CB</v>
          </cell>
        </row>
        <row r="11">
          <cell r="C11" t="str">
            <v>AL</v>
          </cell>
          <cell r="D11" t="str">
            <v>Askari Leasing Ltd</v>
          </cell>
          <cell r="E11" t="str">
            <v>L.C</v>
          </cell>
        </row>
        <row r="12">
          <cell r="C12" t="str">
            <v>AIB</v>
          </cell>
          <cell r="D12" t="str">
            <v>Asset Investment Bank</v>
          </cell>
          <cell r="E12" t="str">
            <v>IB</v>
          </cell>
        </row>
        <row r="13">
          <cell r="C13" t="str">
            <v>AIBL</v>
          </cell>
          <cell r="D13" t="str">
            <v>Atlas Inv. Bank Ltd.</v>
          </cell>
          <cell r="E13" t="str">
            <v>IB</v>
          </cell>
        </row>
        <row r="14">
          <cell r="C14" t="str">
            <v>ATL</v>
          </cell>
          <cell r="D14" t="str">
            <v xml:space="preserve">Atlas Leasing </v>
          </cell>
          <cell r="E14" t="str">
            <v>L.C</v>
          </cell>
        </row>
        <row r="15">
          <cell r="C15" t="str">
            <v>BAF</v>
          </cell>
          <cell r="D15" t="str">
            <v>Bank Al Falah Ltd</v>
          </cell>
          <cell r="E15" t="str">
            <v>CB</v>
          </cell>
        </row>
        <row r="16">
          <cell r="C16" t="str">
            <v>BAH</v>
          </cell>
          <cell r="D16" t="str">
            <v>Bank Al -Habib Ltd</v>
          </cell>
          <cell r="E16" t="str">
            <v>CB</v>
          </cell>
        </row>
        <row r="17">
          <cell r="C17" t="str">
            <v>BOC</v>
          </cell>
          <cell r="D17" t="str">
            <v>Bank of Ceylon</v>
          </cell>
          <cell r="E17" t="str">
            <v>IB</v>
          </cell>
        </row>
        <row r="18">
          <cell r="C18" t="str">
            <v>BOT</v>
          </cell>
          <cell r="D18" t="str">
            <v>Bank of Tokyo</v>
          </cell>
          <cell r="E18" t="str">
            <v>IB</v>
          </cell>
        </row>
        <row r="19">
          <cell r="C19" t="str">
            <v>BEL</v>
          </cell>
          <cell r="D19" t="str">
            <v>Bankers Equity Ltd</v>
          </cell>
          <cell r="E19" t="str">
            <v>IB</v>
          </cell>
        </row>
        <row r="20">
          <cell r="C20" t="str">
            <v>Bolan</v>
          </cell>
          <cell r="D20" t="str">
            <v>Bolan Bank Ltd.</v>
          </cell>
          <cell r="E20" t="str">
            <v>L.C</v>
          </cell>
        </row>
        <row r="21">
          <cell r="C21" t="str">
            <v>BB</v>
          </cell>
          <cell r="D21" t="str">
            <v>Bolan Bank Ltd.</v>
          </cell>
          <cell r="E21" t="str">
            <v>CB</v>
          </cell>
        </row>
        <row r="22">
          <cell r="C22" t="str">
            <v>CB</v>
          </cell>
          <cell r="D22" t="str">
            <v>Citibank N.A.</v>
          </cell>
          <cell r="E22" t="str">
            <v>IB</v>
          </cell>
        </row>
        <row r="23">
          <cell r="C23" t="str">
            <v>CAI</v>
          </cell>
          <cell r="D23" t="str">
            <v>Credit Agricole Indosuez</v>
          </cell>
          <cell r="E23" t="str">
            <v>FB</v>
          </cell>
        </row>
        <row r="24">
          <cell r="C24" t="str">
            <v>CIB</v>
          </cell>
          <cell r="D24" t="str">
            <v>Crescent Inv. Bank Ltd.</v>
          </cell>
          <cell r="E24" t="str">
            <v>IB</v>
          </cell>
        </row>
        <row r="25">
          <cell r="C25" t="str">
            <v>CL</v>
          </cell>
          <cell r="D25" t="str">
            <v>Crescent Leasing</v>
          </cell>
          <cell r="E25" t="str">
            <v>L.C</v>
          </cell>
        </row>
        <row r="26">
          <cell r="C26" t="str">
            <v>DBL</v>
          </cell>
          <cell r="D26" t="str">
            <v>Dawood Bank Limited</v>
          </cell>
          <cell r="E26" t="str">
            <v>CB</v>
          </cell>
        </row>
        <row r="27">
          <cell r="C27" t="str">
            <v>DLC</v>
          </cell>
          <cell r="D27" t="str">
            <v>Dawood Leasing Co. Ltd</v>
          </cell>
          <cell r="E27" t="str">
            <v>L.C</v>
          </cell>
        </row>
        <row r="28">
          <cell r="C28" t="str">
            <v>DB</v>
          </cell>
          <cell r="D28" t="str">
            <v>Deutsche Bank A.G</v>
          </cell>
          <cell r="E28" t="str">
            <v>FB</v>
          </cell>
        </row>
        <row r="29">
          <cell r="C29" t="str">
            <v>DOHA</v>
          </cell>
          <cell r="D29" t="str">
            <v>Doha Bank</v>
          </cell>
          <cell r="E29" t="str">
            <v>FB</v>
          </cell>
        </row>
        <row r="30">
          <cell r="C30" t="str">
            <v>EBI</v>
          </cell>
          <cell r="D30" t="str">
            <v>Emirates Bank Internatinal PJSC</v>
          </cell>
          <cell r="E30" t="str">
            <v>FB</v>
          </cell>
        </row>
        <row r="31">
          <cell r="C31" t="str">
            <v>EIB</v>
          </cell>
          <cell r="D31" t="str">
            <v>Escorts Inv. Bank</v>
          </cell>
          <cell r="E31" t="str">
            <v>IB</v>
          </cell>
        </row>
        <row r="32">
          <cell r="C32" t="str">
            <v>FB</v>
          </cell>
          <cell r="D32" t="str">
            <v>Faysal Bank Ltd.</v>
          </cell>
          <cell r="E32" t="str">
            <v>CB</v>
          </cell>
        </row>
        <row r="33">
          <cell r="C33" t="str">
            <v>FIB</v>
          </cell>
          <cell r="D33" t="str">
            <v>Fidelity Inv. Bank Ltd.</v>
          </cell>
          <cell r="E33" t="str">
            <v>IB</v>
          </cell>
        </row>
        <row r="34">
          <cell r="C34" t="str">
            <v>CM</v>
          </cell>
          <cell r="D34" t="str">
            <v>First Crescent Modarba</v>
          </cell>
          <cell r="E34" t="str">
            <v>MD</v>
          </cell>
        </row>
        <row r="35">
          <cell r="C35" t="str">
            <v>FCDC</v>
          </cell>
          <cell r="D35" t="str">
            <v xml:space="preserve">First Credit &amp; Discount Corp. Pvt. Ltd. </v>
          </cell>
          <cell r="E35" t="str">
            <v>MD</v>
          </cell>
        </row>
        <row r="36">
          <cell r="C36" t="str">
            <v>FIIB</v>
          </cell>
          <cell r="D36" t="str">
            <v>First Intil Inv Bank Ltd.</v>
          </cell>
          <cell r="E36" t="str">
            <v>IB</v>
          </cell>
        </row>
        <row r="37">
          <cell r="C37" t="str">
            <v>FL</v>
          </cell>
          <cell r="D37" t="str">
            <v>First Leasing Corp. Ltd.</v>
          </cell>
          <cell r="E37" t="str">
            <v>L.C</v>
          </cell>
        </row>
        <row r="38">
          <cell r="C38" t="str">
            <v>FWB</v>
          </cell>
          <cell r="D38" t="str">
            <v>First Women Bank Ltd</v>
          </cell>
          <cell r="E38" t="str">
            <v>CB</v>
          </cell>
        </row>
        <row r="39">
          <cell r="C39" t="str">
            <v>GS</v>
          </cell>
          <cell r="D39" t="str">
            <v>Global Security</v>
          </cell>
          <cell r="E39" t="str">
            <v>BH</v>
          </cell>
        </row>
        <row r="40">
          <cell r="C40" t="str">
            <v>GM</v>
          </cell>
          <cell r="D40" t="str">
            <v>Guardian Modarba</v>
          </cell>
          <cell r="E40" t="str">
            <v>MD</v>
          </cell>
        </row>
        <row r="41">
          <cell r="C41" t="str">
            <v>HBZ</v>
          </cell>
          <cell r="D41" t="str">
            <v>Habib Bank AG Zurich</v>
          </cell>
          <cell r="E41" t="str">
            <v>FB</v>
          </cell>
        </row>
        <row r="42">
          <cell r="C42" t="str">
            <v>HBL</v>
          </cell>
          <cell r="D42" t="str">
            <v>Habib Bank Ltd.</v>
          </cell>
          <cell r="E42" t="str">
            <v>CB</v>
          </cell>
        </row>
        <row r="43">
          <cell r="C43" t="str">
            <v>HSB</v>
          </cell>
          <cell r="D43" t="str">
            <v>HSBC</v>
          </cell>
          <cell r="E43" t="str">
            <v>FB</v>
          </cell>
        </row>
        <row r="44">
          <cell r="C44" t="str">
            <v>IDBP</v>
          </cell>
          <cell r="D44" t="str">
            <v>Industirical Development of Pakistan</v>
          </cell>
          <cell r="E44" t="str">
            <v>DFI</v>
          </cell>
        </row>
        <row r="45">
          <cell r="C45" t="str">
            <v>IFIC</v>
          </cell>
          <cell r="D45" t="str">
            <v>Int. Fin. Inv. &amp; Comm Bank Ltd</v>
          </cell>
          <cell r="E45" t="str">
            <v>CB</v>
          </cell>
        </row>
        <row r="46">
          <cell r="C46" t="str">
            <v>ICAP</v>
          </cell>
          <cell r="D46" t="str">
            <v>Invest Capital Securities</v>
          </cell>
          <cell r="E46" t="str">
            <v>BH</v>
          </cell>
        </row>
        <row r="47">
          <cell r="C47" t="str">
            <v>ICP</v>
          </cell>
          <cell r="D47" t="str">
            <v>Investment Corp. of Pakistan</v>
          </cell>
          <cell r="E47" t="str">
            <v>DFI</v>
          </cell>
        </row>
        <row r="48">
          <cell r="C48" t="str">
            <v>IIB</v>
          </cell>
          <cell r="D48" t="str">
            <v>Islamic Inv. Bank Ltd.</v>
          </cell>
          <cell r="E48" t="str">
            <v>IB</v>
          </cell>
        </row>
        <row r="49">
          <cell r="C49" t="str">
            <v>JSIB</v>
          </cell>
          <cell r="D49" t="str">
            <v>J.S. Inv. Bank Ltd.</v>
          </cell>
          <cell r="E49" t="str">
            <v>IB</v>
          </cell>
        </row>
        <row r="50">
          <cell r="C50" t="str">
            <v>JSC</v>
          </cell>
          <cell r="D50" t="str">
            <v xml:space="preserve">Jahangir Siddiqui &amp; Co. </v>
          </cell>
          <cell r="E50" t="str">
            <v>BH</v>
          </cell>
        </row>
        <row r="51">
          <cell r="C51" t="str">
            <v>KASB</v>
          </cell>
          <cell r="D51" t="str">
            <v>Khadim Ali Shah Bukhari &amp; Co.</v>
          </cell>
          <cell r="E51" t="str">
            <v>BH</v>
          </cell>
        </row>
        <row r="52">
          <cell r="C52" t="str">
            <v>KASBK</v>
          </cell>
          <cell r="D52" t="str">
            <v>KASB Bank Ltd.</v>
          </cell>
          <cell r="E52" t="str">
            <v>CB</v>
          </cell>
        </row>
        <row r="53">
          <cell r="C53" t="str">
            <v>MB</v>
          </cell>
          <cell r="D53" t="str">
            <v>Mashreq Bank Pakistan Ltd.</v>
          </cell>
          <cell r="E53" t="str">
            <v>CB</v>
          </cell>
        </row>
        <row r="54">
          <cell r="C54" t="str">
            <v>METRO</v>
          </cell>
          <cell r="D54" t="str">
            <v>Metrolpolitan Bank Ltd.</v>
          </cell>
          <cell r="E54" t="str">
            <v>CB</v>
          </cell>
        </row>
        <row r="55">
          <cell r="C55" t="str">
            <v>MCB</v>
          </cell>
          <cell r="D55" t="str">
            <v>Muslim Commercial Bank Ltd</v>
          </cell>
          <cell r="E55" t="str">
            <v>CB</v>
          </cell>
        </row>
        <row r="56">
          <cell r="C56" t="str">
            <v>NBP</v>
          </cell>
          <cell r="D56" t="str">
            <v>National Bank of Pakistan</v>
          </cell>
          <cell r="E56" t="str">
            <v>CB</v>
          </cell>
        </row>
        <row r="57">
          <cell r="C57" t="str">
            <v>NDFC</v>
          </cell>
          <cell r="D57" t="str">
            <v>NDFC</v>
          </cell>
          <cell r="E57" t="str">
            <v>DFI</v>
          </cell>
        </row>
        <row r="58">
          <cell r="C58" t="str">
            <v>NIB</v>
          </cell>
          <cell r="D58" t="str">
            <v>NDLC-IFIC Bank Limited</v>
          </cell>
          <cell r="E58" t="str">
            <v>L.C</v>
          </cell>
        </row>
        <row r="59">
          <cell r="C59" t="str">
            <v>NBPC</v>
          </cell>
          <cell r="D59" t="str">
            <v>National Capital Ltd.</v>
          </cell>
        </row>
        <row r="60">
          <cell r="C60" t="str">
            <v>OMAN</v>
          </cell>
          <cell r="D60" t="str">
            <v>Oman International Bank S.A.O.G</v>
          </cell>
          <cell r="E60" t="str">
            <v>FB</v>
          </cell>
        </row>
        <row r="61">
          <cell r="C61" t="str">
            <v>OIB</v>
          </cell>
          <cell r="D61" t="str">
            <v>Orix Inv. Bank Ltd.</v>
          </cell>
          <cell r="E61" t="str">
            <v>IB</v>
          </cell>
        </row>
        <row r="62">
          <cell r="C62" t="str">
            <v>OL</v>
          </cell>
          <cell r="D62" t="str">
            <v>Orix Leasing</v>
          </cell>
          <cell r="E62" t="str">
            <v>L.C</v>
          </cell>
        </row>
        <row r="63">
          <cell r="C63" t="str">
            <v>PKIC</v>
          </cell>
          <cell r="D63" t="str">
            <v>Pak Kuwait Inv. Co.</v>
          </cell>
          <cell r="E63" t="str">
            <v>IB</v>
          </cell>
        </row>
        <row r="64">
          <cell r="C64" t="str">
            <v>PLHC</v>
          </cell>
          <cell r="D64" t="str">
            <v>Pak Lybia Holding Co.</v>
          </cell>
          <cell r="E64" t="str">
            <v>IB</v>
          </cell>
        </row>
        <row r="65">
          <cell r="C65" t="str">
            <v>POM</v>
          </cell>
          <cell r="D65" t="str">
            <v>Pak Oman Investment Co.</v>
          </cell>
          <cell r="E65" t="str">
            <v>IB</v>
          </cell>
        </row>
        <row r="66">
          <cell r="C66" t="str">
            <v>PICIC</v>
          </cell>
          <cell r="D66" t="str">
            <v>Pak. Ind. Credit. &amp; Inv. Corp</v>
          </cell>
          <cell r="E66" t="str">
            <v>DFI</v>
          </cell>
        </row>
        <row r="67">
          <cell r="C67" t="str">
            <v>PL</v>
          </cell>
          <cell r="D67" t="str">
            <v>Paramount Leasing</v>
          </cell>
          <cell r="E67" t="str">
            <v>L.C</v>
          </cell>
        </row>
        <row r="68">
          <cell r="C68" t="str">
            <v>PCBL</v>
          </cell>
          <cell r="D68" t="str">
            <v>PICIC Commercial Bank Ltd.</v>
          </cell>
          <cell r="E68" t="str">
            <v>CB</v>
          </cell>
        </row>
        <row r="69">
          <cell r="C69" t="str">
            <v>PILCORP</v>
          </cell>
          <cell r="D69" t="str">
            <v>PILCORP</v>
          </cell>
          <cell r="E69" t="str">
            <v>L.C</v>
          </cell>
        </row>
        <row r="70">
          <cell r="C70" t="str">
            <v>PLT</v>
          </cell>
          <cell r="D70" t="str">
            <v>Platinum Commercial Bank Ltd.</v>
          </cell>
          <cell r="E70" t="str">
            <v>PLT</v>
          </cell>
        </row>
        <row r="71">
          <cell r="C71" t="str">
            <v>PRIME</v>
          </cell>
          <cell r="D71" t="str">
            <v>Prime Commercial Bank Ltd.</v>
          </cell>
          <cell r="E71" t="str">
            <v>CB</v>
          </cell>
        </row>
        <row r="72">
          <cell r="C72" t="str">
            <v>RDFC</v>
          </cell>
          <cell r="D72" t="str">
            <v>Reg.Dev. Fin.Corp.</v>
          </cell>
          <cell r="E72" t="str">
            <v>DFI</v>
          </cell>
        </row>
        <row r="73">
          <cell r="C73" t="str">
            <v>RB</v>
          </cell>
          <cell r="D73" t="str">
            <v>Rupali Bank</v>
          </cell>
          <cell r="E73" t="str">
            <v>FB</v>
          </cell>
        </row>
        <row r="74">
          <cell r="C74" t="str">
            <v>SAUDI</v>
          </cell>
          <cell r="D74" t="str">
            <v>SAPICO</v>
          </cell>
          <cell r="E74" t="str">
            <v>IB</v>
          </cell>
        </row>
        <row r="75">
          <cell r="C75" t="str">
            <v>SAPICO</v>
          </cell>
          <cell r="D75" t="str">
            <v>SAPICO</v>
          </cell>
        </row>
        <row r="76">
          <cell r="C76" t="str">
            <v>SPCBL</v>
          </cell>
          <cell r="D76" t="str">
            <v>Saudi Pak Comm.  Bank Ltd.</v>
          </cell>
          <cell r="E76" t="str">
            <v>CB</v>
          </cell>
        </row>
        <row r="77">
          <cell r="C77" t="str">
            <v>SPL</v>
          </cell>
          <cell r="D77" t="str">
            <v>Saudi Pak Leasing</v>
          </cell>
          <cell r="E77" t="str">
            <v>L.C</v>
          </cell>
        </row>
        <row r="78">
          <cell r="C78" t="str">
            <v>SIB</v>
          </cell>
          <cell r="D78" t="str">
            <v>Security Inv. Bank</v>
          </cell>
          <cell r="E78" t="str">
            <v>IB</v>
          </cell>
        </row>
        <row r="79">
          <cell r="C79" t="str">
            <v>SLC</v>
          </cell>
          <cell r="D79" t="str">
            <v>Security Leasing Corp.</v>
          </cell>
          <cell r="E79" t="str">
            <v>L.C</v>
          </cell>
        </row>
        <row r="80">
          <cell r="C80" t="str">
            <v>Strust</v>
          </cell>
          <cell r="D80" t="str">
            <v>Shalimar Trust</v>
          </cell>
          <cell r="E80" t="str">
            <v>Trust</v>
          </cell>
        </row>
        <row r="81">
          <cell r="C81" t="str">
            <v>SBFC</v>
          </cell>
          <cell r="D81" t="str">
            <v>Small Business Fin. Corp.</v>
          </cell>
          <cell r="E81" t="str">
            <v>DFI</v>
          </cell>
        </row>
        <row r="82">
          <cell r="C82" t="str">
            <v>SME</v>
          </cell>
          <cell r="D82" t="str">
            <v>SME Bank Ltd.</v>
          </cell>
          <cell r="E82" t="str">
            <v>CB</v>
          </cell>
        </row>
        <row r="83">
          <cell r="C83" t="str">
            <v>SG</v>
          </cell>
          <cell r="D83" t="str">
            <v>Societe Generale</v>
          </cell>
          <cell r="E83" t="str">
            <v>FB</v>
          </cell>
        </row>
        <row r="84">
          <cell r="C84" t="str">
            <v>SB</v>
          </cell>
          <cell r="D84" t="str">
            <v>Soneri Bank Ltd</v>
          </cell>
          <cell r="E84" t="str">
            <v>CB</v>
          </cell>
        </row>
        <row r="85">
          <cell r="C85" t="str">
            <v>STCH</v>
          </cell>
          <cell r="D85" t="str">
            <v>Standared Chartered Bank</v>
          </cell>
          <cell r="E85" t="str">
            <v>FB</v>
          </cell>
        </row>
        <row r="86">
          <cell r="C86" t="str">
            <v>SBP</v>
          </cell>
          <cell r="D86" t="str">
            <v>State Bank of Pakistan</v>
          </cell>
          <cell r="E86" t="str">
            <v>CB</v>
          </cell>
        </row>
        <row r="87">
          <cell r="C87" t="str">
            <v>SSGC</v>
          </cell>
          <cell r="D87" t="str">
            <v>Sui Southern Gas Co. Ltd</v>
          </cell>
          <cell r="E87" t="str">
            <v>P.L.C.</v>
          </cell>
        </row>
        <row r="88">
          <cell r="C88" t="str">
            <v>BOK</v>
          </cell>
          <cell r="D88" t="str">
            <v>The Bank of Khyber</v>
          </cell>
          <cell r="E88" t="str">
            <v>CB</v>
          </cell>
        </row>
        <row r="89">
          <cell r="C89" t="str">
            <v>BOP</v>
          </cell>
          <cell r="D89" t="str">
            <v>The Bank of Punjab</v>
          </cell>
          <cell r="E89" t="str">
            <v>CB</v>
          </cell>
        </row>
        <row r="90">
          <cell r="C90" t="str">
            <v>TIB</v>
          </cell>
          <cell r="D90" t="str">
            <v>Trust Inv. Bank</v>
          </cell>
          <cell r="E90" t="str">
            <v>IB</v>
          </cell>
        </row>
        <row r="91">
          <cell r="C91" t="str">
            <v>UNB</v>
          </cell>
          <cell r="D91" t="str">
            <v>Union Bank Ltd</v>
          </cell>
          <cell r="E91" t="str">
            <v>CB</v>
          </cell>
        </row>
        <row r="92">
          <cell r="C92" t="str">
            <v>UNLS</v>
          </cell>
          <cell r="D92" t="str">
            <v xml:space="preserve">Union Leasing </v>
          </cell>
          <cell r="E92" t="str">
            <v>L.C</v>
          </cell>
        </row>
        <row r="93">
          <cell r="C93" t="str">
            <v>UBL</v>
          </cell>
          <cell r="D93" t="str">
            <v>United Bank Ltd</v>
          </cell>
          <cell r="E93" t="str">
            <v>CB</v>
          </cell>
        </row>
      </sheetData>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
      <sheetName val="FBP"/>
      <sheetName val="FWD PS BK"/>
      <sheetName val="FWD SALE"/>
      <sheetName val="ORP"/>
      <sheetName val="ORS"/>
      <sheetName val="REVAL SUMM"/>
      <sheetName val="FP CUST"/>
      <sheetName val="LC IMP"/>
      <sheetName val="NOSTRO"/>
      <sheetName val="RATES"/>
      <sheetName val="BLOTFORMAT"/>
      <sheetName val="EXPOSURE"/>
      <sheetName val="EXP"/>
      <sheetName val="FCYDEP"/>
      <sheetName val="NOP"/>
      <sheetName val="BLOTTER"/>
      <sheetName val="B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C4" t="str">
            <v>ABN</v>
          </cell>
          <cell r="D4" t="str">
            <v>ABN Amro Bank N.V.</v>
          </cell>
          <cell r="E4" t="str">
            <v>IB</v>
          </cell>
        </row>
        <row r="5">
          <cell r="C5" t="str">
            <v>ABIB</v>
          </cell>
          <cell r="D5" t="str">
            <v>Al Baraka Islamic Bank B.S.C. (E.C)</v>
          </cell>
          <cell r="E5" t="str">
            <v>IB</v>
          </cell>
        </row>
        <row r="6">
          <cell r="C6" t="str">
            <v>AFIB</v>
          </cell>
          <cell r="D6" t="str">
            <v>Al Faysal Investment  Bank Ltd.</v>
          </cell>
          <cell r="E6" t="str">
            <v>IB</v>
          </cell>
        </row>
        <row r="7">
          <cell r="C7" t="str">
            <v>ATIB</v>
          </cell>
          <cell r="D7" t="str">
            <v>Al Towfeek Investment  Bank Ltd.</v>
          </cell>
          <cell r="E7" t="str">
            <v>IB</v>
          </cell>
        </row>
        <row r="8">
          <cell r="C8" t="str">
            <v>ABL</v>
          </cell>
          <cell r="D8" t="str">
            <v>Allied Bank of Pakistan Ltd.</v>
          </cell>
          <cell r="E8" t="str">
            <v>CB</v>
          </cell>
        </row>
        <row r="9">
          <cell r="C9" t="str">
            <v>AMEX</v>
          </cell>
          <cell r="D9" t="str">
            <v>American Express Bank</v>
          </cell>
          <cell r="E9" t="str">
            <v>IB</v>
          </cell>
        </row>
        <row r="10">
          <cell r="C10" t="str">
            <v>ACB</v>
          </cell>
          <cell r="D10" t="str">
            <v>Askari Commercial Bank Ltd</v>
          </cell>
          <cell r="E10" t="str">
            <v>CB</v>
          </cell>
        </row>
        <row r="11">
          <cell r="C11" t="str">
            <v>AL</v>
          </cell>
          <cell r="D11" t="str">
            <v>Askari Leasing Ltd</v>
          </cell>
          <cell r="E11" t="str">
            <v>L.C</v>
          </cell>
        </row>
        <row r="12">
          <cell r="C12" t="str">
            <v>AIB</v>
          </cell>
          <cell r="D12" t="str">
            <v>Asset Investment Bank</v>
          </cell>
          <cell r="E12" t="str">
            <v>IB</v>
          </cell>
        </row>
        <row r="13">
          <cell r="C13" t="str">
            <v>AIBL</v>
          </cell>
          <cell r="D13" t="str">
            <v>Atlas Investment Bank Ltd.</v>
          </cell>
          <cell r="E13" t="str">
            <v>IB</v>
          </cell>
        </row>
        <row r="14">
          <cell r="C14" t="str">
            <v>ATL</v>
          </cell>
          <cell r="D14" t="str">
            <v xml:space="preserve">Atlas Leasing </v>
          </cell>
          <cell r="E14" t="str">
            <v>L.C</v>
          </cell>
        </row>
        <row r="15">
          <cell r="C15" t="str">
            <v>Bolan</v>
          </cell>
          <cell r="D15" t="str">
            <v>Bolan Bank Ltd.</v>
          </cell>
          <cell r="E15" t="str">
            <v>L.C</v>
          </cell>
        </row>
        <row r="16">
          <cell r="C16" t="str">
            <v>BAF</v>
          </cell>
          <cell r="D16" t="str">
            <v>Bank Al Falah Ltd</v>
          </cell>
          <cell r="E16" t="str">
            <v>CB</v>
          </cell>
        </row>
        <row r="17">
          <cell r="C17" t="str">
            <v>BAH</v>
          </cell>
          <cell r="D17" t="str">
            <v>Bank Al -Habib Ltd</v>
          </cell>
          <cell r="E17" t="str">
            <v>CB</v>
          </cell>
        </row>
        <row r="18">
          <cell r="C18" t="str">
            <v>BOC</v>
          </cell>
          <cell r="D18" t="str">
            <v>Bank of Ceylon</v>
          </cell>
          <cell r="E18" t="str">
            <v>IB</v>
          </cell>
        </row>
        <row r="19">
          <cell r="C19" t="str">
            <v>BOT</v>
          </cell>
          <cell r="D19" t="str">
            <v>Bank of Tokyo - Mitsubishi</v>
          </cell>
          <cell r="E19" t="str">
            <v>IB</v>
          </cell>
        </row>
        <row r="20">
          <cell r="C20" t="str">
            <v>BEL</v>
          </cell>
          <cell r="D20" t="str">
            <v>Bankers Equity Ltd</v>
          </cell>
          <cell r="E20" t="str">
            <v>IB</v>
          </cell>
        </row>
        <row r="21">
          <cell r="C21" t="str">
            <v>BB</v>
          </cell>
          <cell r="D21" t="str">
            <v>Bolan Bank Ltd.</v>
          </cell>
          <cell r="E21" t="str">
            <v>CB</v>
          </cell>
        </row>
        <row r="22">
          <cell r="C22" t="str">
            <v>CB</v>
          </cell>
          <cell r="D22" t="str">
            <v>Citibank N.A.</v>
          </cell>
          <cell r="E22" t="str">
            <v>IB</v>
          </cell>
        </row>
        <row r="23">
          <cell r="C23" t="str">
            <v>CAI</v>
          </cell>
          <cell r="D23" t="str">
            <v>Credit Agricole Indosuez</v>
          </cell>
          <cell r="E23" t="str">
            <v>FB</v>
          </cell>
        </row>
        <row r="24">
          <cell r="C24" t="str">
            <v>CIB</v>
          </cell>
          <cell r="D24" t="str">
            <v>Crescent Investment Bank Ltd.</v>
          </cell>
          <cell r="E24" t="str">
            <v>IB</v>
          </cell>
        </row>
        <row r="25">
          <cell r="C25" t="str">
            <v>CL</v>
          </cell>
          <cell r="D25" t="str">
            <v>Crescent Leasing</v>
          </cell>
          <cell r="E25" t="str">
            <v>L.C</v>
          </cell>
        </row>
        <row r="26">
          <cell r="C26" t="str">
            <v>CM</v>
          </cell>
          <cell r="D26" t="str">
            <v>First Crescent Modarba</v>
          </cell>
          <cell r="E26" t="str">
            <v>MD</v>
          </cell>
        </row>
        <row r="27">
          <cell r="C27" t="str">
            <v>DLC</v>
          </cell>
          <cell r="D27" t="str">
            <v>Dawood Leasing Company Ltd</v>
          </cell>
          <cell r="E27" t="str">
            <v>L.C</v>
          </cell>
        </row>
        <row r="28">
          <cell r="C28" t="str">
            <v>DB</v>
          </cell>
          <cell r="D28" t="str">
            <v>Deutsche Bank A.G.</v>
          </cell>
          <cell r="E28" t="str">
            <v>FB</v>
          </cell>
        </row>
        <row r="29">
          <cell r="C29" t="str">
            <v>DOHA</v>
          </cell>
          <cell r="D29" t="str">
            <v xml:space="preserve">Doha Bank </v>
          </cell>
          <cell r="E29" t="str">
            <v>FB</v>
          </cell>
        </row>
        <row r="30">
          <cell r="C30" t="str">
            <v>EBI</v>
          </cell>
          <cell r="D30" t="str">
            <v>Emirates Bank Internatinal PJSC</v>
          </cell>
          <cell r="E30" t="str">
            <v>FB</v>
          </cell>
        </row>
        <row r="31">
          <cell r="C31" t="str">
            <v>EIB</v>
          </cell>
          <cell r="D31" t="str">
            <v>Escorts Investment  Bank Ltd.</v>
          </cell>
          <cell r="E31" t="str">
            <v>IB</v>
          </cell>
        </row>
        <row r="32">
          <cell r="C32" t="str">
            <v>FB</v>
          </cell>
          <cell r="D32" t="str">
            <v>Faysal Bank Ltd.</v>
          </cell>
          <cell r="E32" t="str">
            <v>CB</v>
          </cell>
        </row>
        <row r="33">
          <cell r="C33" t="str">
            <v>FIB</v>
          </cell>
          <cell r="D33" t="str">
            <v>Fidelity Investment Bank Ltd.</v>
          </cell>
          <cell r="E33" t="str">
            <v>IB</v>
          </cell>
        </row>
        <row r="34">
          <cell r="C34" t="str">
            <v>FIIB</v>
          </cell>
          <cell r="D34" t="str">
            <v>First International Investment Bank Ltd.</v>
          </cell>
          <cell r="E34" t="str">
            <v>IB</v>
          </cell>
        </row>
        <row r="35">
          <cell r="C35" t="str">
            <v>FL</v>
          </cell>
          <cell r="D35" t="str">
            <v xml:space="preserve">First Leasing </v>
          </cell>
          <cell r="E35" t="str">
            <v>L.C</v>
          </cell>
        </row>
        <row r="36">
          <cell r="C36" t="str">
            <v>FWB</v>
          </cell>
          <cell r="D36" t="str">
            <v>First Women Bank Ltd</v>
          </cell>
          <cell r="E36" t="str">
            <v>CB</v>
          </cell>
        </row>
        <row r="37">
          <cell r="C37" t="str">
            <v>GS</v>
          </cell>
          <cell r="D37" t="str">
            <v>Global Security</v>
          </cell>
          <cell r="E37" t="str">
            <v>BH</v>
          </cell>
        </row>
        <row r="38">
          <cell r="C38" t="str">
            <v>GM</v>
          </cell>
          <cell r="D38" t="str">
            <v>Guardian Modarba</v>
          </cell>
          <cell r="E38" t="str">
            <v>MD</v>
          </cell>
        </row>
        <row r="39">
          <cell r="C39" t="str">
            <v>HBZ</v>
          </cell>
          <cell r="D39" t="str">
            <v>Habib Bank AG Zurich</v>
          </cell>
          <cell r="E39" t="str">
            <v>FB</v>
          </cell>
        </row>
        <row r="40">
          <cell r="C40" t="str">
            <v>HBL</v>
          </cell>
          <cell r="D40" t="str">
            <v>Habib Bank Ltd.</v>
          </cell>
          <cell r="E40" t="str">
            <v>CB</v>
          </cell>
        </row>
        <row r="41">
          <cell r="C41" t="str">
            <v>HSB</v>
          </cell>
          <cell r="D41" t="str">
            <v>Hong Kong &amp; Shanghai Banking Corporation Ltd.</v>
          </cell>
          <cell r="E41" t="str">
            <v>FB</v>
          </cell>
        </row>
        <row r="42">
          <cell r="C42" t="str">
            <v>IFIC</v>
          </cell>
          <cell r="D42" t="str">
            <v>International Finance Investment &amp; Commercial  Bank Ltd</v>
          </cell>
          <cell r="E42" t="str">
            <v>CB</v>
          </cell>
        </row>
        <row r="43">
          <cell r="C43" t="str">
            <v>IDBP</v>
          </cell>
          <cell r="D43" t="str">
            <v>Industrial Development Bank of Pakistan</v>
          </cell>
          <cell r="E43" t="str">
            <v>DFI</v>
          </cell>
        </row>
        <row r="44">
          <cell r="C44" t="str">
            <v>ICAP</v>
          </cell>
          <cell r="D44" t="str">
            <v>Invest Capital Securities (Pvt.) Ltd</v>
          </cell>
          <cell r="E44" t="str">
            <v>BH</v>
          </cell>
        </row>
        <row r="45">
          <cell r="C45" t="str">
            <v>ICP</v>
          </cell>
          <cell r="D45" t="str">
            <v>Investment Corporation of Pakistan</v>
          </cell>
          <cell r="E45" t="str">
            <v>DFI</v>
          </cell>
        </row>
        <row r="46">
          <cell r="C46" t="str">
            <v>IIB</v>
          </cell>
          <cell r="D46" t="str">
            <v>Islamic Investment Bank Ltd.</v>
          </cell>
          <cell r="E46" t="str">
            <v>IB</v>
          </cell>
        </row>
        <row r="47">
          <cell r="C47" t="str">
            <v>JSIB</v>
          </cell>
          <cell r="D47" t="str">
            <v>Jhangir Siddiqui Investment Bank Ltd</v>
          </cell>
          <cell r="E47" t="str">
            <v>IB</v>
          </cell>
        </row>
        <row r="48">
          <cell r="C48" t="str">
            <v>JSC</v>
          </cell>
          <cell r="D48" t="str">
            <v>Jahangir Siddiqui &amp; Co. Ltd</v>
          </cell>
          <cell r="E48" t="str">
            <v>BH</v>
          </cell>
        </row>
        <row r="49">
          <cell r="C49" t="str">
            <v>KASB</v>
          </cell>
          <cell r="D49" t="str">
            <v>Khadim Ali Shah Bukhari &amp; Co.Ltd.</v>
          </cell>
          <cell r="E49" t="str">
            <v>BH</v>
          </cell>
        </row>
        <row r="50">
          <cell r="C50" t="str">
            <v>MB</v>
          </cell>
          <cell r="D50" t="str">
            <v>Mashreq Bank PSC</v>
          </cell>
          <cell r="E50" t="str">
            <v>FB</v>
          </cell>
        </row>
        <row r="51">
          <cell r="C51" t="str">
            <v>METRO</v>
          </cell>
          <cell r="D51" t="str">
            <v>Metropolitan Bank Ltd.</v>
          </cell>
          <cell r="E51" t="str">
            <v>CB</v>
          </cell>
        </row>
        <row r="52">
          <cell r="C52" t="str">
            <v>MEEZAN</v>
          </cell>
          <cell r="D52" t="str">
            <v>Meezan Bank Ltd.</v>
          </cell>
          <cell r="E52" t="str">
            <v>CB</v>
          </cell>
        </row>
        <row r="53">
          <cell r="C53" t="str">
            <v>MCB</v>
          </cell>
          <cell r="D53" t="str">
            <v>Muslim Commercial Bank Ltd</v>
          </cell>
          <cell r="E53" t="str">
            <v>CB</v>
          </cell>
        </row>
        <row r="54">
          <cell r="C54" t="str">
            <v>NBP</v>
          </cell>
          <cell r="D54" t="str">
            <v>National Bank of Pakistan</v>
          </cell>
          <cell r="E54" t="str">
            <v>CB</v>
          </cell>
        </row>
        <row r="55">
          <cell r="C55" t="str">
            <v>NDFC</v>
          </cell>
          <cell r="D55" t="str">
            <v>NDFC</v>
          </cell>
          <cell r="E55" t="str">
            <v>DFI</v>
          </cell>
        </row>
        <row r="56">
          <cell r="C56" t="str">
            <v>NDLC</v>
          </cell>
          <cell r="D56" t="str">
            <v>National Development Leasing Corporation Ltd.</v>
          </cell>
          <cell r="E56" t="str">
            <v>L.C</v>
          </cell>
        </row>
        <row r="57">
          <cell r="C57" t="str">
            <v>OMAN</v>
          </cell>
          <cell r="D57" t="str">
            <v>Oman International Bank S.A.O.G</v>
          </cell>
          <cell r="E57" t="str">
            <v>FB</v>
          </cell>
        </row>
        <row r="58">
          <cell r="C58" t="str">
            <v>OIB</v>
          </cell>
          <cell r="D58" t="str">
            <v>Orix Investment Bank Pakistan Ltd.</v>
          </cell>
          <cell r="E58" t="str">
            <v>IB</v>
          </cell>
        </row>
        <row r="59">
          <cell r="C59" t="str">
            <v>OL</v>
          </cell>
          <cell r="D59" t="str">
            <v>Orix Leasing</v>
          </cell>
          <cell r="E59" t="str">
            <v>L.C</v>
          </cell>
        </row>
        <row r="60">
          <cell r="C60" t="str">
            <v>PKIC</v>
          </cell>
          <cell r="D60" t="str">
            <v>Pak Kuwait Investment Co. (Pvt) Ltd.</v>
          </cell>
          <cell r="E60" t="str">
            <v>IB</v>
          </cell>
        </row>
        <row r="61">
          <cell r="C61" t="str">
            <v>POM</v>
          </cell>
          <cell r="D61" t="str">
            <v>Pak Oman Investment Co. (Pvt) Ltd.</v>
          </cell>
          <cell r="E61" t="str">
            <v>IB</v>
          </cell>
        </row>
        <row r="62">
          <cell r="C62" t="str">
            <v>PLHC</v>
          </cell>
          <cell r="D62" t="str">
            <v>Pak Lybia Holding Co. (Pvt) Ltd.</v>
          </cell>
          <cell r="E62" t="str">
            <v>IB</v>
          </cell>
        </row>
        <row r="63">
          <cell r="C63" t="str">
            <v>PICIC</v>
          </cell>
          <cell r="D63" t="str">
            <v>Pakistan Industrial Credit &amp; Investment Corporation (Pvt) Ltd</v>
          </cell>
          <cell r="E63" t="str">
            <v>DFI</v>
          </cell>
        </row>
        <row r="64">
          <cell r="C64" t="str">
            <v>PL</v>
          </cell>
          <cell r="D64" t="str">
            <v>Paramount Leasing Ltd.</v>
          </cell>
          <cell r="E64" t="str">
            <v>L.C</v>
          </cell>
        </row>
        <row r="65">
          <cell r="C65" t="str">
            <v>PCBL</v>
          </cell>
          <cell r="D65" t="str">
            <v>PICIC Commercial Bank Ltd.</v>
          </cell>
          <cell r="E65" t="str">
            <v>CB</v>
          </cell>
        </row>
        <row r="66">
          <cell r="C66" t="str">
            <v>PILCORP</v>
          </cell>
          <cell r="D66" t="str">
            <v>PILCORP</v>
          </cell>
          <cell r="E66" t="str">
            <v>L.C</v>
          </cell>
        </row>
        <row r="67">
          <cell r="C67" t="str">
            <v>PLT</v>
          </cell>
          <cell r="D67" t="str">
            <v>Platinum Commercial Bank Ltd.</v>
          </cell>
          <cell r="E67" t="str">
            <v>PLT</v>
          </cell>
        </row>
        <row r="68">
          <cell r="C68" t="str">
            <v>PRIME</v>
          </cell>
          <cell r="D68" t="str">
            <v>Prime Commercial  Bank Ltd.</v>
          </cell>
          <cell r="E68" t="str">
            <v>CB</v>
          </cell>
        </row>
        <row r="69">
          <cell r="C69" t="str">
            <v>RDFC</v>
          </cell>
          <cell r="D69" t="str">
            <v xml:space="preserve">Regional Development Finance Corporation </v>
          </cell>
          <cell r="E69" t="str">
            <v>DFI</v>
          </cell>
        </row>
        <row r="70">
          <cell r="C70" t="str">
            <v>RB</v>
          </cell>
          <cell r="D70" t="str">
            <v>Rupali Bank Ltd.</v>
          </cell>
          <cell r="E70" t="str">
            <v>FB</v>
          </cell>
        </row>
        <row r="71">
          <cell r="C71" t="str">
            <v>SAUDI</v>
          </cell>
          <cell r="D71" t="str">
            <v>Saudi Pak Industrial &amp; Agriculture Investment Company (Pvt) Ltd.</v>
          </cell>
          <cell r="E71" t="str">
            <v>IB</v>
          </cell>
        </row>
        <row r="72">
          <cell r="C72" t="str">
            <v>SPCBL</v>
          </cell>
          <cell r="D72" t="str">
            <v>Saudi Pak Commercial Bank Ltd.</v>
          </cell>
          <cell r="E72" t="str">
            <v>CB</v>
          </cell>
        </row>
        <row r="73">
          <cell r="C73" t="str">
            <v>SPL</v>
          </cell>
          <cell r="D73" t="str">
            <v>Saudi Pak Leasing</v>
          </cell>
          <cell r="E73" t="str">
            <v>L.C</v>
          </cell>
        </row>
        <row r="74">
          <cell r="C74" t="str">
            <v>SIB</v>
          </cell>
          <cell r="D74" t="str">
            <v>Security Investment Bank Ltd.</v>
          </cell>
          <cell r="E74" t="str">
            <v>IB</v>
          </cell>
        </row>
        <row r="75">
          <cell r="C75" t="str">
            <v>SLC</v>
          </cell>
          <cell r="D75" t="str">
            <v>Security Leasing Corp.</v>
          </cell>
          <cell r="E75" t="str">
            <v>L.C</v>
          </cell>
        </row>
        <row r="76">
          <cell r="C76" t="str">
            <v>Strust</v>
          </cell>
          <cell r="D76" t="str">
            <v>Shalimar Trust</v>
          </cell>
          <cell r="E76" t="str">
            <v>Trust</v>
          </cell>
        </row>
        <row r="77">
          <cell r="C77" t="str">
            <v>SBFC</v>
          </cell>
          <cell r="D77" t="str">
            <v>Small Business Finance Corporation</v>
          </cell>
          <cell r="E77" t="str">
            <v>DFI</v>
          </cell>
        </row>
        <row r="78">
          <cell r="C78" t="str">
            <v>SME</v>
          </cell>
          <cell r="D78" t="str">
            <v>SME Bank Ltd.</v>
          </cell>
          <cell r="E78" t="str">
            <v>CB</v>
          </cell>
        </row>
        <row r="79">
          <cell r="C79" t="str">
            <v>SG</v>
          </cell>
          <cell r="D79" t="str">
            <v>Societe Generale The French &amp; International Bank</v>
          </cell>
          <cell r="E79" t="str">
            <v>FB</v>
          </cell>
        </row>
        <row r="80">
          <cell r="C80" t="str">
            <v>SB</v>
          </cell>
          <cell r="D80" t="str">
            <v>Soneri Bank Ltd</v>
          </cell>
          <cell r="E80" t="str">
            <v>CB</v>
          </cell>
        </row>
        <row r="81">
          <cell r="C81" t="str">
            <v>STCH</v>
          </cell>
          <cell r="D81" t="str">
            <v xml:space="preserve">Standard Chartered Bank </v>
          </cell>
          <cell r="E81" t="str">
            <v>FB</v>
          </cell>
        </row>
        <row r="82">
          <cell r="C82" t="str">
            <v>SBP</v>
          </cell>
          <cell r="D82" t="str">
            <v>State Bank of Pakistan</v>
          </cell>
          <cell r="E82" t="str">
            <v>CB</v>
          </cell>
        </row>
        <row r="83">
          <cell r="C83" t="str">
            <v>BOK</v>
          </cell>
          <cell r="D83" t="str">
            <v>The Bank of Khyber</v>
          </cell>
          <cell r="E83" t="str">
            <v>CB</v>
          </cell>
        </row>
        <row r="84">
          <cell r="C84" t="str">
            <v>BOP</v>
          </cell>
          <cell r="D84" t="str">
            <v>The Bank of Punjab</v>
          </cell>
          <cell r="E84" t="str">
            <v>CB</v>
          </cell>
        </row>
        <row r="85">
          <cell r="C85" t="str">
            <v>TIB</v>
          </cell>
          <cell r="D85" t="str">
            <v>Trust Investment Bank Ltd.</v>
          </cell>
          <cell r="E85" t="str">
            <v>IB</v>
          </cell>
        </row>
        <row r="86">
          <cell r="C86" t="str">
            <v>UNB</v>
          </cell>
          <cell r="D86" t="str">
            <v>Union Bank Ltd</v>
          </cell>
          <cell r="E86" t="str">
            <v>CB</v>
          </cell>
        </row>
        <row r="87">
          <cell r="C87" t="str">
            <v>UBL</v>
          </cell>
          <cell r="D87" t="str">
            <v>United Bank Ltd</v>
          </cell>
          <cell r="E87" t="str">
            <v>CB</v>
          </cell>
        </row>
        <row r="88">
          <cell r="C88" t="str">
            <v xml:space="preserve"> </v>
          </cell>
          <cell r="D88" t="str">
            <v xml:space="preserve">  </v>
          </cell>
          <cell r="E88" t="str">
            <v xml:space="preserve"> </v>
          </cell>
        </row>
      </sheetData>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Provision"/>
      <sheetName val="pccapcca"/>
      <sheetName val="EXTpccapcca"/>
      <sheetName val="B4A2303"/>
      <sheetName val="B3A2303"/>
      <sheetName val="RESCPTE DF + FBD"/>
      <sheetName val="B4ACOMP2003"/>
      <sheetName val="B4A Stat 2002"/>
      <sheetName val="B3A Stat 2002"/>
      <sheetName val="A &amp;L BDGT03"/>
      <sheetName val="INC&amp;EXP BDGT03"/>
      <sheetName val="1-bwb(cb)"/>
      <sheetName val="BS-OVS"/>
      <sheetName val="budget"/>
      <sheetName val="BAHRAIN"/>
      <sheetName val="DOHA QATAR "/>
      <sheetName val="PAKISTAN"/>
      <sheetName val="rate "/>
      <sheetName val="UAE"/>
      <sheetName val="Menu"/>
      <sheetName val="RESCPTE_DF_+_FBD"/>
      <sheetName val="B4A_Stat_2002"/>
      <sheetName val="B3A_Stat_2002"/>
      <sheetName val="A_&amp;L_BDGT03"/>
      <sheetName val="INC&amp;EXP_BDGT03"/>
      <sheetName val="DOHA_QATAR_"/>
      <sheetName val="rate_"/>
      <sheetName val="RESCPTE_DF_+_FBD1"/>
      <sheetName val="B4A_Stat_20021"/>
      <sheetName val="B3A_Stat_20021"/>
      <sheetName val="A_&amp;L_BDGT031"/>
      <sheetName val="INC&amp;EXP_BDGT031"/>
      <sheetName val="DOHA_QATAR_1"/>
      <sheetName val="rate_1"/>
      <sheetName val="RESCPTE_DF_+_FBD3"/>
      <sheetName val="B4A_Stat_20023"/>
      <sheetName val="B3A_Stat_20023"/>
      <sheetName val="A_&amp;L_BDGT033"/>
      <sheetName val="INC&amp;EXP_BDGT033"/>
      <sheetName val="DOHA_QATAR_3"/>
      <sheetName val="rate_3"/>
      <sheetName val="RESCPTE_DF_+_FBD2"/>
      <sheetName val="B4A_Stat_20022"/>
      <sheetName val="B3A_Stat_20022"/>
      <sheetName val="A_&amp;L_BDGT032"/>
      <sheetName val="INC&amp;EXP_BDGT032"/>
      <sheetName val="DOHA_QATAR_2"/>
      <sheetName val="rate_2"/>
      <sheetName val="Lead"/>
    </sheetNames>
    <sheetDataSet>
      <sheetData sheetId="0" refreshError="1">
        <row r="5">
          <cell r="M5" t="str">
            <v xml:space="preserve"> </v>
          </cell>
          <cell r="N5">
            <v>0</v>
          </cell>
          <cell r="O5">
            <v>0</v>
          </cell>
          <cell r="Q5">
            <v>0</v>
          </cell>
        </row>
        <row r="6">
          <cell r="M6">
            <v>2210</v>
          </cell>
          <cell r="N6">
            <v>1840.19</v>
          </cell>
          <cell r="O6">
            <v>2</v>
          </cell>
          <cell r="Q6">
            <v>2</v>
          </cell>
        </row>
        <row r="7">
          <cell r="M7">
            <v>2211</v>
          </cell>
          <cell r="N7">
            <v>0</v>
          </cell>
          <cell r="O7">
            <v>0</v>
          </cell>
          <cell r="Q7">
            <v>0</v>
          </cell>
        </row>
        <row r="8">
          <cell r="M8" t="str">
            <v xml:space="preserve"> </v>
          </cell>
          <cell r="N8">
            <v>103.6</v>
          </cell>
          <cell r="O8">
            <v>0</v>
          </cell>
          <cell r="Q8">
            <v>0</v>
          </cell>
        </row>
        <row r="9">
          <cell r="M9" t="str">
            <v xml:space="preserve"> </v>
          </cell>
          <cell r="N9">
            <v>52576.409999999996</v>
          </cell>
          <cell r="O9">
            <v>0</v>
          </cell>
          <cell r="Q9">
            <v>0</v>
          </cell>
        </row>
        <row r="10">
          <cell r="M10" t="str">
            <v xml:space="preserve"> </v>
          </cell>
          <cell r="N10">
            <v>52576.409999999996</v>
          </cell>
          <cell r="O10">
            <v>0</v>
          </cell>
          <cell r="Q10">
            <v>0</v>
          </cell>
        </row>
        <row r="11">
          <cell r="M11">
            <v>2212</v>
          </cell>
          <cell r="N11">
            <v>60948.929999999993</v>
          </cell>
          <cell r="O11">
            <v>60</v>
          </cell>
          <cell r="Q11">
            <v>60</v>
          </cell>
        </row>
        <row r="12">
          <cell r="M12">
            <v>2220</v>
          </cell>
          <cell r="N12">
            <v>0</v>
          </cell>
          <cell r="O12">
            <v>0</v>
          </cell>
          <cell r="Q12">
            <v>0</v>
          </cell>
        </row>
        <row r="13">
          <cell r="M13">
            <v>2221</v>
          </cell>
          <cell r="N13">
            <v>0</v>
          </cell>
          <cell r="O13">
            <v>0</v>
          </cell>
          <cell r="Q13">
            <v>0</v>
          </cell>
        </row>
        <row r="14">
          <cell r="M14" t="str">
            <v xml:space="preserve"> </v>
          </cell>
          <cell r="N14">
            <v>17832.509999999998</v>
          </cell>
          <cell r="O14">
            <v>0</v>
          </cell>
          <cell r="Q14">
            <v>0</v>
          </cell>
        </row>
        <row r="15">
          <cell r="M15" t="str">
            <v xml:space="preserve"> </v>
          </cell>
          <cell r="N15">
            <v>17832.509999999998</v>
          </cell>
          <cell r="O15">
            <v>0</v>
          </cell>
          <cell r="Q15">
            <v>0</v>
          </cell>
        </row>
        <row r="16">
          <cell r="M16">
            <v>2230</v>
          </cell>
          <cell r="N16">
            <v>20896.73</v>
          </cell>
          <cell r="O16">
            <v>21</v>
          </cell>
          <cell r="Q16">
            <v>21</v>
          </cell>
        </row>
        <row r="17">
          <cell r="M17">
            <v>2231</v>
          </cell>
          <cell r="N17">
            <v>0</v>
          </cell>
          <cell r="O17">
            <v>0</v>
          </cell>
          <cell r="Q17">
            <v>0</v>
          </cell>
        </row>
        <row r="18">
          <cell r="M18">
            <v>2232</v>
          </cell>
          <cell r="N18">
            <v>0</v>
          </cell>
          <cell r="O18">
            <v>0</v>
          </cell>
          <cell r="Q18">
            <v>0</v>
          </cell>
        </row>
        <row r="19">
          <cell r="M19" t="str">
            <v xml:space="preserve"> </v>
          </cell>
          <cell r="N19">
            <v>88743.73</v>
          </cell>
          <cell r="O19">
            <v>0</v>
          </cell>
          <cell r="Q19">
            <v>0</v>
          </cell>
        </row>
        <row r="20">
          <cell r="M20">
            <v>2233</v>
          </cell>
          <cell r="N20">
            <v>88743.73</v>
          </cell>
          <cell r="O20">
            <v>89</v>
          </cell>
          <cell r="Q20">
            <v>89</v>
          </cell>
        </row>
        <row r="21">
          <cell r="M21">
            <v>2234</v>
          </cell>
          <cell r="N21">
            <v>44.15</v>
          </cell>
          <cell r="O21">
            <v>0</v>
          </cell>
          <cell r="Q21">
            <v>0</v>
          </cell>
        </row>
        <row r="22">
          <cell r="M22">
            <v>2235</v>
          </cell>
          <cell r="N22">
            <v>0</v>
          </cell>
          <cell r="O22">
            <v>0</v>
          </cell>
          <cell r="Q22">
            <v>0</v>
          </cell>
        </row>
        <row r="23">
          <cell r="M23">
            <v>2240</v>
          </cell>
          <cell r="N23">
            <v>0</v>
          </cell>
          <cell r="O23">
            <v>0</v>
          </cell>
          <cell r="Q23">
            <v>0</v>
          </cell>
        </row>
        <row r="24">
          <cell r="M24" t="str">
            <v xml:space="preserve"> </v>
          </cell>
          <cell r="N24">
            <v>0</v>
          </cell>
          <cell r="O24">
            <v>0</v>
          </cell>
          <cell r="Q24">
            <v>0</v>
          </cell>
        </row>
        <row r="25">
          <cell r="M25">
            <v>2241</v>
          </cell>
          <cell r="N25">
            <v>674.1</v>
          </cell>
          <cell r="O25">
            <v>1</v>
          </cell>
          <cell r="Q25">
            <v>1</v>
          </cell>
        </row>
        <row r="26">
          <cell r="M26">
            <v>2299</v>
          </cell>
          <cell r="N26">
            <v>173147.83</v>
          </cell>
          <cell r="O26">
            <v>173</v>
          </cell>
          <cell r="P26">
            <v>0</v>
          </cell>
          <cell r="Q26">
            <v>173</v>
          </cell>
        </row>
        <row r="27">
          <cell r="M27" t="str">
            <v xml:space="preserve"> </v>
          </cell>
          <cell r="N27">
            <v>0</v>
          </cell>
          <cell r="O27">
            <v>0</v>
          </cell>
          <cell r="Q27">
            <v>0</v>
          </cell>
        </row>
        <row r="28">
          <cell r="M28">
            <v>3310</v>
          </cell>
          <cell r="N28">
            <v>11.57</v>
          </cell>
          <cell r="O28">
            <v>0</v>
          </cell>
          <cell r="Q28">
            <v>0</v>
          </cell>
        </row>
        <row r="29">
          <cell r="M29">
            <v>3311</v>
          </cell>
          <cell r="N29">
            <v>0</v>
          </cell>
          <cell r="O29">
            <v>0</v>
          </cell>
          <cell r="Q29">
            <v>0</v>
          </cell>
        </row>
        <row r="30">
          <cell r="M30" t="str">
            <v xml:space="preserve"> </v>
          </cell>
          <cell r="N30">
            <v>76.650000000000006</v>
          </cell>
          <cell r="O30">
            <v>0</v>
          </cell>
          <cell r="Q30">
            <v>0</v>
          </cell>
        </row>
        <row r="31">
          <cell r="M31" t="str">
            <v xml:space="preserve"> </v>
          </cell>
          <cell r="N31">
            <v>625.43999999999994</v>
          </cell>
          <cell r="O31">
            <v>0</v>
          </cell>
          <cell r="Q31">
            <v>0</v>
          </cell>
        </row>
        <row r="32">
          <cell r="M32" t="str">
            <v xml:space="preserve"> </v>
          </cell>
          <cell r="N32">
            <v>13078.28</v>
          </cell>
          <cell r="O32">
            <v>0</v>
          </cell>
          <cell r="Q32">
            <v>0</v>
          </cell>
        </row>
        <row r="33">
          <cell r="M33">
            <v>3312</v>
          </cell>
          <cell r="N33">
            <v>13078.28</v>
          </cell>
          <cell r="O33">
            <v>13</v>
          </cell>
          <cell r="Q33">
            <v>13</v>
          </cell>
        </row>
        <row r="34">
          <cell r="M34" t="str">
            <v xml:space="preserve"> </v>
          </cell>
          <cell r="N34">
            <v>0</v>
          </cell>
          <cell r="O34">
            <v>0</v>
          </cell>
          <cell r="Q34">
            <v>0</v>
          </cell>
        </row>
        <row r="35">
          <cell r="M35">
            <v>3320</v>
          </cell>
          <cell r="N35">
            <v>26.5</v>
          </cell>
          <cell r="O35">
            <v>0</v>
          </cell>
          <cell r="Q35">
            <v>0</v>
          </cell>
        </row>
        <row r="36">
          <cell r="M36">
            <v>3321</v>
          </cell>
          <cell r="N36">
            <v>18573.87</v>
          </cell>
          <cell r="O36">
            <v>19</v>
          </cell>
          <cell r="Q36">
            <v>19</v>
          </cell>
        </row>
        <row r="37">
          <cell r="M37" t="str">
            <v xml:space="preserve"> </v>
          </cell>
          <cell r="N37">
            <v>0</v>
          </cell>
          <cell r="O37">
            <v>0</v>
          </cell>
          <cell r="Q37">
            <v>0</v>
          </cell>
        </row>
        <row r="38">
          <cell r="M38" t="str">
            <v xml:space="preserve"> </v>
          </cell>
          <cell r="N38">
            <v>0</v>
          </cell>
          <cell r="O38">
            <v>0</v>
          </cell>
          <cell r="Q38">
            <v>0</v>
          </cell>
        </row>
        <row r="39">
          <cell r="M39">
            <v>3322</v>
          </cell>
          <cell r="N39">
            <v>0</v>
          </cell>
          <cell r="O39">
            <v>0</v>
          </cell>
          <cell r="Q39">
            <v>0</v>
          </cell>
        </row>
        <row r="40">
          <cell r="M40" t="str">
            <v xml:space="preserve"> </v>
          </cell>
          <cell r="N40">
            <v>24839.5</v>
          </cell>
          <cell r="O40">
            <v>0</v>
          </cell>
          <cell r="Q40">
            <v>0</v>
          </cell>
        </row>
        <row r="41">
          <cell r="M41">
            <v>3330</v>
          </cell>
          <cell r="N41">
            <v>24839.5</v>
          </cell>
          <cell r="O41">
            <v>24</v>
          </cell>
          <cell r="Q41">
            <v>24</v>
          </cell>
        </row>
        <row r="42">
          <cell r="M42">
            <v>3331</v>
          </cell>
          <cell r="N42">
            <v>0</v>
          </cell>
          <cell r="O42">
            <v>0</v>
          </cell>
          <cell r="Q42">
            <v>0</v>
          </cell>
        </row>
        <row r="43">
          <cell r="M43">
            <v>3340</v>
          </cell>
          <cell r="N43">
            <v>0</v>
          </cell>
          <cell r="O43">
            <v>0</v>
          </cell>
          <cell r="Q43">
            <v>0</v>
          </cell>
        </row>
        <row r="44">
          <cell r="M44" t="str">
            <v xml:space="preserve"> </v>
          </cell>
          <cell r="N44">
            <v>0</v>
          </cell>
          <cell r="O44">
            <v>0</v>
          </cell>
          <cell r="Q44">
            <v>0</v>
          </cell>
        </row>
        <row r="45">
          <cell r="M45">
            <v>3341</v>
          </cell>
          <cell r="N45">
            <v>0</v>
          </cell>
          <cell r="O45">
            <v>0</v>
          </cell>
          <cell r="Q45">
            <v>0</v>
          </cell>
        </row>
        <row r="46">
          <cell r="M46">
            <v>3399</v>
          </cell>
          <cell r="N46">
            <v>56529.72</v>
          </cell>
          <cell r="O46">
            <v>57</v>
          </cell>
          <cell r="P46">
            <v>0</v>
          </cell>
          <cell r="Q46">
            <v>56</v>
          </cell>
        </row>
        <row r="47">
          <cell r="M47">
            <v>3999</v>
          </cell>
          <cell r="N47">
            <v>116618.10999999999</v>
          </cell>
          <cell r="O47">
            <v>116</v>
          </cell>
          <cell r="P47">
            <v>0</v>
          </cell>
          <cell r="Q47">
            <v>117</v>
          </cell>
        </row>
        <row r="48">
          <cell r="M48">
            <v>4000</v>
          </cell>
          <cell r="N48">
            <v>201756.25000000006</v>
          </cell>
          <cell r="O48">
            <v>202</v>
          </cell>
          <cell r="P48">
            <v>0</v>
          </cell>
          <cell r="Q48">
            <v>202</v>
          </cell>
        </row>
        <row r="49">
          <cell r="M49" t="str">
            <v xml:space="preserve"> </v>
          </cell>
          <cell r="N49">
            <v>10213.34</v>
          </cell>
          <cell r="O49">
            <v>0</v>
          </cell>
          <cell r="Q49">
            <v>0</v>
          </cell>
        </row>
        <row r="50">
          <cell r="M50" t="str">
            <v xml:space="preserve"> </v>
          </cell>
          <cell r="N50">
            <v>12468.84</v>
          </cell>
          <cell r="O50">
            <v>0</v>
          </cell>
          <cell r="Q50">
            <v>0</v>
          </cell>
        </row>
        <row r="51">
          <cell r="M51" t="str">
            <v xml:space="preserve"> </v>
          </cell>
          <cell r="N51">
            <v>12468.84</v>
          </cell>
          <cell r="O51">
            <v>0</v>
          </cell>
          <cell r="Q51">
            <v>0</v>
          </cell>
        </row>
        <row r="52">
          <cell r="M52" t="str">
            <v xml:space="preserve"> </v>
          </cell>
          <cell r="N52">
            <v>12592.28</v>
          </cell>
          <cell r="O52">
            <v>0</v>
          </cell>
          <cell r="Q52">
            <v>0</v>
          </cell>
        </row>
        <row r="53">
          <cell r="M53" t="str">
            <v xml:space="preserve"> </v>
          </cell>
          <cell r="N53">
            <v>12592.28</v>
          </cell>
          <cell r="O53">
            <v>0</v>
          </cell>
          <cell r="Q53">
            <v>0</v>
          </cell>
        </row>
        <row r="54">
          <cell r="M54" t="str">
            <v xml:space="preserve"> </v>
          </cell>
          <cell r="N54">
            <v>17399.190000000002</v>
          </cell>
          <cell r="O54">
            <v>0</v>
          </cell>
          <cell r="Q54">
            <v>0</v>
          </cell>
        </row>
        <row r="55">
          <cell r="M55" t="str">
            <v xml:space="preserve"> </v>
          </cell>
          <cell r="N55">
            <v>21742.780000000002</v>
          </cell>
          <cell r="O55">
            <v>0</v>
          </cell>
          <cell r="Q55">
            <v>0</v>
          </cell>
        </row>
        <row r="56">
          <cell r="M56" t="str">
            <v xml:space="preserve"> </v>
          </cell>
          <cell r="N56">
            <v>22714.2</v>
          </cell>
          <cell r="O56">
            <v>0</v>
          </cell>
          <cell r="Q56">
            <v>0</v>
          </cell>
        </row>
        <row r="57">
          <cell r="M57" t="str">
            <v xml:space="preserve"> </v>
          </cell>
          <cell r="N57">
            <v>120965.42</v>
          </cell>
          <cell r="O57">
            <v>0</v>
          </cell>
          <cell r="Q57">
            <v>0</v>
          </cell>
        </row>
        <row r="58">
          <cell r="M58" t="str">
            <v xml:space="preserve"> </v>
          </cell>
          <cell r="N58">
            <v>120965.42</v>
          </cell>
          <cell r="O58">
            <v>0</v>
          </cell>
          <cell r="Q58">
            <v>0</v>
          </cell>
        </row>
        <row r="59">
          <cell r="M59" t="str">
            <v xml:space="preserve"> </v>
          </cell>
          <cell r="N59">
            <v>124599.73</v>
          </cell>
          <cell r="O59">
            <v>0</v>
          </cell>
          <cell r="Q59">
            <v>0</v>
          </cell>
        </row>
        <row r="60">
          <cell r="M60">
            <v>4710</v>
          </cell>
          <cell r="N60">
            <v>125521.33</v>
          </cell>
          <cell r="O60">
            <v>126</v>
          </cell>
          <cell r="Q60">
            <v>126</v>
          </cell>
        </row>
        <row r="61">
          <cell r="M61">
            <v>4720</v>
          </cell>
          <cell r="N61">
            <v>0</v>
          </cell>
          <cell r="O61">
            <v>0</v>
          </cell>
          <cell r="Q61">
            <v>0</v>
          </cell>
        </row>
        <row r="62">
          <cell r="M62">
            <v>4730</v>
          </cell>
          <cell r="N62">
            <v>0</v>
          </cell>
          <cell r="O62">
            <v>0</v>
          </cell>
          <cell r="Q62">
            <v>0</v>
          </cell>
        </row>
        <row r="63">
          <cell r="M63" t="str">
            <v xml:space="preserve"> </v>
          </cell>
          <cell r="N63">
            <v>0</v>
          </cell>
          <cell r="O63">
            <v>0</v>
          </cell>
          <cell r="Q63">
            <v>0</v>
          </cell>
        </row>
        <row r="64">
          <cell r="M64" t="str">
            <v xml:space="preserve"> </v>
          </cell>
          <cell r="N64">
            <v>766</v>
          </cell>
          <cell r="O64">
            <v>0</v>
          </cell>
          <cell r="Q64">
            <v>0</v>
          </cell>
        </row>
        <row r="65">
          <cell r="M65" t="str">
            <v xml:space="preserve"> </v>
          </cell>
          <cell r="N65">
            <v>10029.11</v>
          </cell>
          <cell r="O65">
            <v>0</v>
          </cell>
          <cell r="Q65">
            <v>0</v>
          </cell>
        </row>
        <row r="66">
          <cell r="M66" t="str">
            <v xml:space="preserve"> </v>
          </cell>
          <cell r="N66">
            <v>12266.48</v>
          </cell>
          <cell r="O66">
            <v>0</v>
          </cell>
          <cell r="Q66">
            <v>0</v>
          </cell>
        </row>
        <row r="67">
          <cell r="M67" t="str">
            <v xml:space="preserve"> </v>
          </cell>
          <cell r="N67">
            <v>12498.48</v>
          </cell>
          <cell r="O67">
            <v>0</v>
          </cell>
          <cell r="Q67">
            <v>0</v>
          </cell>
        </row>
        <row r="68">
          <cell r="M68" t="str">
            <v xml:space="preserve"> </v>
          </cell>
          <cell r="N68">
            <v>14847.52</v>
          </cell>
          <cell r="O68">
            <v>0</v>
          </cell>
          <cell r="Q68">
            <v>0</v>
          </cell>
        </row>
        <row r="69">
          <cell r="M69" t="str">
            <v xml:space="preserve"> </v>
          </cell>
          <cell r="N69">
            <v>15230.29</v>
          </cell>
          <cell r="O69">
            <v>0</v>
          </cell>
          <cell r="Q69">
            <v>0</v>
          </cell>
        </row>
        <row r="70">
          <cell r="M70" t="str">
            <v xml:space="preserve"> </v>
          </cell>
          <cell r="N70">
            <v>15230.29</v>
          </cell>
          <cell r="O70">
            <v>0</v>
          </cell>
          <cell r="Q70">
            <v>0</v>
          </cell>
        </row>
        <row r="71">
          <cell r="M71" t="str">
            <v xml:space="preserve"> </v>
          </cell>
          <cell r="N71">
            <v>16618.830000000002</v>
          </cell>
          <cell r="O71">
            <v>0</v>
          </cell>
          <cell r="Q71">
            <v>0</v>
          </cell>
        </row>
        <row r="72">
          <cell r="M72" t="str">
            <v xml:space="preserve"> </v>
          </cell>
          <cell r="N72">
            <v>21711.5</v>
          </cell>
          <cell r="O72">
            <v>0</v>
          </cell>
          <cell r="Q72">
            <v>0</v>
          </cell>
        </row>
        <row r="73">
          <cell r="M73" t="str">
            <v xml:space="preserve"> </v>
          </cell>
          <cell r="N73">
            <v>23289.23</v>
          </cell>
          <cell r="O73">
            <v>0</v>
          </cell>
          <cell r="Q73">
            <v>0</v>
          </cell>
        </row>
        <row r="74">
          <cell r="M74" t="str">
            <v xml:space="preserve"> </v>
          </cell>
          <cell r="N74">
            <v>23873.23</v>
          </cell>
          <cell r="O74">
            <v>0</v>
          </cell>
          <cell r="Q74">
            <v>0</v>
          </cell>
        </row>
        <row r="75">
          <cell r="M75" t="str">
            <v xml:space="preserve"> </v>
          </cell>
          <cell r="N75">
            <v>24557.23</v>
          </cell>
          <cell r="O75">
            <v>0</v>
          </cell>
          <cell r="Q75">
            <v>0</v>
          </cell>
        </row>
        <row r="76">
          <cell r="M76" t="str">
            <v xml:space="preserve"> </v>
          </cell>
          <cell r="N76">
            <v>24731.23</v>
          </cell>
          <cell r="O76">
            <v>0</v>
          </cell>
          <cell r="Q76">
            <v>0</v>
          </cell>
        </row>
        <row r="77">
          <cell r="M77" t="str">
            <v xml:space="preserve"> </v>
          </cell>
          <cell r="N77">
            <v>24776.23</v>
          </cell>
          <cell r="O77">
            <v>0</v>
          </cell>
          <cell r="Q77">
            <v>0</v>
          </cell>
        </row>
        <row r="78">
          <cell r="M78" t="str">
            <v xml:space="preserve"> </v>
          </cell>
          <cell r="N78">
            <v>29842.23</v>
          </cell>
          <cell r="O78">
            <v>0</v>
          </cell>
          <cell r="Q78">
            <v>0</v>
          </cell>
        </row>
        <row r="79">
          <cell r="M79" t="str">
            <v xml:space="preserve"> </v>
          </cell>
          <cell r="N79">
            <v>30638.21</v>
          </cell>
          <cell r="O79">
            <v>0</v>
          </cell>
          <cell r="Q79">
            <v>0</v>
          </cell>
        </row>
        <row r="80">
          <cell r="M80" t="str">
            <v xml:space="preserve"> </v>
          </cell>
          <cell r="N80">
            <v>30638.21</v>
          </cell>
          <cell r="O80">
            <v>0</v>
          </cell>
          <cell r="Q80">
            <v>0</v>
          </cell>
        </row>
        <row r="81">
          <cell r="M81" t="str">
            <v xml:space="preserve"> </v>
          </cell>
          <cell r="N81">
            <v>32661.51</v>
          </cell>
          <cell r="O81">
            <v>0</v>
          </cell>
          <cell r="Q81">
            <v>0</v>
          </cell>
        </row>
        <row r="82">
          <cell r="M82" t="str">
            <v xml:space="preserve"> </v>
          </cell>
          <cell r="N82">
            <v>35754.959999999999</v>
          </cell>
          <cell r="O82">
            <v>0</v>
          </cell>
          <cell r="Q82">
            <v>0</v>
          </cell>
        </row>
        <row r="83">
          <cell r="M83" t="str">
            <v xml:space="preserve"> </v>
          </cell>
          <cell r="N83">
            <v>35754.959999999999</v>
          </cell>
          <cell r="O83">
            <v>0</v>
          </cell>
          <cell r="Q83">
            <v>0</v>
          </cell>
        </row>
        <row r="84">
          <cell r="M84" t="str">
            <v xml:space="preserve"> </v>
          </cell>
          <cell r="N84">
            <v>48592.47</v>
          </cell>
          <cell r="O84">
            <v>0</v>
          </cell>
          <cell r="Q84">
            <v>0</v>
          </cell>
        </row>
        <row r="85">
          <cell r="M85" t="str">
            <v xml:space="preserve"> </v>
          </cell>
          <cell r="N85">
            <v>48605.47</v>
          </cell>
          <cell r="O85">
            <v>0</v>
          </cell>
          <cell r="Q85">
            <v>0</v>
          </cell>
        </row>
        <row r="86">
          <cell r="M86">
            <v>4740</v>
          </cell>
          <cell r="N86">
            <v>54159.840000000004</v>
          </cell>
          <cell r="O86">
            <v>54</v>
          </cell>
          <cell r="Q86">
            <v>54</v>
          </cell>
        </row>
        <row r="87">
          <cell r="M87" t="str">
            <v xml:space="preserve"> </v>
          </cell>
          <cell r="N87">
            <v>22075.08</v>
          </cell>
          <cell r="O87">
            <v>0</v>
          </cell>
          <cell r="Q87">
            <v>0</v>
          </cell>
        </row>
        <row r="88">
          <cell r="M88">
            <v>4750</v>
          </cell>
          <cell r="N88">
            <v>22075.08</v>
          </cell>
          <cell r="O88">
            <v>22</v>
          </cell>
          <cell r="Q88">
            <v>22</v>
          </cell>
        </row>
        <row r="89">
          <cell r="M89">
            <v>4760</v>
          </cell>
          <cell r="N89">
            <v>0</v>
          </cell>
          <cell r="O89">
            <v>0</v>
          </cell>
          <cell r="Q89">
            <v>0</v>
          </cell>
        </row>
        <row r="90">
          <cell r="M90">
            <v>4999</v>
          </cell>
          <cell r="N90">
            <v>318374.36000000004</v>
          </cell>
          <cell r="O90">
            <v>318</v>
          </cell>
          <cell r="P90">
            <v>0</v>
          </cell>
          <cell r="Q90">
            <v>319</v>
          </cell>
        </row>
        <row r="91">
          <cell r="M91">
            <v>5400</v>
          </cell>
          <cell r="N91">
            <v>128722.04000000001</v>
          </cell>
          <cell r="O91">
            <v>129</v>
          </cell>
          <cell r="P91">
            <v>0</v>
          </cell>
          <cell r="Q91">
            <v>129</v>
          </cell>
        </row>
        <row r="92">
          <cell r="M92" t="str">
            <v xml:space="preserve"> </v>
          </cell>
          <cell r="N92">
            <v>83599.490000000005</v>
          </cell>
          <cell r="O92">
            <v>0</v>
          </cell>
          <cell r="Q92">
            <v>0</v>
          </cell>
        </row>
        <row r="93">
          <cell r="M93" t="str">
            <v xml:space="preserve"> </v>
          </cell>
          <cell r="N93">
            <v>83599.490000000005</v>
          </cell>
          <cell r="O93">
            <v>0</v>
          </cell>
          <cell r="Q93">
            <v>0</v>
          </cell>
        </row>
        <row r="94">
          <cell r="M94" t="str">
            <v xml:space="preserve"> </v>
          </cell>
          <cell r="N94">
            <v>83599.490000000005</v>
          </cell>
          <cell r="O94">
            <v>0</v>
          </cell>
          <cell r="Q94">
            <v>0</v>
          </cell>
        </row>
        <row r="95">
          <cell r="M95" t="str">
            <v xml:space="preserve"> </v>
          </cell>
          <cell r="N95">
            <v>83599.490000000005</v>
          </cell>
          <cell r="O95">
            <v>0</v>
          </cell>
          <cell r="Q95">
            <v>0</v>
          </cell>
        </row>
        <row r="96">
          <cell r="M96" t="str">
            <v xml:space="preserve"> </v>
          </cell>
          <cell r="N96">
            <v>106028.56</v>
          </cell>
          <cell r="O96">
            <v>0</v>
          </cell>
          <cell r="Q96">
            <v>0</v>
          </cell>
        </row>
        <row r="97">
          <cell r="M97" t="str">
            <v xml:space="preserve"> </v>
          </cell>
          <cell r="N97">
            <v>109665.15</v>
          </cell>
          <cell r="O97">
            <v>0</v>
          </cell>
          <cell r="Q97">
            <v>0</v>
          </cell>
        </row>
        <row r="98">
          <cell r="M98" t="str">
            <v xml:space="preserve"> </v>
          </cell>
          <cell r="N98">
            <v>109884.03</v>
          </cell>
          <cell r="O98">
            <v>0</v>
          </cell>
          <cell r="Q98">
            <v>0</v>
          </cell>
        </row>
        <row r="99">
          <cell r="M99" t="str">
            <v xml:space="preserve"> </v>
          </cell>
          <cell r="N99">
            <v>109950.88</v>
          </cell>
          <cell r="O99">
            <v>0</v>
          </cell>
          <cell r="Q99">
            <v>0</v>
          </cell>
        </row>
        <row r="100">
          <cell r="M100" t="str">
            <v xml:space="preserve"> </v>
          </cell>
          <cell r="N100">
            <v>116930.3</v>
          </cell>
          <cell r="O100">
            <v>0</v>
          </cell>
          <cell r="Q100">
            <v>0</v>
          </cell>
        </row>
        <row r="101">
          <cell r="M101" t="str">
            <v xml:space="preserve"> </v>
          </cell>
          <cell r="N101">
            <v>117967.44</v>
          </cell>
          <cell r="O101">
            <v>0</v>
          </cell>
          <cell r="Q101">
            <v>0</v>
          </cell>
        </row>
        <row r="102">
          <cell r="M102" t="str">
            <v xml:space="preserve"> </v>
          </cell>
          <cell r="N102">
            <v>121164.79000000001</v>
          </cell>
          <cell r="O102">
            <v>0</v>
          </cell>
          <cell r="Q102">
            <v>0</v>
          </cell>
        </row>
        <row r="103">
          <cell r="M103" t="str">
            <v xml:space="preserve"> </v>
          </cell>
          <cell r="N103">
            <v>121164.79000000001</v>
          </cell>
          <cell r="O103">
            <v>0</v>
          </cell>
          <cell r="Q103">
            <v>0</v>
          </cell>
        </row>
        <row r="104">
          <cell r="M104" t="str">
            <v xml:space="preserve"> </v>
          </cell>
          <cell r="N104">
            <v>128139.8</v>
          </cell>
          <cell r="O104">
            <v>0</v>
          </cell>
          <cell r="Q104">
            <v>0</v>
          </cell>
        </row>
        <row r="105">
          <cell r="M105">
            <v>5410</v>
          </cell>
          <cell r="N105">
            <v>128139.8</v>
          </cell>
          <cell r="O105">
            <v>128</v>
          </cell>
          <cell r="Q105">
            <v>128</v>
          </cell>
        </row>
        <row r="106">
          <cell r="M106" t="str">
            <v xml:space="preserve"> </v>
          </cell>
          <cell r="N106">
            <v>0</v>
          </cell>
          <cell r="O106">
            <v>0</v>
          </cell>
          <cell r="Q106">
            <v>0</v>
          </cell>
        </row>
        <row r="107">
          <cell r="M107">
            <v>5420</v>
          </cell>
          <cell r="N107">
            <v>0</v>
          </cell>
          <cell r="O107">
            <v>0</v>
          </cell>
          <cell r="Q107">
            <v>0</v>
          </cell>
        </row>
        <row r="108">
          <cell r="M108">
            <v>5421</v>
          </cell>
          <cell r="N108">
            <v>0</v>
          </cell>
          <cell r="O108">
            <v>0</v>
          </cell>
          <cell r="Q108">
            <v>0</v>
          </cell>
        </row>
        <row r="109">
          <cell r="M109">
            <v>5430</v>
          </cell>
          <cell r="N109">
            <v>0</v>
          </cell>
          <cell r="O109">
            <v>0</v>
          </cell>
          <cell r="Q109">
            <v>0</v>
          </cell>
        </row>
        <row r="110">
          <cell r="M110">
            <v>5440</v>
          </cell>
          <cell r="N110">
            <v>582.24</v>
          </cell>
          <cell r="O110">
            <v>1</v>
          </cell>
          <cell r="Q110">
            <v>1</v>
          </cell>
        </row>
        <row r="111">
          <cell r="M111">
            <v>5450</v>
          </cell>
          <cell r="N111">
            <v>0</v>
          </cell>
          <cell r="O111">
            <v>0</v>
          </cell>
          <cell r="Q111">
            <v>0</v>
          </cell>
        </row>
        <row r="112">
          <cell r="M112">
            <v>5451</v>
          </cell>
          <cell r="N112">
            <v>0</v>
          </cell>
          <cell r="O112">
            <v>0</v>
          </cell>
          <cell r="Q112">
            <v>0</v>
          </cell>
        </row>
        <row r="113">
          <cell r="M113" t="str">
            <v xml:space="preserve"> </v>
          </cell>
          <cell r="N113">
            <v>0</v>
          </cell>
          <cell r="O113">
            <v>0</v>
          </cell>
          <cell r="Q113">
            <v>0</v>
          </cell>
        </row>
        <row r="114">
          <cell r="M114" t="str">
            <v xml:space="preserve"> </v>
          </cell>
          <cell r="N114">
            <v>0</v>
          </cell>
          <cell r="O114">
            <v>0</v>
          </cell>
          <cell r="Q114">
            <v>0</v>
          </cell>
        </row>
        <row r="115">
          <cell r="M115" t="str">
            <v xml:space="preserve"> </v>
          </cell>
          <cell r="N115">
            <v>0</v>
          </cell>
          <cell r="O115">
            <v>0</v>
          </cell>
          <cell r="Q115">
            <v>0</v>
          </cell>
        </row>
        <row r="116">
          <cell r="M116">
            <v>5452</v>
          </cell>
          <cell r="N116">
            <v>0</v>
          </cell>
          <cell r="O116">
            <v>0</v>
          </cell>
          <cell r="Q116">
            <v>0</v>
          </cell>
        </row>
        <row r="117">
          <cell r="M117" t="str">
            <v xml:space="preserve"> </v>
          </cell>
          <cell r="N117">
            <v>0</v>
          </cell>
          <cell r="O117">
            <v>0</v>
          </cell>
          <cell r="Q117">
            <v>0</v>
          </cell>
        </row>
        <row r="118">
          <cell r="M118">
            <v>5460</v>
          </cell>
          <cell r="N118">
            <v>0</v>
          </cell>
          <cell r="O118">
            <v>0</v>
          </cell>
          <cell r="Q118">
            <v>0</v>
          </cell>
        </row>
        <row r="119">
          <cell r="M119">
            <v>5469</v>
          </cell>
          <cell r="N119">
            <v>0</v>
          </cell>
          <cell r="O119">
            <v>0</v>
          </cell>
          <cell r="P119">
            <v>0</v>
          </cell>
          <cell r="Q119">
            <v>0</v>
          </cell>
        </row>
        <row r="120">
          <cell r="M120">
            <v>5470</v>
          </cell>
          <cell r="N120">
            <v>0</v>
          </cell>
          <cell r="O120">
            <v>0</v>
          </cell>
          <cell r="Q120">
            <v>0</v>
          </cell>
        </row>
        <row r="121">
          <cell r="M121">
            <v>5471</v>
          </cell>
          <cell r="N121">
            <v>0</v>
          </cell>
          <cell r="O121">
            <v>0</v>
          </cell>
          <cell r="Q121">
            <v>0</v>
          </cell>
        </row>
        <row r="122">
          <cell r="M122">
            <v>5472</v>
          </cell>
          <cell r="N122">
            <v>0</v>
          </cell>
          <cell r="O122">
            <v>0</v>
          </cell>
          <cell r="Q122">
            <v>0</v>
          </cell>
        </row>
        <row r="123">
          <cell r="M123">
            <v>5500</v>
          </cell>
          <cell r="N123">
            <v>48407.98</v>
          </cell>
          <cell r="O123">
            <v>48</v>
          </cell>
          <cell r="P123">
            <v>0</v>
          </cell>
          <cell r="Q123">
            <v>48</v>
          </cell>
        </row>
        <row r="124">
          <cell r="M124">
            <v>5510</v>
          </cell>
          <cell r="N124">
            <v>0</v>
          </cell>
          <cell r="O124">
            <v>38</v>
          </cell>
          <cell r="P124">
            <v>0</v>
          </cell>
          <cell r="Q124">
            <v>38</v>
          </cell>
        </row>
        <row r="125">
          <cell r="M125" t="str">
            <v xml:space="preserve"> </v>
          </cell>
          <cell r="N125">
            <v>33002.15</v>
          </cell>
          <cell r="O125">
            <v>0</v>
          </cell>
          <cell r="Q125">
            <v>0</v>
          </cell>
        </row>
        <row r="126">
          <cell r="M126">
            <v>5512</v>
          </cell>
          <cell r="N126">
            <v>38346.26</v>
          </cell>
          <cell r="O126">
            <v>38</v>
          </cell>
          <cell r="Q126">
            <v>38</v>
          </cell>
        </row>
        <row r="127">
          <cell r="M127">
            <v>5513</v>
          </cell>
          <cell r="N127">
            <v>0</v>
          </cell>
          <cell r="O127">
            <v>0</v>
          </cell>
          <cell r="Q127">
            <v>0</v>
          </cell>
        </row>
        <row r="128">
          <cell r="M128">
            <v>5520</v>
          </cell>
          <cell r="N128">
            <v>0</v>
          </cell>
          <cell r="O128">
            <v>1</v>
          </cell>
          <cell r="P128">
            <v>0</v>
          </cell>
          <cell r="Q128">
            <v>1</v>
          </cell>
        </row>
        <row r="129">
          <cell r="M129">
            <v>5521</v>
          </cell>
          <cell r="N129">
            <v>952.26</v>
          </cell>
          <cell r="O129">
            <v>1</v>
          </cell>
          <cell r="Q129">
            <v>1</v>
          </cell>
        </row>
        <row r="130">
          <cell r="M130">
            <v>5522</v>
          </cell>
          <cell r="N130">
            <v>0</v>
          </cell>
          <cell r="O130">
            <v>0</v>
          </cell>
          <cell r="Q130">
            <v>0</v>
          </cell>
        </row>
        <row r="131">
          <cell r="M131">
            <v>5530</v>
          </cell>
          <cell r="N131">
            <v>0</v>
          </cell>
          <cell r="O131">
            <v>8</v>
          </cell>
          <cell r="P131">
            <v>0</v>
          </cell>
          <cell r="Q131">
            <v>8</v>
          </cell>
        </row>
        <row r="132">
          <cell r="M132">
            <v>5531</v>
          </cell>
          <cell r="N132">
            <v>2698.59</v>
          </cell>
          <cell r="O132">
            <v>3</v>
          </cell>
          <cell r="Q132">
            <v>3</v>
          </cell>
        </row>
        <row r="133">
          <cell r="M133" t="str">
            <v xml:space="preserve"> </v>
          </cell>
          <cell r="N133">
            <v>4645.0200000000004</v>
          </cell>
          <cell r="O133">
            <v>0</v>
          </cell>
          <cell r="Q133">
            <v>0</v>
          </cell>
        </row>
        <row r="134">
          <cell r="M134">
            <v>5532</v>
          </cell>
          <cell r="N134">
            <v>4645.0200000000004</v>
          </cell>
          <cell r="O134">
            <v>5</v>
          </cell>
          <cell r="Q134">
            <v>5</v>
          </cell>
        </row>
        <row r="135">
          <cell r="M135">
            <v>5540</v>
          </cell>
          <cell r="N135">
            <v>0</v>
          </cell>
          <cell r="O135">
            <v>0</v>
          </cell>
          <cell r="Q135">
            <v>0</v>
          </cell>
        </row>
        <row r="136">
          <cell r="M136">
            <v>5550</v>
          </cell>
          <cell r="N136">
            <v>1765.85</v>
          </cell>
          <cell r="O136">
            <v>2</v>
          </cell>
          <cell r="Q136">
            <v>2</v>
          </cell>
        </row>
        <row r="137">
          <cell r="M137">
            <v>5600</v>
          </cell>
          <cell r="N137">
            <v>64432.539999999994</v>
          </cell>
          <cell r="O137">
            <v>64</v>
          </cell>
          <cell r="P137">
            <v>0</v>
          </cell>
          <cell r="Q137">
            <v>64</v>
          </cell>
        </row>
        <row r="138">
          <cell r="M138">
            <v>5610</v>
          </cell>
          <cell r="N138">
            <v>16554.420000000002</v>
          </cell>
          <cell r="O138">
            <v>17</v>
          </cell>
          <cell r="P138">
            <v>0</v>
          </cell>
          <cell r="Q138">
            <v>17</v>
          </cell>
        </row>
        <row r="139">
          <cell r="M139">
            <v>5611</v>
          </cell>
          <cell r="N139">
            <v>1389.36</v>
          </cell>
          <cell r="O139">
            <v>1</v>
          </cell>
          <cell r="Q139">
            <v>1</v>
          </cell>
        </row>
        <row r="140">
          <cell r="M140">
            <v>5612</v>
          </cell>
          <cell r="N140">
            <v>7539.64</v>
          </cell>
          <cell r="O140">
            <v>8</v>
          </cell>
          <cell r="Q140">
            <v>8</v>
          </cell>
        </row>
        <row r="141">
          <cell r="M141">
            <v>5613</v>
          </cell>
          <cell r="N141">
            <v>2694.51</v>
          </cell>
          <cell r="O141">
            <v>3</v>
          </cell>
          <cell r="Q141">
            <v>3</v>
          </cell>
        </row>
        <row r="142">
          <cell r="M142">
            <v>5614</v>
          </cell>
          <cell r="N142">
            <v>0</v>
          </cell>
          <cell r="O142">
            <v>0</v>
          </cell>
          <cell r="Q142">
            <v>0</v>
          </cell>
        </row>
        <row r="143">
          <cell r="M143">
            <v>5615</v>
          </cell>
          <cell r="N143">
            <v>4516.3900000000003</v>
          </cell>
          <cell r="O143">
            <v>5</v>
          </cell>
          <cell r="Q143">
            <v>5</v>
          </cell>
        </row>
        <row r="144">
          <cell r="M144">
            <v>5616</v>
          </cell>
          <cell r="N144">
            <v>0</v>
          </cell>
          <cell r="O144">
            <v>0</v>
          </cell>
          <cell r="Q144">
            <v>0</v>
          </cell>
        </row>
        <row r="145">
          <cell r="M145">
            <v>5617</v>
          </cell>
          <cell r="N145">
            <v>0</v>
          </cell>
          <cell r="O145">
            <v>0</v>
          </cell>
          <cell r="Q145">
            <v>0</v>
          </cell>
        </row>
        <row r="146">
          <cell r="M146">
            <v>5618</v>
          </cell>
          <cell r="N146">
            <v>414.52</v>
          </cell>
          <cell r="O146">
            <v>0</v>
          </cell>
          <cell r="Q146">
            <v>0</v>
          </cell>
        </row>
        <row r="147">
          <cell r="M147">
            <v>5620</v>
          </cell>
          <cell r="N147">
            <v>1026.47</v>
          </cell>
          <cell r="O147">
            <v>1</v>
          </cell>
          <cell r="Q147">
            <v>1</v>
          </cell>
        </row>
        <row r="148">
          <cell r="M148">
            <v>5630</v>
          </cell>
          <cell r="N148">
            <v>0</v>
          </cell>
          <cell r="O148">
            <v>0</v>
          </cell>
          <cell r="Q148">
            <v>0</v>
          </cell>
        </row>
        <row r="149">
          <cell r="M149">
            <v>5640</v>
          </cell>
          <cell r="N149">
            <v>-4.95</v>
          </cell>
          <cell r="O149">
            <v>0</v>
          </cell>
          <cell r="Q149">
            <v>0</v>
          </cell>
        </row>
        <row r="150">
          <cell r="M150">
            <v>5650</v>
          </cell>
          <cell r="N150">
            <v>2900.95</v>
          </cell>
          <cell r="O150">
            <v>3</v>
          </cell>
          <cell r="Q150">
            <v>3</v>
          </cell>
        </row>
        <row r="151">
          <cell r="M151">
            <v>5660</v>
          </cell>
          <cell r="N151">
            <v>482.4</v>
          </cell>
          <cell r="O151">
            <v>0</v>
          </cell>
          <cell r="Q151">
            <v>0</v>
          </cell>
        </row>
        <row r="152">
          <cell r="M152">
            <v>5670</v>
          </cell>
          <cell r="N152">
            <v>0</v>
          </cell>
          <cell r="O152">
            <v>0</v>
          </cell>
          <cell r="P152">
            <v>0</v>
          </cell>
          <cell r="Q152">
            <v>0</v>
          </cell>
        </row>
        <row r="153">
          <cell r="M153">
            <v>5671</v>
          </cell>
          <cell r="N153">
            <v>0</v>
          </cell>
          <cell r="O153">
            <v>0</v>
          </cell>
          <cell r="Q153">
            <v>0</v>
          </cell>
        </row>
        <row r="154">
          <cell r="M154">
            <v>5672</v>
          </cell>
          <cell r="N154">
            <v>0</v>
          </cell>
          <cell r="O154">
            <v>0</v>
          </cell>
          <cell r="Q154">
            <v>0</v>
          </cell>
        </row>
        <row r="155">
          <cell r="M155">
            <v>5673</v>
          </cell>
          <cell r="N155">
            <v>0</v>
          </cell>
          <cell r="O155">
            <v>0</v>
          </cell>
          <cell r="Q155">
            <v>0</v>
          </cell>
        </row>
        <row r="156">
          <cell r="M156">
            <v>5680</v>
          </cell>
          <cell r="N156">
            <v>0</v>
          </cell>
          <cell r="O156">
            <v>0</v>
          </cell>
          <cell r="Q156">
            <v>0</v>
          </cell>
        </row>
        <row r="157">
          <cell r="M157">
            <v>5690</v>
          </cell>
          <cell r="N157">
            <v>6499.46</v>
          </cell>
          <cell r="O157">
            <v>6</v>
          </cell>
          <cell r="Q157">
            <v>6</v>
          </cell>
        </row>
        <row r="158">
          <cell r="M158">
            <v>5700</v>
          </cell>
          <cell r="N158">
            <v>3371.98</v>
          </cell>
          <cell r="O158">
            <v>3</v>
          </cell>
          <cell r="Q158">
            <v>3</v>
          </cell>
        </row>
        <row r="159">
          <cell r="M159">
            <v>5710</v>
          </cell>
          <cell r="N159">
            <v>0</v>
          </cell>
          <cell r="O159">
            <v>0</v>
          </cell>
          <cell r="Q159">
            <v>0</v>
          </cell>
        </row>
        <row r="160">
          <cell r="M160">
            <v>5720</v>
          </cell>
          <cell r="N160">
            <v>29.52</v>
          </cell>
          <cell r="O160">
            <v>0</v>
          </cell>
          <cell r="Q160">
            <v>0</v>
          </cell>
        </row>
        <row r="161">
          <cell r="M161">
            <v>5730</v>
          </cell>
          <cell r="N161">
            <v>0</v>
          </cell>
          <cell r="O161">
            <v>0</v>
          </cell>
          <cell r="Q161">
            <v>0</v>
          </cell>
        </row>
        <row r="162">
          <cell r="M162">
            <v>5740</v>
          </cell>
          <cell r="N162">
            <v>3869.42</v>
          </cell>
          <cell r="O162">
            <v>4</v>
          </cell>
          <cell r="Q162">
            <v>4</v>
          </cell>
        </row>
        <row r="163">
          <cell r="M163">
            <v>5750</v>
          </cell>
          <cell r="N163">
            <v>0</v>
          </cell>
          <cell r="O163">
            <v>0</v>
          </cell>
          <cell r="Q163">
            <v>0</v>
          </cell>
        </row>
        <row r="164">
          <cell r="M164">
            <v>5751</v>
          </cell>
          <cell r="N164">
            <v>0</v>
          </cell>
          <cell r="O164">
            <v>0</v>
          </cell>
          <cell r="Q164">
            <v>0</v>
          </cell>
        </row>
        <row r="165">
          <cell r="M165">
            <v>5760</v>
          </cell>
          <cell r="N165">
            <v>0</v>
          </cell>
          <cell r="O165">
            <v>0</v>
          </cell>
          <cell r="P165">
            <v>0</v>
          </cell>
          <cell r="Q165">
            <v>0</v>
          </cell>
        </row>
        <row r="166">
          <cell r="M166">
            <v>5761</v>
          </cell>
          <cell r="N166">
            <v>0</v>
          </cell>
          <cell r="O166">
            <v>0</v>
          </cell>
          <cell r="Q166">
            <v>0</v>
          </cell>
        </row>
        <row r="167">
          <cell r="M167">
            <v>5762</v>
          </cell>
          <cell r="N167">
            <v>0</v>
          </cell>
          <cell r="O167">
            <v>0</v>
          </cell>
          <cell r="Q167">
            <v>0</v>
          </cell>
        </row>
        <row r="168">
          <cell r="M168">
            <v>5770</v>
          </cell>
          <cell r="N168">
            <v>0</v>
          </cell>
          <cell r="O168">
            <v>0</v>
          </cell>
          <cell r="Q168">
            <v>0</v>
          </cell>
        </row>
        <row r="169">
          <cell r="M169">
            <v>5780</v>
          </cell>
          <cell r="N169">
            <v>0</v>
          </cell>
          <cell r="O169">
            <v>0</v>
          </cell>
          <cell r="Q169">
            <v>0</v>
          </cell>
        </row>
        <row r="170">
          <cell r="M170">
            <v>5790</v>
          </cell>
          <cell r="N170">
            <v>0</v>
          </cell>
          <cell r="O170">
            <v>0</v>
          </cell>
          <cell r="Q170">
            <v>0</v>
          </cell>
        </row>
        <row r="171">
          <cell r="M171">
            <v>5800</v>
          </cell>
          <cell r="N171">
            <v>0</v>
          </cell>
          <cell r="O171">
            <v>0</v>
          </cell>
          <cell r="Q171">
            <v>0</v>
          </cell>
        </row>
        <row r="172">
          <cell r="M172">
            <v>5820</v>
          </cell>
          <cell r="N172">
            <v>5208.57</v>
          </cell>
          <cell r="O172">
            <v>5</v>
          </cell>
          <cell r="Q172">
            <v>5</v>
          </cell>
        </row>
        <row r="173">
          <cell r="M173">
            <v>5840</v>
          </cell>
          <cell r="N173">
            <v>0</v>
          </cell>
          <cell r="O173">
            <v>0</v>
          </cell>
          <cell r="Q173">
            <v>0</v>
          </cell>
        </row>
        <row r="174">
          <cell r="M174">
            <v>5850</v>
          </cell>
          <cell r="N174">
            <v>0</v>
          </cell>
          <cell r="O174">
            <v>0</v>
          </cell>
          <cell r="Q174">
            <v>0</v>
          </cell>
        </row>
        <row r="175">
          <cell r="M175" t="str">
            <v xml:space="preserve"> </v>
          </cell>
          <cell r="N175">
            <v>0</v>
          </cell>
          <cell r="O175">
            <v>0</v>
          </cell>
          <cell r="Q175">
            <v>0</v>
          </cell>
        </row>
        <row r="176">
          <cell r="M176" t="str">
            <v xml:space="preserve"> </v>
          </cell>
          <cell r="N176">
            <v>1250</v>
          </cell>
          <cell r="O176">
            <v>0</v>
          </cell>
          <cell r="Q176">
            <v>0</v>
          </cell>
        </row>
        <row r="177">
          <cell r="M177" t="str">
            <v xml:space="preserve"> </v>
          </cell>
          <cell r="N177">
            <v>4723.75</v>
          </cell>
          <cell r="O177">
            <v>0</v>
          </cell>
          <cell r="Q177">
            <v>0</v>
          </cell>
        </row>
        <row r="178">
          <cell r="M178" t="str">
            <v xml:space="preserve"> </v>
          </cell>
          <cell r="N178">
            <v>5723.75</v>
          </cell>
          <cell r="O178">
            <v>0</v>
          </cell>
          <cell r="Q178">
            <v>0</v>
          </cell>
        </row>
        <row r="179">
          <cell r="M179" t="str">
            <v xml:space="preserve"> </v>
          </cell>
          <cell r="N179">
            <v>13036.64</v>
          </cell>
          <cell r="O179">
            <v>0</v>
          </cell>
          <cell r="Q179">
            <v>0</v>
          </cell>
        </row>
        <row r="180">
          <cell r="M180" t="str">
            <v xml:space="preserve"> </v>
          </cell>
          <cell r="N180">
            <v>13348.16</v>
          </cell>
          <cell r="O180">
            <v>0</v>
          </cell>
          <cell r="Q180">
            <v>0</v>
          </cell>
        </row>
        <row r="181">
          <cell r="M181" t="str">
            <v xml:space="preserve"> </v>
          </cell>
          <cell r="N181">
            <v>13348.16</v>
          </cell>
          <cell r="O181">
            <v>0</v>
          </cell>
          <cell r="Q181">
            <v>0</v>
          </cell>
        </row>
        <row r="182">
          <cell r="M182">
            <v>5860</v>
          </cell>
          <cell r="N182">
            <v>13994.3</v>
          </cell>
          <cell r="O182">
            <v>14</v>
          </cell>
          <cell r="Q182">
            <v>14</v>
          </cell>
        </row>
        <row r="183">
          <cell r="M183">
            <v>5860.5</v>
          </cell>
          <cell r="N183">
            <v>0</v>
          </cell>
          <cell r="O183">
            <v>3</v>
          </cell>
          <cell r="P183">
            <v>0</v>
          </cell>
          <cell r="Q183">
            <v>3</v>
          </cell>
        </row>
        <row r="184">
          <cell r="M184">
            <v>5561</v>
          </cell>
          <cell r="N184">
            <v>0</v>
          </cell>
          <cell r="O184">
            <v>0</v>
          </cell>
          <cell r="Q184">
            <v>0</v>
          </cell>
        </row>
        <row r="185">
          <cell r="M185" t="str">
            <v xml:space="preserve"> </v>
          </cell>
          <cell r="N185">
            <v>0</v>
          </cell>
          <cell r="O185">
            <v>0</v>
          </cell>
          <cell r="Q185">
            <v>0</v>
          </cell>
        </row>
        <row r="186">
          <cell r="M186">
            <v>5562</v>
          </cell>
          <cell r="N186">
            <v>3000</v>
          </cell>
          <cell r="O186">
            <v>3</v>
          </cell>
          <cell r="Q186">
            <v>3</v>
          </cell>
        </row>
        <row r="187">
          <cell r="M187">
            <v>5563</v>
          </cell>
          <cell r="N187">
            <v>0</v>
          </cell>
          <cell r="O187">
            <v>0</v>
          </cell>
          <cell r="Q187">
            <v>0</v>
          </cell>
        </row>
        <row r="188">
          <cell r="M188">
            <v>5870</v>
          </cell>
          <cell r="N188">
            <v>0</v>
          </cell>
          <cell r="O188">
            <v>0</v>
          </cell>
          <cell r="Q188">
            <v>0</v>
          </cell>
        </row>
        <row r="189">
          <cell r="M189">
            <v>5871</v>
          </cell>
          <cell r="N189">
            <v>0</v>
          </cell>
          <cell r="O189">
            <v>0</v>
          </cell>
          <cell r="Q189">
            <v>0</v>
          </cell>
        </row>
        <row r="190">
          <cell r="M190">
            <v>5872</v>
          </cell>
          <cell r="N190">
            <v>7500</v>
          </cell>
          <cell r="O190">
            <v>8</v>
          </cell>
          <cell r="Q190">
            <v>8</v>
          </cell>
        </row>
        <row r="191">
          <cell r="M191">
            <v>6000</v>
          </cell>
          <cell r="N191">
            <v>241562.56</v>
          </cell>
          <cell r="O191">
            <v>241</v>
          </cell>
          <cell r="P191">
            <v>0</v>
          </cell>
          <cell r="Q191">
            <v>241</v>
          </cell>
        </row>
        <row r="192">
          <cell r="M192">
            <v>6001</v>
          </cell>
          <cell r="N192">
            <v>0</v>
          </cell>
          <cell r="O192">
            <v>0</v>
          </cell>
          <cell r="Q192">
            <v>0</v>
          </cell>
        </row>
        <row r="193">
          <cell r="M193" t="str">
            <v xml:space="preserve"> </v>
          </cell>
          <cell r="N193">
            <v>0</v>
          </cell>
          <cell r="O193">
            <v>0</v>
          </cell>
          <cell r="Q193">
            <v>0</v>
          </cell>
        </row>
        <row r="194">
          <cell r="M194" t="str">
            <v xml:space="preserve"> </v>
          </cell>
          <cell r="N194">
            <v>0</v>
          </cell>
          <cell r="O194">
            <v>0</v>
          </cell>
          <cell r="Q194">
            <v>0</v>
          </cell>
        </row>
        <row r="195">
          <cell r="M195">
            <v>6002</v>
          </cell>
          <cell r="N195">
            <v>0</v>
          </cell>
          <cell r="O195">
            <v>0</v>
          </cell>
          <cell r="Q195">
            <v>0</v>
          </cell>
        </row>
        <row r="196">
          <cell r="M196" t="str">
            <v xml:space="preserve"> </v>
          </cell>
          <cell r="N196">
            <v>0</v>
          </cell>
          <cell r="O196">
            <v>0</v>
          </cell>
          <cell r="Q196">
            <v>0</v>
          </cell>
        </row>
        <row r="197">
          <cell r="M197">
            <v>6003</v>
          </cell>
          <cell r="N197">
            <v>0</v>
          </cell>
          <cell r="O197">
            <v>0</v>
          </cell>
          <cell r="Q197">
            <v>0</v>
          </cell>
        </row>
        <row r="198">
          <cell r="M198">
            <v>6110</v>
          </cell>
          <cell r="N198">
            <v>241562.56</v>
          </cell>
          <cell r="O198">
            <v>241</v>
          </cell>
          <cell r="Q198">
            <v>241</v>
          </cell>
        </row>
        <row r="199">
          <cell r="M199">
            <v>6600</v>
          </cell>
          <cell r="N199">
            <v>76811.800000000047</v>
          </cell>
          <cell r="O199">
            <v>77</v>
          </cell>
          <cell r="Q199">
            <v>77</v>
          </cell>
        </row>
        <row r="200">
          <cell r="M200">
            <v>6601</v>
          </cell>
          <cell r="N200">
            <v>0</v>
          </cell>
          <cell r="O200">
            <v>0</v>
          </cell>
          <cell r="Q200">
            <v>0</v>
          </cell>
        </row>
        <row r="201">
          <cell r="M201">
            <v>6700</v>
          </cell>
          <cell r="N201">
            <v>76811.800000000047</v>
          </cell>
          <cell r="O201">
            <v>77</v>
          </cell>
          <cell r="Q201">
            <v>77</v>
          </cell>
        </row>
      </sheetData>
      <sheetData sheetId="1"/>
      <sheetData sheetId="2"/>
      <sheetData sheetId="3" refreshError="1"/>
      <sheetData sheetId="4" refreshError="1"/>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Sheet4"/>
      <sheetName val="Sh. Hamdan"/>
      <sheetName val="AL AIN"/>
      <sheetName val="Sharjah"/>
      <sheetName val="Dubai"/>
      <sheetName val="Abu Dhabi"/>
      <sheetName val="FE - Summary - STD"/>
      <sheetName val="AL905"/>
      <sheetName val="BS-OVS"/>
      <sheetName val="IE-DEC-06-DOM"/>
      <sheetName val="EMOF Portfolio"/>
      <sheetName val="Toyota PL ckd"/>
      <sheetName val="TOTAL P&amp;L"/>
      <sheetName val="Input"/>
      <sheetName val="Invetory level"/>
      <sheetName val="Sh__Hamdan"/>
      <sheetName val="AL_AIN"/>
      <sheetName val="Abu_Dhabi"/>
      <sheetName val="FE_-_Summary_-_STD"/>
      <sheetName val="Sh__Hamdan1"/>
      <sheetName val="AL_AIN1"/>
      <sheetName val="Abu_Dhabi1"/>
      <sheetName val="FE_-_Summary_-_STD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Assume"/>
      <sheetName val="Print Menu"/>
      <sheetName val="ResetModule"/>
      <sheetName val="Adjustments"/>
      <sheetName val="Export"/>
      <sheetName val="Income Statement Input"/>
      <sheetName val="Balance Sheet Input"/>
      <sheetName val="Support Schedules"/>
      <sheetName val="Income Statement"/>
      <sheetName val="Balance Sheet"/>
      <sheetName val="NOPAT"/>
      <sheetName val="NOPAT-SBS"/>
      <sheetName val="Capital"/>
      <sheetName val="Capital-SBS"/>
      <sheetName val="Cum Unusual"/>
      <sheetName val="COT"/>
      <sheetName val="CET"/>
      <sheetName val="EVA"/>
      <sheetName val="MVA"/>
      <sheetName val="Graphs-MVA"/>
      <sheetName val="EVA-MVA"/>
      <sheetName val="Graphs-EVA"/>
      <sheetName val="PerfSum"/>
      <sheetName val="SixPanel"/>
      <sheetName val="Forecast-Input"/>
      <sheetName val="Engine NOPAT"/>
      <sheetName val="Engine CAPITAL"/>
      <sheetName val="Valuation"/>
      <sheetName val="Charts"/>
      <sheetName val="Validation"/>
      <sheetName val="Leases"/>
      <sheetName val="Capitalized Expense"/>
      <sheetName val="wwww"/>
      <sheetName val="HideModule"/>
      <sheetName val="ruSureModule"/>
      <sheetName val="PrintModule"/>
    </sheetNames>
    <sheetDataSet>
      <sheetData sheetId="0" refreshError="1"/>
      <sheetData sheetId="1" refreshError="1">
        <row r="6">
          <cell r="D6">
            <v>1</v>
          </cell>
        </row>
      </sheetData>
      <sheetData sheetId="2" refreshError="1">
        <row r="4">
          <cell r="A4">
            <v>8</v>
          </cell>
        </row>
        <row r="5">
          <cell r="A5">
            <v>1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2">
          <cell r="Q82">
            <v>0</v>
          </cell>
        </row>
        <row r="83">
          <cell r="Q83">
            <v>0</v>
          </cell>
        </row>
        <row r="84">
          <cell r="Q84">
            <v>0</v>
          </cell>
        </row>
        <row r="85">
          <cell r="Q85">
            <v>0</v>
          </cell>
        </row>
        <row r="86">
          <cell r="Q86">
            <v>297.91000000000003</v>
          </cell>
        </row>
        <row r="87">
          <cell r="Q87">
            <v>831.28</v>
          </cell>
        </row>
        <row r="88">
          <cell r="Q88">
            <v>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13">
          <cell r="U13">
            <v>5633.1400999999996</v>
          </cell>
        </row>
      </sheetData>
      <sheetData sheetId="29" refreshError="1"/>
      <sheetData sheetId="30" refreshError="1">
        <row r="10">
          <cell r="D10" t="b">
            <v>1</v>
          </cell>
          <cell r="E10" t="b">
            <v>1</v>
          </cell>
          <cell r="F10" t="b">
            <v>1</v>
          </cell>
          <cell r="G10" t="b">
            <v>1</v>
          </cell>
          <cell r="H10" t="b">
            <v>1</v>
          </cell>
          <cell r="I10" t="b">
            <v>1</v>
          </cell>
          <cell r="J10" t="b">
            <v>1</v>
          </cell>
          <cell r="K10" t="b">
            <v>1</v>
          </cell>
          <cell r="L10" t="b">
            <v>1</v>
          </cell>
          <cell r="M10" t="b">
            <v>1</v>
          </cell>
          <cell r="N10" t="b">
            <v>1</v>
          </cell>
          <cell r="O10" t="b">
            <v>1</v>
          </cell>
        </row>
        <row r="17">
          <cell r="C17" t="b">
            <v>1</v>
          </cell>
          <cell r="D17" t="b">
            <v>1</v>
          </cell>
          <cell r="E17" t="b">
            <v>1</v>
          </cell>
          <cell r="F17" t="b">
            <v>1</v>
          </cell>
          <cell r="G17" t="b">
            <v>1</v>
          </cell>
          <cell r="H17" t="b">
            <v>1</v>
          </cell>
          <cell r="I17" t="b">
            <v>1</v>
          </cell>
          <cell r="J17" t="b">
            <v>1</v>
          </cell>
          <cell r="K17" t="b">
            <v>1</v>
          </cell>
          <cell r="L17" t="b">
            <v>1</v>
          </cell>
          <cell r="M17" t="b">
            <v>0</v>
          </cell>
          <cell r="N17" t="b">
            <v>0</v>
          </cell>
          <cell r="O17" t="b">
            <v>0</v>
          </cell>
        </row>
        <row r="22">
          <cell r="D22" t="b">
            <v>1</v>
          </cell>
          <cell r="E22" t="b">
            <v>1</v>
          </cell>
          <cell r="F22" t="b">
            <v>1</v>
          </cell>
          <cell r="G22" t="b">
            <v>1</v>
          </cell>
          <cell r="H22" t="b">
            <v>1</v>
          </cell>
          <cell r="I22" t="b">
            <v>1</v>
          </cell>
          <cell r="J22" t="b">
            <v>1</v>
          </cell>
          <cell r="K22" t="b">
            <v>1</v>
          </cell>
          <cell r="L22" t="b">
            <v>1</v>
          </cell>
          <cell r="M22" t="b">
            <v>0</v>
          </cell>
          <cell r="N22" t="b">
            <v>0</v>
          </cell>
          <cell r="O22" t="b">
            <v>0</v>
          </cell>
        </row>
        <row r="27">
          <cell r="C27" t="b">
            <v>1</v>
          </cell>
          <cell r="D27" t="b">
            <v>1</v>
          </cell>
          <cell r="E27" t="b">
            <v>1</v>
          </cell>
          <cell r="F27" t="b">
            <v>1</v>
          </cell>
          <cell r="G27" t="b">
            <v>1</v>
          </cell>
          <cell r="H27" t="b">
            <v>1</v>
          </cell>
          <cell r="I27" t="b">
            <v>1</v>
          </cell>
          <cell r="J27" t="b">
            <v>1</v>
          </cell>
          <cell r="K27" t="b">
            <v>1</v>
          </cell>
          <cell r="L27" t="b">
            <v>1</v>
          </cell>
          <cell r="M27" t="b">
            <v>0</v>
          </cell>
          <cell r="N27" t="b">
            <v>0</v>
          </cell>
          <cell r="O27" t="b">
            <v>0</v>
          </cell>
        </row>
      </sheetData>
      <sheetData sheetId="31" refreshError="1"/>
      <sheetData sheetId="32" refreshError="1"/>
      <sheetData sheetId="33" refreshError="1">
        <row r="64">
          <cell r="D64" t="b">
            <v>1</v>
          </cell>
          <cell r="E64">
            <v>0</v>
          </cell>
          <cell r="F64">
            <v>1</v>
          </cell>
        </row>
        <row r="67">
          <cell r="E67">
            <v>0</v>
          </cell>
          <cell r="F67">
            <v>0</v>
          </cell>
          <cell r="G67">
            <v>0</v>
          </cell>
          <cell r="H67">
            <v>0</v>
          </cell>
          <cell r="I67">
            <v>0</v>
          </cell>
          <cell r="J67">
            <v>0</v>
          </cell>
          <cell r="K67">
            <v>0</v>
          </cell>
          <cell r="L67">
            <v>0</v>
          </cell>
          <cell r="M67">
            <v>0</v>
          </cell>
          <cell r="N67">
            <v>1376.2280000000019</v>
          </cell>
          <cell r="O67">
            <v>1067.4921999999999</v>
          </cell>
          <cell r="P67">
            <v>1532.1284999999998</v>
          </cell>
        </row>
        <row r="69">
          <cell r="E69">
            <v>0</v>
          </cell>
          <cell r="F69">
            <v>0</v>
          </cell>
          <cell r="G69">
            <v>0</v>
          </cell>
          <cell r="H69">
            <v>0</v>
          </cell>
          <cell r="I69">
            <v>0</v>
          </cell>
          <cell r="J69">
            <v>0</v>
          </cell>
          <cell r="K69">
            <v>0</v>
          </cell>
          <cell r="L69">
            <v>0</v>
          </cell>
          <cell r="M69">
            <v>0</v>
          </cell>
          <cell r="N69">
            <v>-471.0813999999981</v>
          </cell>
          <cell r="O69">
            <v>-1482.4250000000031</v>
          </cell>
          <cell r="P69">
            <v>-1332.4639999999986</v>
          </cell>
        </row>
        <row r="70">
          <cell r="E70">
            <v>0</v>
          </cell>
          <cell r="F70">
            <v>0</v>
          </cell>
          <cell r="G70">
            <v>0</v>
          </cell>
          <cell r="H70">
            <v>0</v>
          </cell>
          <cell r="I70">
            <v>0</v>
          </cell>
          <cell r="J70">
            <v>0</v>
          </cell>
          <cell r="K70">
            <v>0</v>
          </cell>
          <cell r="L70">
            <v>0</v>
          </cell>
          <cell r="M70">
            <v>0</v>
          </cell>
          <cell r="N70">
            <v>-471.0813999999981</v>
          </cell>
          <cell r="O70">
            <v>-1482.4250000000031</v>
          </cell>
          <cell r="P70">
            <v>-1332.4639999999986</v>
          </cell>
        </row>
        <row r="77">
          <cell r="P77">
            <v>1.9172729373953573E-3</v>
          </cell>
        </row>
      </sheetData>
      <sheetData sheetId="34" refreshError="1"/>
      <sheetData sheetId="35" refreshError="1"/>
      <sheetData sheetId="3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Rates"/>
      <sheetName val="EQUITIES"/>
      <sheetName val="SNAPSHOT-Daily"/>
      <sheetName val="TRADE LOG"/>
      <sheetName val="EQUITIES CLASS"/>
      <sheetName val="AFS"/>
      <sheetName val="Budget"/>
      <sheetName val="HFT"/>
      <sheetName val="REALIZED"/>
      <sheetName val="Dividend"/>
      <sheetName val="DVD-Acc-Rcd"/>
      <sheetName val="BROKER"/>
      <sheetName val="DAILY PERFORMANCE"/>
      <sheetName val="Details 01-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oted shares 1"/>
      <sheetName val="Un Quoted Shares 2"/>
      <sheetName val="BLANK FORMAT"/>
      <sheetName val="CASH IN HAND - LC"/>
      <sheetName val="CASH IN HAND-FC"/>
      <sheetName val="CASH WITH SBP IN LC IN CA"/>
      <sheetName val="CASH WITH SBP IN LC DA"/>
      <sheetName val="CASH WITH SBP IN FC CA"/>
      <sheetName val="cash with sbp in fc specail"/>
      <sheetName val="CASH WITH SBP IN FC DA"/>
      <sheetName val="CASH WITH OTHER CB FC CA"/>
      <sheetName val="CASH WITH OTHER CB FC DA"/>
      <sheetName val="BAL WITH OTHER BANK INSIDE "/>
      <sheetName val="BAL WITH OTHER BANK CA"/>
      <sheetName val="BAL WITH OTHER BANK DA"/>
      <sheetName val="CALL MONEY LENDING"/>
      <sheetName val="R.Repo"/>
      <sheetName val="CONTROL SHARES"/>
      <sheetName val="QUOTED"/>
      <sheetName val="HELD 4"/>
      <sheetName val="UN Quoted Shares"/>
      <sheetName val="COI"/>
      <sheetName val="INV IN FGS - MTBS"/>
      <sheetName val="INV.IN PREF.SHARES"/>
      <sheetName val="INV IN FGS - PIBS"/>
      <sheetName val="INV IN FGS - FIBS"/>
      <sheetName val="NIT"/>
      <sheetName val="INV HELD TO MATURITY"/>
      <sheetName val="GCBs"/>
      <sheetName val="INV IN central govt sec"/>
      <sheetName val="INV IN PGS"/>
      <sheetName val="INV,In FED.Govt Secu"/>
      <sheetName val="Fgn.Curr.Bond CONTROL"/>
      <sheetName val="FGSEC"/>
      <sheetName val="FGS"/>
      <sheetName val="inv in TFC listed"/>
      <sheetName val="INV IN TFCS ."/>
      <sheetName val="PRO NOTE"/>
      <sheetName val="INV OUTSIDE PAK"/>
      <sheetName val="INV in ASSOC"/>
      <sheetName val="iNV. J.V"/>
      <sheetName val="INV IN SUBSI"/>
      <sheetName val="DEBENTURE BONDS ETC."/>
      <sheetName val="INV IN PGS - LISTED COS."/>
      <sheetName val="INV IN PGS - UNLISTED COS."/>
      <sheetName val="INV IN TFCS - LISTED COS."/>
      <sheetName val="PROV. IN DIM. IN VAL OF INV."/>
      <sheetName val="PROV. AGAINST PREF. SHARES"/>
      <sheetName val="ADV-LOANS CASH CR. RF IN PAK"/>
      <sheetName val="ADV-LOANS CASH CR. RF IN PAK-2"/>
      <sheetName val="Adv loans c.c.-3"/>
      <sheetName val="ADV-LOANS CASH CR. RF OUT PAK"/>
      <sheetName val="ADV-BILLS DISCOUN. PUR. IN PAK"/>
      <sheetName val="adv bills disc.pur.in pak. 2"/>
      <sheetName val="Sheet2"/>
      <sheetName val="ADV-BILLS DISCOUN. PUR. OUT PAK"/>
      <sheetName val="ADV.PROV. AGNS NON-PERFOR ADV."/>
      <sheetName val="ADV pro 2"/>
      <sheetName val="OTHR ASS-INC&amp;MRKUP ACC IN LC"/>
      <sheetName val="o.assets inc. m-up acc.in lc 2"/>
      <sheetName val="o assets inc m-up in lc 3"/>
      <sheetName val="OTHR ASS-INCM&amp;MRKUP ACC IN FC"/>
      <sheetName val="Accrual commi."/>
      <sheetName val="prepaid ex.risk fee"/>
      <sheetName val="OTHR ASS-ADV,DEP,ADV RNT &amp; PREP"/>
      <sheetName val="OTHR ASS-ADV TAXATION"/>
      <sheetName val="DEF TAX"/>
      <sheetName val="OTHR ASS-UNREAL GAIN ON FWD CON"/>
      <sheetName val="OTHER ASSETS - DEFERRED COST"/>
      <sheetName val="OTHER ASSETS - STNRY&amp;STMP"/>
      <sheetName val="OTHR ASS-BARTER TRADE BALANCES"/>
      <sheetName val="C I R C"/>
      <sheetName val="G.Transa"/>
      <sheetName val="Rceivable from sbp under VHS"/>
      <sheetName val="OTHR ASSETS - REC FROM PENSION "/>
      <sheetName val="OTHR ASS - PRIZE BONDS"/>
      <sheetName val="OTHER ASSETS - OTHERS"/>
      <sheetName val="o.assets-other-2"/>
      <sheetName val="3"/>
      <sheetName val="PROV - STAT &amp; STAMPS"/>
      <sheetName val="PROV-INC-MARKUP, ADV &amp; INV."/>
      <sheetName val="PROV-BARTER TRADE BALANCE"/>
      <sheetName val="PROVISION - OTHERS"/>
      <sheetName val="fixed assets-control sheet"/>
      <sheetName val="OPR FIXED ASST - LAND FH"/>
      <sheetName val="OPR FIXED - BLDG FH"/>
      <sheetName val="OPR FIXED ASST - LAND LH"/>
      <sheetName val="OPR FIXED ASST - BLDG LH"/>
      <sheetName val="OPR FIXED ASST - FUR&amp;OFF EQUP"/>
      <sheetName val="OPR FIXED ASST - COMP&amp;PER EQUIP"/>
      <sheetName val="OPR FIXED ASST - VEHICLE"/>
      <sheetName val="fIxed ass finan lea"/>
      <sheetName val=" CWIP-CONTROL SHEET"/>
      <sheetName val="CIVIL WORK"/>
      <sheetName val="EQUIPMENT"/>
      <sheetName val="ADV TO SUPPLIER"/>
      <sheetName val="OTHERS"/>
      <sheetName val="BILLS PAYABLE IN PAK"/>
      <sheetName val="BILLS PAYABALE OUTSIDE PAKISTAN"/>
      <sheetName val="BORR FRM FIN INS IN PAK - SEC"/>
      <sheetName val="borr-sbp fin"/>
      <sheetName val="borr-sbp-merger"/>
      <sheetName val="borr-ghs"/>
      <sheetName val="borr-other-phdcl"/>
      <sheetName val="REPO BORROW"/>
      <sheetName val="BORR FRM FIN INS IN PAK - UNSEC"/>
      <sheetName val="BORR FRM FIN INS OUT PAK"/>
      <sheetName val="call money borrowed"/>
      <sheetName val="O.D.NOSTRO"/>
      <sheetName val="DEPOSIT-FIXED DEPOSIT"/>
      <sheetName val="DEPOSITS-SAVING DEPOSITS"/>
      <sheetName val="DEPOSITS-CA- REM"/>
      <sheetName val="DEPOSITS-CA non- REMUN"/>
      <sheetName val="depo.ca.non remu 2"/>
      <sheetName val="DEPOSITS &amp; OTHER AC.sOF BANKS"/>
      <sheetName val="depop.f.i.non.remu"/>
      <sheetName val="Liab finan lease"/>
      <sheetName val="OTHR LIAB-PROF PAY ON PLS DEP&amp;O"/>
      <sheetName val="OTR LIA-INT ON FC DEPO"/>
      <sheetName val="OTR LIA-UNEARN COMMISSION"/>
      <sheetName val="OTR LIA-ACCRUED EXP"/>
      <sheetName val="OTR LIA-ADVANCED PAYMENTS"/>
      <sheetName val="OTR LIA-UNCLAIMED DIVIDEND"/>
      <sheetName val="proposed dividend"/>
      <sheetName val="OTR LIA-BRANCH ADJT ACCT"/>
      <sheetName val="O.LIA.BR ADJ AC(2)"/>
      <sheetName val="o.lia.br.adj.ac.(3)"/>
      <sheetName val="OTHR LIAB - INT PAY IN LOCAL CU"/>
      <sheetName val="OTH LIAB-INT PAY IN LOCAL CU 2"/>
      <sheetName val="OTR LIA-BANGLADESH"/>
      <sheetName val="OTR LIA-BARTER TRADE BAL"/>
      <sheetName val="OTR LIA-SPECIAL SEPERATION PACK"/>
      <sheetName val="ITR LIA-COMPENSATED ABSENCES"/>
      <sheetName val="OTR LIA-POST RETIRE MEDICAL BEN"/>
      <sheetName val="other liab benevolent fund"/>
      <sheetName val="other lia VHS"/>
      <sheetName val="oth lia GOP"/>
      <sheetName val="OTR LIA-STAFF WELFARE FUND"/>
      <sheetName val="OTR LIA-PRO OFF BAL SHEET OBLIG"/>
      <sheetName val="OTR LIA-OTHERS(1)"/>
      <sheetName val="OTR LIA -OTHERS(2)"/>
      <sheetName val="otr lia other 5"/>
      <sheetName val="Otr lia. intt. payable on borro"/>
      <sheetName val="other lia.fgn cap."/>
      <sheetName val="Other lia.fgn cap. 1"/>
      <sheetName val="CAPITAL"/>
      <sheetName val="SURP-DEFICIT REVAL FIXED ASSET"/>
      <sheetName val="SURP-DEFICIT REVAL  T bill"/>
      <sheetName val="surp-quoted shares"/>
      <sheetName val="DEFERRED TAX ON SECURITIES"/>
      <sheetName val="RESERVE FUND AND OTHER RESERVES"/>
      <sheetName val="G.RESERVE"/>
      <sheetName val="exchange eq reserve"/>
      <sheetName val="Statutory Reserve"/>
      <sheetName val="PROFIT &amp; LOSS AC."/>
      <sheetName val="Acceptance for Constituent"/>
      <sheetName val="Sheet1"/>
      <sheetName val="OPR FIXED ASST - FUR&amp;OFFpà_x0013__x0000_r"/>
      <sheetName val="PIB-IPS"/>
      <sheetName val="مصنع السادة"/>
      <sheetName val="Quoted_shares_1"/>
      <sheetName val="Un_Quoted_Shares_2"/>
      <sheetName val="BLANK_FORMAT"/>
      <sheetName val="CASH_IN_HAND_-_LC"/>
      <sheetName val="CASH_IN_HAND-FC"/>
      <sheetName val="CASH_WITH_SBP_IN_LC_IN_CA"/>
      <sheetName val="CASH_WITH_SBP_IN_LC_DA"/>
      <sheetName val="CASH_WITH_SBP_IN_FC_CA"/>
      <sheetName val="cash_with_sbp_in_fc_specail"/>
      <sheetName val="CASH_WITH_SBP_IN_FC_DA"/>
      <sheetName val="CASH_WITH_OTHER_CB_FC_CA"/>
      <sheetName val="CASH_WITH_OTHER_CB_FC_DA"/>
      <sheetName val="BAL_WITH_OTHER_BANK_INSIDE_"/>
      <sheetName val="BAL_WITH_OTHER_BANK_CA"/>
      <sheetName val="BAL_WITH_OTHER_BANK_DA"/>
      <sheetName val="CALL_MONEY_LENDING"/>
      <sheetName val="R_Repo"/>
      <sheetName val="CONTROL_SHARES"/>
      <sheetName val="HELD_4"/>
      <sheetName val="UN_Quoted_Shares"/>
      <sheetName val="INV_IN_FGS_-_MTBS"/>
      <sheetName val="INV_IN_PREF_SHARES"/>
      <sheetName val="INV_IN_FGS_-_PIBS"/>
      <sheetName val="INV_IN_FGS_-_FIBS"/>
      <sheetName val="INV_HELD_TO_MATURITY"/>
      <sheetName val="INV_IN_central_govt_sec"/>
      <sheetName val="INV_IN_PGS"/>
      <sheetName val="INV,In_FED_Govt_Secu"/>
      <sheetName val="Fgn_Curr_Bond_CONTROL"/>
      <sheetName val="inv_in_TFC_listed"/>
      <sheetName val="INV_IN_TFCS__"/>
      <sheetName val="PRO_NOTE"/>
      <sheetName val="INV_OUTSIDE_PAK"/>
      <sheetName val="INV_in_ASSOC"/>
      <sheetName val="iNV__J_V"/>
      <sheetName val="INV_IN_SUBSI"/>
      <sheetName val="DEBENTURE_BONDS_ETC_"/>
      <sheetName val="INV_IN_PGS_-_LISTED_COS_"/>
      <sheetName val="INV_IN_PGS_-_UNLISTED_COS_"/>
      <sheetName val="INV_IN_TFCS_-_LISTED_COS_"/>
      <sheetName val="PROV__IN_DIM__IN_VAL_OF_INV_"/>
      <sheetName val="PROV__AGAINST_PREF__SHARES"/>
      <sheetName val="ADV-LOANS_CASH_CR__RF_IN_PAK"/>
      <sheetName val="ADV-LOANS_CASH_CR__RF_IN_PAK-2"/>
      <sheetName val="Adv_loans_c_c_-3"/>
      <sheetName val="ADV-LOANS_CASH_CR__RF_OUT_PAK"/>
      <sheetName val="ADV-BILLS_DISCOUN__PUR__IN_PAK"/>
      <sheetName val="adv_bills_disc_pur_in_pak__2"/>
      <sheetName val="ADV-BILLS_DISCOUN__PUR__OUT_PAK"/>
      <sheetName val="ADV_PROV__AGNS_NON-PERFOR_ADV_"/>
      <sheetName val="ADV_pro_2"/>
      <sheetName val="OTHR_ASS-INC&amp;MRKUP_ACC_IN_LC"/>
      <sheetName val="o_assets_inc__m-up_acc_in_lc_2"/>
      <sheetName val="o_assets_inc_m-up_in_lc_3"/>
      <sheetName val="OTHR_ASS-INCM&amp;MRKUP_ACC_IN_FC"/>
      <sheetName val="Accrual_commi_"/>
      <sheetName val="prepaid_ex_risk_fee"/>
      <sheetName val="OTHR_ASS-ADV,DEP,ADV_RNT_&amp;_PREP"/>
      <sheetName val="OTHR_ASS-ADV_TAXATION"/>
      <sheetName val="DEF_TAX"/>
      <sheetName val="OTHR_ASS-UNREAL_GAIN_ON_FWD_CON"/>
      <sheetName val="OTHER_ASSETS_-_DEFERRED_COST"/>
      <sheetName val="OTHER_ASSETS_-_STNRY&amp;STMP"/>
      <sheetName val="OTHR_ASS-BARTER_TRADE_BALANCES"/>
      <sheetName val="C_I_R_C"/>
      <sheetName val="G_Transa"/>
      <sheetName val="Rceivable_from_sbp_under_VHS"/>
      <sheetName val="OTHR_ASSETS_-_REC_FROM_PENSION_"/>
      <sheetName val="OTHR_ASS_-_PRIZE_BONDS"/>
      <sheetName val="OTHER_ASSETS_-_OTHERS"/>
      <sheetName val="o_assets-other-2"/>
      <sheetName val="PROV_-_STAT_&amp;_STAMPS"/>
      <sheetName val="PROV-INC-MARKUP,_ADV_&amp;_INV_"/>
      <sheetName val="PROV-BARTER_TRADE_BALANCE"/>
      <sheetName val="PROVISION_-_OTHERS"/>
      <sheetName val="fixed_assets-control_sheet"/>
      <sheetName val="OPR_FIXED_ASST_-_LAND_FH"/>
      <sheetName val="OPR_FIXED_-_BLDG_FH"/>
      <sheetName val="OPR_FIXED_ASST_-_LAND_LH"/>
      <sheetName val="OPR_FIXED_ASST_-_BLDG_LH"/>
      <sheetName val="OPR_FIXED_ASST_-_FUR&amp;OFF_EQUP"/>
      <sheetName val="OPR_FIXED_ASST_-_COMP&amp;PER_EQUIP"/>
      <sheetName val="OPR_FIXED_ASST_-_VEHICLE"/>
      <sheetName val="fIxed_ass_finan_lea"/>
      <sheetName val="_CWIP-CONTROL_SHEET"/>
      <sheetName val="CIVIL_WORK"/>
      <sheetName val="ADV_TO_SUPPLIER"/>
      <sheetName val="BILLS_PAYABLE_IN_PAK"/>
      <sheetName val="BILLS_PAYABALE_OUTSIDE_PAKISTAN"/>
      <sheetName val="BORR_FRM_FIN_INS_IN_PAK_-_SEC"/>
      <sheetName val="borr-sbp_fin"/>
      <sheetName val="REPO_BORROW"/>
      <sheetName val="BORR_FRM_FIN_INS_IN_PAK_-_UNSEC"/>
      <sheetName val="BORR_FRM_FIN_INS_OUT_PAK"/>
      <sheetName val="call_money_borrowed"/>
      <sheetName val="O_D_NOSTRO"/>
      <sheetName val="DEPOSIT-FIXED_DEPOSIT"/>
      <sheetName val="DEPOSITS-SAVING_DEPOSITS"/>
      <sheetName val="DEPOSITS-CA-_REM"/>
      <sheetName val="DEPOSITS-CA_non-_REMUN"/>
      <sheetName val="depo_ca_non_remu_2"/>
      <sheetName val="DEPOSITS_&amp;_OTHER_AC_sOF_BANKS"/>
      <sheetName val="depop_f_i_non_remu"/>
      <sheetName val="Liab_finan_lease"/>
      <sheetName val="OTHR_LIAB-PROF_PAY_ON_PLS_DEP&amp;O"/>
      <sheetName val="OTR_LIA-INT_ON_FC_DEPO"/>
      <sheetName val="OTR_LIA-UNEARN_COMMISSION"/>
      <sheetName val="OTR_LIA-ACCRUED_EXP"/>
      <sheetName val="OTR_LIA-ADVANCED_PAYMENTS"/>
      <sheetName val="OTR_LIA-UNCLAIMED_DIVIDEND"/>
      <sheetName val="proposed_dividend"/>
      <sheetName val="OTR_LIA-BRANCH_ADJT_ACCT"/>
      <sheetName val="O_LIA_BR_ADJ_AC(2)"/>
      <sheetName val="o_lia_br_adj_ac_(3)"/>
      <sheetName val="OTHR_LIAB_-_INT_PAY_IN_LOCAL_CU"/>
      <sheetName val="OTH_LIAB-INT_PAY_IN_LOCAL_CU_2"/>
      <sheetName val="OTR_LIA-BANGLADESH"/>
      <sheetName val="OTR_LIA-BARTER_TRADE_BAL"/>
      <sheetName val="OTR_LIA-SPECIAL_SEPERATION_PACK"/>
      <sheetName val="ITR_LIA-COMPENSATED_ABSENCES"/>
      <sheetName val="OTR_LIA-POST_RETIRE_MEDICAL_BEN"/>
      <sheetName val="other_liab_benevolent_fund"/>
      <sheetName val="other_lia_VHS"/>
      <sheetName val="oth_lia_GOP"/>
      <sheetName val="OTR_LIA-STAFF_WELFARE_FUND"/>
      <sheetName val="OTR_LIA-PRO_OFF_BAL_SHEET_OBLIG"/>
      <sheetName val="OTR_LIA-OTHERS(1)"/>
      <sheetName val="OTR_LIA_-OTHERS(2)"/>
      <sheetName val="otr_lia_other_5"/>
      <sheetName val="Otr_lia__intt__payable_on_borro"/>
      <sheetName val="other_lia_fgn_cap_"/>
      <sheetName val="Other_lia_fgn_cap__1"/>
      <sheetName val="SURP-DEFICIT_REVAL_FIXED_ASSET"/>
      <sheetName val="SURP-DEFICIT_REVAL__T_bill"/>
      <sheetName val="surp-quoted_shares"/>
      <sheetName val="DEFERRED_TAX_ON_SECURITIES"/>
      <sheetName val="RESERVE_FUND_AND_OTHER_RESERVES"/>
      <sheetName val="G_RESERVE"/>
      <sheetName val="exchange_eq_reserve"/>
      <sheetName val="Statutory_Reserve"/>
      <sheetName val="PROFIT_&amp;_LOSS_AC_"/>
      <sheetName val="Acceptance_for_Constituent"/>
      <sheetName val="OPR_FIXED_ASST_-_FUR&amp;OFFpàr"/>
      <sheetName val="tax paid"/>
      <sheetName val="outstanding liab"/>
      <sheetName val="other expenses"/>
      <sheetName val="BS 2"/>
      <sheetName val="P &amp; L"/>
      <sheetName val="Note 1 - 43"/>
      <sheetName val="CE"/>
      <sheetName val="Dep Note 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ranch code"/>
      <sheetName val="Sheet3"/>
      <sheetName val="Balance"/>
      <sheetName val="BAHRAIN"/>
      <sheetName val="DOHA QATAR "/>
      <sheetName val="PAKISTAN"/>
      <sheetName val="rate "/>
      <sheetName val="UAE"/>
    </sheetNames>
    <sheetDataSet>
      <sheetData sheetId="0" refreshError="1"/>
      <sheetData sheetId="1" refreshError="1">
        <row r="2">
          <cell r="A2" t="str">
            <v>01</v>
          </cell>
          <cell r="B2" t="str">
            <v>AUSTRALIA</v>
          </cell>
        </row>
        <row r="3">
          <cell r="A3" t="str">
            <v>02</v>
          </cell>
          <cell r="B3" t="str">
            <v>KABUL</v>
          </cell>
        </row>
        <row r="4">
          <cell r="A4" t="str">
            <v>03</v>
          </cell>
          <cell r="B4" t="str">
            <v xml:space="preserve">BAHRAIN FCB </v>
          </cell>
        </row>
        <row r="5">
          <cell r="A5" t="str">
            <v>04</v>
          </cell>
          <cell r="B5" t="str">
            <v xml:space="preserve">OBU BAHRAIN  </v>
          </cell>
        </row>
        <row r="6">
          <cell r="A6" t="str">
            <v>05</v>
          </cell>
          <cell r="B6" t="str">
            <v>BANGLADESH</v>
          </cell>
        </row>
        <row r="7">
          <cell r="A7" t="str">
            <v>06</v>
          </cell>
          <cell r="B7" t="str">
            <v>BRUSSELS</v>
          </cell>
        </row>
        <row r="8">
          <cell r="A8" t="str">
            <v>07</v>
          </cell>
        </row>
        <row r="9">
          <cell r="A9" t="str">
            <v>08</v>
          </cell>
          <cell r="B9" t="str">
            <v>HONGKONG</v>
          </cell>
        </row>
        <row r="10">
          <cell r="A10" t="str">
            <v>09</v>
          </cell>
          <cell r="B10" t="str">
            <v>KENYA</v>
          </cell>
        </row>
        <row r="11">
          <cell r="A11" t="str">
            <v>10</v>
          </cell>
          <cell r="B11" t="str">
            <v>KEPZ</v>
          </cell>
        </row>
        <row r="12">
          <cell r="A12" t="str">
            <v>11</v>
          </cell>
          <cell r="B12" t="str">
            <v>LEBANON</v>
          </cell>
        </row>
        <row r="13">
          <cell r="A13" t="str">
            <v>12</v>
          </cell>
          <cell r="B13" t="str">
            <v>MALDIVES USD</v>
          </cell>
        </row>
        <row r="14">
          <cell r="A14" t="str">
            <v>13</v>
          </cell>
          <cell r="B14" t="str">
            <v>MALDIVES Mrf</v>
          </cell>
        </row>
        <row r="15">
          <cell r="A15" t="str">
            <v>14</v>
          </cell>
          <cell r="B15" t="str">
            <v>MAURITIUS</v>
          </cell>
        </row>
        <row r="16">
          <cell r="A16" t="str">
            <v>15</v>
          </cell>
          <cell r="B16" t="str">
            <v>ROTTERDAM</v>
          </cell>
        </row>
        <row r="17">
          <cell r="A17" t="str">
            <v>16</v>
          </cell>
          <cell r="B17" t="str">
            <v>OMAN</v>
          </cell>
        </row>
        <row r="18">
          <cell r="A18" t="str">
            <v>17</v>
          </cell>
          <cell r="B18" t="str">
            <v>PARIS</v>
          </cell>
        </row>
        <row r="19">
          <cell r="A19" t="str">
            <v>18</v>
          </cell>
          <cell r="B19" t="str">
            <v xml:space="preserve">SEYCHELLES </v>
          </cell>
        </row>
        <row r="20">
          <cell r="A20" t="str">
            <v>19</v>
          </cell>
          <cell r="B20" t="str">
            <v xml:space="preserve">SINGAPORE  </v>
          </cell>
        </row>
        <row r="21">
          <cell r="A21" t="str">
            <v>20</v>
          </cell>
          <cell r="B21" t="str">
            <v>COLOMBO(DBU)</v>
          </cell>
        </row>
        <row r="22">
          <cell r="A22" t="str">
            <v>21</v>
          </cell>
        </row>
        <row r="23">
          <cell r="A23" t="str">
            <v>22</v>
          </cell>
          <cell r="B23" t="str">
            <v xml:space="preserve">TURKEY </v>
          </cell>
        </row>
        <row r="24">
          <cell r="A24" t="str">
            <v>23</v>
          </cell>
          <cell r="B24" t="str">
            <v>UAE</v>
          </cell>
        </row>
        <row r="25">
          <cell r="A25" t="str">
            <v>24</v>
          </cell>
        </row>
        <row r="26">
          <cell r="A26" t="str">
            <v>25</v>
          </cell>
          <cell r="B26" t="str">
            <v>USA</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ta"/>
      <sheetName val="Sheet3"/>
      <sheetName val="Sheet2"/>
      <sheetName val="Sheet4"/>
    </sheetNames>
    <sheetDataSet>
      <sheetData sheetId="0"/>
      <sheetData sheetId="1">
        <row r="3">
          <cell r="B3" t="str">
            <v>IBRAHIM FIBRES LTD</v>
          </cell>
          <cell r="C3" t="str">
            <v>Faisalabad</v>
          </cell>
        </row>
        <row r="4">
          <cell r="B4" t="str">
            <v>J.K SPINNING MILLS LIMITED</v>
          </cell>
          <cell r="C4" t="str">
            <v>Faisalabad</v>
          </cell>
        </row>
        <row r="5">
          <cell r="B5" t="str">
            <v>ARSHAD CORPORATION (PVT) LIMITED</v>
          </cell>
          <cell r="C5" t="str">
            <v>Faisalabad</v>
          </cell>
        </row>
        <row r="6">
          <cell r="B6" t="str">
            <v>ZAINAB TEXTILE CORPORATION</v>
          </cell>
          <cell r="C6" t="str">
            <v>Faisalabad</v>
          </cell>
        </row>
        <row r="7">
          <cell r="B7" t="str">
            <v>TAUSEEF ENTERPRISES</v>
          </cell>
          <cell r="C7" t="str">
            <v>Faisalabad</v>
          </cell>
        </row>
        <row r="8">
          <cell r="B8" t="str">
            <v>SITARA PEROXIDE LIMITED</v>
          </cell>
          <cell r="C8" t="str">
            <v>Faisalabad</v>
          </cell>
        </row>
        <row r="9">
          <cell r="B9" t="str">
            <v>ISHAQ TEXTILE MILLS LIMITED</v>
          </cell>
          <cell r="C9" t="str">
            <v>Faisalabad</v>
          </cell>
        </row>
        <row r="10">
          <cell r="B10" t="str">
            <v>ARSHAD TEXTILE MILLS LIMITED</v>
          </cell>
          <cell r="C10" t="str">
            <v>Faisalabad</v>
          </cell>
        </row>
        <row r="11">
          <cell r="B11" t="str">
            <v>J.K. FIBRE MILLS LTD.</v>
          </cell>
          <cell r="C11" t="str">
            <v>Faisalabad</v>
          </cell>
        </row>
        <row r="12">
          <cell r="B12" t="str">
            <v>MAG TEXTILE CORPORATION</v>
          </cell>
          <cell r="C12" t="str">
            <v>Faisalabad</v>
          </cell>
        </row>
        <row r="13">
          <cell r="B13" t="str">
            <v>IDEAL RICE INDUSTRIES (PVT) LIMITED</v>
          </cell>
          <cell r="C13" t="str">
            <v>Faisalabad</v>
          </cell>
        </row>
        <row r="14">
          <cell r="B14" t="str">
            <v>IDEAL SPINING MILLS LIMITED</v>
          </cell>
          <cell r="C14" t="str">
            <v>Faisalabad</v>
          </cell>
        </row>
        <row r="15">
          <cell r="B15" t="str">
            <v>KAMAL HOSIERY MILLS</v>
          </cell>
          <cell r="C15" t="str">
            <v>Faisalabad</v>
          </cell>
        </row>
        <row r="16">
          <cell r="B16" t="str">
            <v>CHAWLA DYES &amp; CHEMICALS</v>
          </cell>
          <cell r="C16" t="str">
            <v>Faisalabad</v>
          </cell>
        </row>
        <row r="17">
          <cell r="B17" t="str">
            <v>SITARA SPINNING MILLS LIMITED</v>
          </cell>
          <cell r="C17" t="str">
            <v>Faisalabad</v>
          </cell>
        </row>
        <row r="18">
          <cell r="B18" t="str">
            <v>KAMAL TEXTILE MILLS</v>
          </cell>
          <cell r="C18" t="str">
            <v>Faisalabad</v>
          </cell>
        </row>
        <row r="19">
          <cell r="B19" t="str">
            <v>M/S FAISALABAD DRY PORT</v>
          </cell>
          <cell r="C19" t="str">
            <v>Faisalabad</v>
          </cell>
        </row>
        <row r="20">
          <cell r="B20" t="str">
            <v>KAMAL LIMITED</v>
          </cell>
          <cell r="C20" t="str">
            <v>Faisalabad</v>
          </cell>
        </row>
        <row r="21">
          <cell r="B21" t="str">
            <v>CHENAB ENGINNERING</v>
          </cell>
          <cell r="C21" t="str">
            <v>Faisalabad</v>
          </cell>
        </row>
        <row r="22">
          <cell r="B22" t="str">
            <v>FIVE STAR INETRNATIONAL</v>
          </cell>
          <cell r="C22" t="str">
            <v>Faisalabad</v>
          </cell>
        </row>
        <row r="23">
          <cell r="B23" t="str">
            <v>KHURSHID SPINNING MILLS LTD</v>
          </cell>
          <cell r="C23" t="str">
            <v>Faisalabad</v>
          </cell>
        </row>
        <row r="24">
          <cell r="B24" t="str">
            <v>MAJEED FABRICS (PVT.) LIMITED</v>
          </cell>
          <cell r="C24" t="str">
            <v>Faisalabad</v>
          </cell>
        </row>
        <row r="25">
          <cell r="B25" t="str">
            <v>IDEAL ENERGY LIMITED</v>
          </cell>
          <cell r="C25" t="str">
            <v>Faisalabad</v>
          </cell>
        </row>
        <row r="26">
          <cell r="B26" t="str">
            <v>ORIX LEASING PAKISTAN LTD.</v>
          </cell>
          <cell r="C26" t="str">
            <v>Faisalabad</v>
          </cell>
        </row>
        <row r="27">
          <cell r="B27" t="str">
            <v>JARANWALA CNG STATION</v>
          </cell>
          <cell r="C27" t="str">
            <v>Faisalabad</v>
          </cell>
        </row>
        <row r="28">
          <cell r="B28" t="str">
            <v>SHAFI EXPORTS (PVT) LIMITED</v>
          </cell>
          <cell r="C28" t="str">
            <v>Faisalabad</v>
          </cell>
        </row>
        <row r="29">
          <cell r="B29" t="str">
            <v>3S WORKSHOPS</v>
          </cell>
          <cell r="C29" t="str">
            <v>Faisalabad</v>
          </cell>
        </row>
        <row r="30">
          <cell r="B30" t="str">
            <v>CH. MUHAMMAD SIDDIQ &amp; SONS</v>
          </cell>
          <cell r="C30" t="str">
            <v>Faisalabad</v>
          </cell>
        </row>
        <row r="31">
          <cell r="B31" t="str">
            <v>STAR CORPORATION</v>
          </cell>
          <cell r="C31" t="str">
            <v>Faisalabad</v>
          </cell>
        </row>
        <row r="32">
          <cell r="B32" t="str">
            <v>AL-SHAYMAA II</v>
          </cell>
          <cell r="C32" t="str">
            <v>Faisalabad</v>
          </cell>
        </row>
        <row r="33">
          <cell r="B33" t="str">
            <v>I.C.C. TRAVELS</v>
          </cell>
          <cell r="C33" t="str">
            <v>Faisalabad</v>
          </cell>
        </row>
        <row r="34">
          <cell r="B34" t="str">
            <v>BLUE SKY TOURS BUREAU (PVT) LIMITED</v>
          </cell>
          <cell r="C34" t="str">
            <v>Faisalabad</v>
          </cell>
        </row>
        <row r="35">
          <cell r="B35" t="str">
            <v>MANSOOR TRADERS</v>
          </cell>
          <cell r="C35" t="str">
            <v>Faisalabad</v>
          </cell>
        </row>
        <row r="36">
          <cell r="B36" t="str">
            <v>HRG PAKISTAN</v>
          </cell>
          <cell r="C36" t="str">
            <v>Faisalabad</v>
          </cell>
        </row>
        <row r="37">
          <cell r="B37" t="str">
            <v>NIAGARA MILLS (Pvt) LIMITED</v>
          </cell>
          <cell r="C37" t="str">
            <v>Faisalabad</v>
          </cell>
        </row>
        <row r="38">
          <cell r="B38" t="str">
            <v>SITARA CHEMICAL INDUSTRIES LIMITED (TEXTILE DIVISION)</v>
          </cell>
          <cell r="C38" t="str">
            <v>Faisalabad</v>
          </cell>
        </row>
        <row r="39">
          <cell r="B39" t="str">
            <v>SUNDRY - MARINE-FSD</v>
          </cell>
          <cell r="C39" t="str">
            <v>Faisalabad</v>
          </cell>
        </row>
        <row r="40">
          <cell r="B40" t="str">
            <v>KIRAN TRADERS</v>
          </cell>
          <cell r="C40" t="str">
            <v>Faisalabad</v>
          </cell>
        </row>
        <row r="41">
          <cell r="B41" t="str">
            <v>AL-HIRA INTERNATIONAL</v>
          </cell>
          <cell r="C41" t="str">
            <v>Faisalabad</v>
          </cell>
        </row>
        <row r="42">
          <cell r="B42" t="str">
            <v>BLUE MOON FILLING STATION</v>
          </cell>
          <cell r="C42" t="str">
            <v>Faisalabad</v>
          </cell>
        </row>
        <row r="43">
          <cell r="B43" t="str">
            <v>LYALLPUR MOTOR COMPANY</v>
          </cell>
          <cell r="C43" t="str">
            <v>Faisalabad</v>
          </cell>
        </row>
        <row r="44">
          <cell r="B44" t="str">
            <v>A.A SPINNING MILLS LTD</v>
          </cell>
          <cell r="C44" t="str">
            <v>Faisalabad</v>
          </cell>
        </row>
        <row r="45">
          <cell r="B45" t="str">
            <v>POPULAR DISTRIBUTORS</v>
          </cell>
          <cell r="C45" t="str">
            <v>Faisalabad</v>
          </cell>
        </row>
        <row r="46">
          <cell r="B46" t="str">
            <v>IDEAL IMPEX</v>
          </cell>
          <cell r="C46" t="str">
            <v>Faisalabad</v>
          </cell>
        </row>
        <row r="47">
          <cell r="B47" t="str">
            <v>AL-HAMD EXPORTS</v>
          </cell>
          <cell r="C47" t="str">
            <v>Faisalabad</v>
          </cell>
        </row>
        <row r="48">
          <cell r="B48" t="str">
            <v>GENERATION WORLD</v>
          </cell>
          <cell r="C48" t="str">
            <v>Faisalabad</v>
          </cell>
        </row>
        <row r="49">
          <cell r="B49" t="str">
            <v>KAMAL SPINNING MILLS</v>
          </cell>
          <cell r="C49" t="str">
            <v>Faisalabad</v>
          </cell>
        </row>
        <row r="50">
          <cell r="B50" t="str">
            <v>SADAQAT TEXTILE MILLS</v>
          </cell>
          <cell r="C50" t="str">
            <v>Faisalabad</v>
          </cell>
        </row>
        <row r="51">
          <cell r="B51" t="str">
            <v>AHMAD TRAVELS</v>
          </cell>
          <cell r="C51" t="str">
            <v>Faisalabad</v>
          </cell>
        </row>
        <row r="52">
          <cell r="B52" t="str">
            <v>SONYA TRAVELS (PVT) LTD.</v>
          </cell>
          <cell r="C52" t="str">
            <v>Faisalabad</v>
          </cell>
        </row>
        <row r="53">
          <cell r="B53" t="str">
            <v>USMAN TRADING COMPANY</v>
          </cell>
          <cell r="C53" t="str">
            <v>Faisalabad</v>
          </cell>
        </row>
        <row r="54">
          <cell r="B54" t="str">
            <v>CHAWALA IMPEX</v>
          </cell>
          <cell r="C54" t="str">
            <v>Faisalabad</v>
          </cell>
        </row>
        <row r="55">
          <cell r="B55" t="str">
            <v>SUNDRY - FIRE-FSD</v>
          </cell>
          <cell r="C55" t="str">
            <v>Faisalabad</v>
          </cell>
        </row>
        <row r="56">
          <cell r="B56" t="str">
            <v>KAMAL FABRICS</v>
          </cell>
          <cell r="C56" t="str">
            <v>Faisalabad</v>
          </cell>
        </row>
        <row r="57">
          <cell r="B57" t="str">
            <v>TRAVEL EX INTERNATIONAL</v>
          </cell>
          <cell r="C57" t="str">
            <v>Faisalabad</v>
          </cell>
        </row>
        <row r="58">
          <cell r="B58" t="str">
            <v>SUZUKI FAISALABAD MOTORS</v>
          </cell>
          <cell r="C58" t="str">
            <v>Faisalabad</v>
          </cell>
        </row>
        <row r="59">
          <cell r="B59" t="str">
            <v>KEY 2 TRAVELS &amp; TOURS</v>
          </cell>
          <cell r="C59" t="str">
            <v>Faisalabad</v>
          </cell>
        </row>
        <row r="60">
          <cell r="B60" t="str">
            <v>MSC TEXTILE (PVT) LIMITED</v>
          </cell>
          <cell r="C60" t="str">
            <v>Faisalabad</v>
          </cell>
        </row>
        <row r="61">
          <cell r="B61" t="str">
            <v>CAPRI TRAVELS (PVT) LIMITED</v>
          </cell>
          <cell r="C61" t="str">
            <v>Faisalabad</v>
          </cell>
        </row>
        <row r="62">
          <cell r="B62" t="str">
            <v>IGI INVESTMENT BANK-FSD</v>
          </cell>
          <cell r="C62" t="str">
            <v>Faisalabad</v>
          </cell>
        </row>
        <row r="63">
          <cell r="B63" t="str">
            <v>SITARA TEXTILE INDUSTRIES LIMITED</v>
          </cell>
          <cell r="C63" t="str">
            <v>Faisalabad</v>
          </cell>
        </row>
        <row r="64">
          <cell r="B64" t="str">
            <v>ANYMED CORPORATION</v>
          </cell>
          <cell r="C64" t="str">
            <v>Faisalabad</v>
          </cell>
        </row>
        <row r="65">
          <cell r="B65" t="str">
            <v>SITARA CHEMICAL INDUSTRIES LIMITED</v>
          </cell>
          <cell r="C65" t="str">
            <v>Faisalabad</v>
          </cell>
        </row>
        <row r="66">
          <cell r="B66" t="str">
            <v>GLOBAL E-COMM</v>
          </cell>
          <cell r="C66" t="str">
            <v>Faisalabad</v>
          </cell>
        </row>
        <row r="67">
          <cell r="B67" t="str">
            <v>SUNDRY - MISC.-FSD</v>
          </cell>
          <cell r="C67" t="str">
            <v>Faisalabad</v>
          </cell>
        </row>
        <row r="68">
          <cell r="B68" t="str">
            <v>SITARA CHEMICAL INDUSTRIES LIMITED</v>
          </cell>
          <cell r="C68" t="str">
            <v>Faisalabad</v>
          </cell>
        </row>
        <row r="69">
          <cell r="B69" t="str">
            <v>SUNDRY - MOTOR-FSD</v>
          </cell>
          <cell r="C69" t="str">
            <v>Faisalabad</v>
          </cell>
        </row>
        <row r="70">
          <cell r="B70" t="str">
            <v>FARAZ FOODS  (PVT) LTD</v>
          </cell>
          <cell r="C70" t="str">
            <v>Gujranwala</v>
          </cell>
        </row>
        <row r="71">
          <cell r="B71" t="str">
            <v>SUNDRY CLIENTS-GJW</v>
          </cell>
          <cell r="C71" t="str">
            <v>Gujranwala</v>
          </cell>
        </row>
        <row r="72">
          <cell r="B72" t="str">
            <v>AMIR RICE TRADERS</v>
          </cell>
          <cell r="C72" t="str">
            <v>Gujranwala</v>
          </cell>
        </row>
        <row r="73">
          <cell r="B73" t="str">
            <v>DATA CORPORATION</v>
          </cell>
          <cell r="C73" t="str">
            <v>Gujranwala</v>
          </cell>
        </row>
        <row r="74">
          <cell r="B74" t="str">
            <v>SIALKOT DRY PORT TRUST</v>
          </cell>
          <cell r="C74" t="str">
            <v>Gujranwala</v>
          </cell>
        </row>
        <row r="75">
          <cell r="B75" t="str">
            <v>SUPER RICE MILLS (PVT) LTD</v>
          </cell>
          <cell r="C75" t="str">
            <v>Gujranwala</v>
          </cell>
        </row>
        <row r="76">
          <cell r="B76" t="str">
            <v>TOYOTA GUJRANWALA MOTORS</v>
          </cell>
          <cell r="C76" t="str">
            <v>Gujranwala</v>
          </cell>
        </row>
        <row r="77">
          <cell r="B77" t="str">
            <v>HONDA GUJRANWALA (PVT) LTD.</v>
          </cell>
          <cell r="C77" t="str">
            <v>Gujranwala</v>
          </cell>
        </row>
        <row r="78">
          <cell r="B78" t="str">
            <v>SUNRISE TRAVELS PVT LTD</v>
          </cell>
          <cell r="C78" t="str">
            <v>Gujranwala</v>
          </cell>
        </row>
        <row r="79">
          <cell r="B79" t="str">
            <v>IMRAN EXPORT HOUSE</v>
          </cell>
          <cell r="C79" t="str">
            <v>Gujranwala</v>
          </cell>
        </row>
        <row r="80">
          <cell r="B80" t="str">
            <v>HADIA TRAVEL</v>
          </cell>
          <cell r="C80" t="str">
            <v>Gujranwala</v>
          </cell>
        </row>
        <row r="81">
          <cell r="B81" t="str">
            <v>NAUBAHAR BOTTLING CO. (PVT) LTD.</v>
          </cell>
          <cell r="C81" t="str">
            <v>Gujranwala</v>
          </cell>
        </row>
        <row r="82">
          <cell r="B82" t="str">
            <v>KAMRAN &amp; CO CHARTERED ACCOUNTANTS</v>
          </cell>
          <cell r="C82" t="str">
            <v>Gujranwala</v>
          </cell>
        </row>
        <row r="83">
          <cell r="B83" t="str">
            <v>HYUNDAI GUJRANWALA MOTORS</v>
          </cell>
          <cell r="C83" t="str">
            <v>Gujranwala</v>
          </cell>
        </row>
        <row r="84">
          <cell r="B84" t="str">
            <v>BRIGHT STAR CNG STATION</v>
          </cell>
          <cell r="C84" t="str">
            <v>Gujranwala</v>
          </cell>
        </row>
        <row r="85">
          <cell r="B85" t="str">
            <v>SUNDRY KHURRAM-PSH</v>
          </cell>
          <cell r="C85" t="str">
            <v>Gujranwala</v>
          </cell>
        </row>
        <row r="86">
          <cell r="B86" t="str">
            <v>INTERNATIONAL EDUCTION &amp; IMMIGRATION ADVISORS</v>
          </cell>
          <cell r="C86" t="str">
            <v>Gujranwala</v>
          </cell>
        </row>
        <row r="87">
          <cell r="B87" t="str">
            <v>ZAM ZAM ASSOCIATES</v>
          </cell>
          <cell r="C87" t="str">
            <v>Gujranwala</v>
          </cell>
        </row>
        <row r="88">
          <cell r="B88" t="str">
            <v>STELL CASTING &amp; ENGINEERING WORKS</v>
          </cell>
          <cell r="C88" t="str">
            <v>Gujranwala</v>
          </cell>
        </row>
        <row r="89">
          <cell r="B89" t="str">
            <v>JANJUA TRADERS</v>
          </cell>
          <cell r="C89" t="str">
            <v>Gujranwala</v>
          </cell>
        </row>
        <row r="90">
          <cell r="B90" t="str">
            <v>POPULAR ENGINEERING INDUSTRIES</v>
          </cell>
          <cell r="C90" t="str">
            <v>Gujranwala</v>
          </cell>
        </row>
        <row r="91">
          <cell r="B91" t="str">
            <v>WASEEM TRAVELS</v>
          </cell>
          <cell r="C91" t="str">
            <v>Gujranwala</v>
          </cell>
        </row>
        <row r="92">
          <cell r="B92" t="str">
            <v>SUZUKI GUJRAT MOTORS</v>
          </cell>
          <cell r="C92" t="str">
            <v>Gujranwala</v>
          </cell>
        </row>
        <row r="93">
          <cell r="B93" t="str">
            <v>PAK GLOBAL LOGISTICS</v>
          </cell>
          <cell r="C93" t="str">
            <v>Gujranwala</v>
          </cell>
        </row>
        <row r="94">
          <cell r="B94" t="str">
            <v>MUSA ISHAQ TRAVEL</v>
          </cell>
          <cell r="C94" t="str">
            <v>Gujranwala</v>
          </cell>
        </row>
        <row r="95">
          <cell r="B95" t="str">
            <v>MUGHAL IMPEX INTERNATIONAL</v>
          </cell>
          <cell r="C95" t="str">
            <v>Gujranwala</v>
          </cell>
        </row>
        <row r="96">
          <cell r="B96" t="str">
            <v>CHAUDHRY SILK FACTORY</v>
          </cell>
          <cell r="C96" t="str">
            <v>Gujranwala</v>
          </cell>
        </row>
        <row r="97">
          <cell r="B97" t="str">
            <v>ALBARAKA ISLAMIC BANK</v>
          </cell>
          <cell r="C97" t="str">
            <v>Gujranwala</v>
          </cell>
        </row>
        <row r="98">
          <cell r="B98" t="str">
            <v>PRIME OIL &amp; GHEE MILLS</v>
          </cell>
          <cell r="C98" t="str">
            <v>Gujranwala</v>
          </cell>
        </row>
        <row r="99">
          <cell r="B99" t="str">
            <v>CECO TYRE(PVT) LTD.</v>
          </cell>
          <cell r="C99" t="str">
            <v>Gujranwala</v>
          </cell>
        </row>
        <row r="100">
          <cell r="B100" t="str">
            <v>HAMZA RICE MILLS</v>
          </cell>
          <cell r="C100" t="str">
            <v>Gujranwala</v>
          </cell>
        </row>
        <row r="101">
          <cell r="B101" t="str">
            <v>S.T HI TECH ENGINEERING CO. (PVT) LTD.</v>
          </cell>
          <cell r="C101" t="str">
            <v>Gujranwala</v>
          </cell>
        </row>
        <row r="102">
          <cell r="B102" t="str">
            <v>ORIX LEASING PAKISTAN LTD</v>
          </cell>
          <cell r="C102" t="str">
            <v>Gujranwala</v>
          </cell>
        </row>
        <row r="103">
          <cell r="B103" t="str">
            <v>DEDAR-E-HARIM TRAVEL</v>
          </cell>
          <cell r="C103" t="str">
            <v>Gujranwala</v>
          </cell>
        </row>
        <row r="104">
          <cell r="B104" t="str">
            <v>IGI FINEX SECURITY</v>
          </cell>
          <cell r="C104" t="str">
            <v>Gujranwala</v>
          </cell>
        </row>
        <row r="105">
          <cell r="B105" t="str">
            <v>SUNDRY - MOTOR-HO</v>
          </cell>
          <cell r="C105" t="str">
            <v>Gujranwala</v>
          </cell>
        </row>
        <row r="106">
          <cell r="B106" t="str">
            <v>GULSHAN TRAVELS</v>
          </cell>
          <cell r="C106" t="str">
            <v>Gujranwala</v>
          </cell>
        </row>
        <row r="107">
          <cell r="B107" t="str">
            <v>SHAHEEN TRADERS</v>
          </cell>
          <cell r="C107" t="str">
            <v>Gujranwala</v>
          </cell>
        </row>
        <row r="108">
          <cell r="B108" t="str">
            <v>AL-TAYYAB TRAVELS INTL</v>
          </cell>
          <cell r="C108" t="str">
            <v>Gujranwala</v>
          </cell>
        </row>
        <row r="109">
          <cell r="B109" t="str">
            <v>PAK SUZUKI INSURANCE</v>
          </cell>
          <cell r="C109" t="str">
            <v>Gujranwala</v>
          </cell>
        </row>
        <row r="110">
          <cell r="B110" t="str">
            <v>GOHAR SAEED AL-QAMMAR FLOUR &amp; GENERAL MILLS</v>
          </cell>
          <cell r="C110" t="str">
            <v>Gujranwala</v>
          </cell>
        </row>
        <row r="111">
          <cell r="B111" t="str">
            <v>SHAN TRADERS</v>
          </cell>
          <cell r="C111" t="str">
            <v>Gujranwala</v>
          </cell>
        </row>
        <row r="112">
          <cell r="B112" t="str">
            <v>FLYWELL TRAVELS</v>
          </cell>
          <cell r="C112" t="str">
            <v>Gujranwala</v>
          </cell>
        </row>
        <row r="113">
          <cell r="B113" t="str">
            <v>MUGHAL ELECTRICAL TRADERS</v>
          </cell>
          <cell r="C113" t="str">
            <v>Gujranwala</v>
          </cell>
        </row>
        <row r="114">
          <cell r="B114" t="str">
            <v>THE FLIGHT CLUB</v>
          </cell>
          <cell r="C114" t="str">
            <v>Gujranwala</v>
          </cell>
        </row>
        <row r="115">
          <cell r="B115" t="str">
            <v>EXPRESS TRAVEL</v>
          </cell>
          <cell r="C115" t="str">
            <v>Gujranwala</v>
          </cell>
        </row>
        <row r="116">
          <cell r="B116" t="str">
            <v>AL-SHAYMAA (PVT) LTD</v>
          </cell>
          <cell r="C116" t="str">
            <v>Gujranwala</v>
          </cell>
        </row>
        <row r="117">
          <cell r="B117" t="str">
            <v>M.A INTERNATIONAL TRAVEL</v>
          </cell>
          <cell r="C117" t="str">
            <v>Gujranwala</v>
          </cell>
        </row>
        <row r="118">
          <cell r="B118" t="str">
            <v>KHAWAJA FLAT GLASS INDUSTRIES (PVT) LTD</v>
          </cell>
          <cell r="C118" t="str">
            <v>Islamabad</v>
          </cell>
        </row>
        <row r="119">
          <cell r="B119" t="str">
            <v>CM Pak Limited</v>
          </cell>
          <cell r="C119" t="str">
            <v>Islamabad</v>
          </cell>
        </row>
        <row r="120">
          <cell r="B120" t="str">
            <v>AMSON VACCINES &amp; PHARMA (PVT.) LTD.</v>
          </cell>
          <cell r="C120" t="str">
            <v>Islamabad</v>
          </cell>
        </row>
        <row r="121">
          <cell r="B121" t="str">
            <v>CAPITAL MARKETING SERVICES</v>
          </cell>
          <cell r="C121" t="str">
            <v>Islamabad</v>
          </cell>
        </row>
        <row r="122">
          <cell r="B122" t="str">
            <v>JADEED FARMS(PVT) LTD</v>
          </cell>
          <cell r="C122" t="str">
            <v>Islamabad</v>
          </cell>
        </row>
        <row r="123">
          <cell r="B123" t="str">
            <v>SHAN DISTRIBUTORS</v>
          </cell>
          <cell r="C123" t="str">
            <v>Islamabad</v>
          </cell>
        </row>
        <row r="124">
          <cell r="B124" t="str">
            <v>BRITISH HIGH COMMISSION</v>
          </cell>
          <cell r="C124" t="str">
            <v>Islamabad</v>
          </cell>
        </row>
        <row r="125">
          <cell r="B125" t="str">
            <v>Techaccess Pakistan (Pvt.) Limited</v>
          </cell>
          <cell r="C125" t="str">
            <v>Islamabad</v>
          </cell>
        </row>
        <row r="126">
          <cell r="B126" t="str">
            <v>BESTWAY CEMENT LIMITED (ISB)</v>
          </cell>
          <cell r="C126" t="str">
            <v>Islamabad</v>
          </cell>
        </row>
        <row r="127">
          <cell r="B127" t="str">
            <v>ITC LOGISTICS PVT LTD</v>
          </cell>
          <cell r="C127" t="str">
            <v>Islamabad</v>
          </cell>
        </row>
        <row r="128">
          <cell r="B128" t="str">
            <v>SOHAIL VEGIETABLE GHEE (PVT) LTD</v>
          </cell>
          <cell r="C128" t="str">
            <v>Islamabad</v>
          </cell>
        </row>
        <row r="129">
          <cell r="B129" t="str">
            <v>Qureshi Distributors</v>
          </cell>
          <cell r="C129" t="str">
            <v>Islamabad</v>
          </cell>
        </row>
        <row r="130">
          <cell r="B130" t="str">
            <v>PAKISTAN OILFIELDS LTD</v>
          </cell>
          <cell r="C130" t="str">
            <v>Islamabad</v>
          </cell>
        </row>
        <row r="131">
          <cell r="B131" t="str">
            <v>FRIENDS MARKETING SERVICES-WAREHOUSING</v>
          </cell>
          <cell r="C131" t="str">
            <v>Islamabad</v>
          </cell>
        </row>
        <row r="132">
          <cell r="B132" t="str">
            <v>LEAD PAKISTAN</v>
          </cell>
          <cell r="C132" t="str">
            <v>Islamabad</v>
          </cell>
        </row>
        <row r="133">
          <cell r="B133" t="str">
            <v>TRUST FOR VOLUNTARY ORG.</v>
          </cell>
          <cell r="C133" t="str">
            <v>Islamabad</v>
          </cell>
        </row>
        <row r="134">
          <cell r="B134" t="str">
            <v>ITTEHAD FOUNDRY</v>
          </cell>
          <cell r="C134" t="str">
            <v>Islamabad</v>
          </cell>
        </row>
        <row r="135">
          <cell r="B135" t="str">
            <v>BRITISH HIGH COMMISSION.</v>
          </cell>
          <cell r="C135" t="str">
            <v>Islamabad</v>
          </cell>
        </row>
        <row r="136">
          <cell r="B136" t="str">
            <v>BRITISH CLUB</v>
          </cell>
          <cell r="C136" t="str">
            <v>Islamabad</v>
          </cell>
        </row>
        <row r="137">
          <cell r="B137" t="str">
            <v>UNIFIED JUNCTIONS SERVICES (PVT) LTD</v>
          </cell>
          <cell r="C137" t="str">
            <v>Islamabad</v>
          </cell>
        </row>
        <row r="138">
          <cell r="B138" t="str">
            <v>TAIMOOR TRADERS</v>
          </cell>
          <cell r="C138" t="str">
            <v>Islamabad</v>
          </cell>
        </row>
        <row r="139">
          <cell r="B139" t="str">
            <v>MITSUBISHI ISLAMABAD</v>
          </cell>
          <cell r="C139" t="str">
            <v>Islamabad</v>
          </cell>
        </row>
        <row r="140">
          <cell r="B140" t="str">
            <v>SUZUKI RAWALPINDI MOTORS</v>
          </cell>
          <cell r="C140" t="str">
            <v>Islamabad</v>
          </cell>
        </row>
        <row r="141">
          <cell r="B141" t="str">
            <v>SHAN DISTRIBUTION CHANNAL</v>
          </cell>
          <cell r="C141" t="str">
            <v>Islamabad</v>
          </cell>
        </row>
        <row r="142">
          <cell r="B142" t="str">
            <v>Sapphire Enterprises</v>
          </cell>
          <cell r="C142" t="str">
            <v>Islamabad</v>
          </cell>
        </row>
        <row r="143">
          <cell r="B143" t="str">
            <v>PUNJAB EXPRESS TRAVEL &amp; TOURS</v>
          </cell>
          <cell r="C143" t="str">
            <v>Islamabad</v>
          </cell>
        </row>
        <row r="144">
          <cell r="B144" t="str">
            <v>STANDARD CHARTERED BANK</v>
          </cell>
          <cell r="C144" t="str">
            <v>Islamabad</v>
          </cell>
        </row>
        <row r="145">
          <cell r="B145" t="str">
            <v>Toyota G.T. Motors</v>
          </cell>
          <cell r="C145" t="str">
            <v>Islamabad</v>
          </cell>
        </row>
        <row r="146">
          <cell r="B146" t="str">
            <v>Asif Cash &amp; Cary Travel</v>
          </cell>
          <cell r="C146" t="str">
            <v>Islamabad</v>
          </cell>
        </row>
        <row r="147">
          <cell r="B147" t="str">
            <v>TRAVEL KINGS</v>
          </cell>
          <cell r="C147" t="str">
            <v>Islamabad</v>
          </cell>
        </row>
        <row r="148">
          <cell r="B148" t="str">
            <v>QURESHI TRADERS</v>
          </cell>
          <cell r="C148" t="str">
            <v>Islamabad</v>
          </cell>
        </row>
        <row r="149">
          <cell r="B149" t="str">
            <v>MUSTEHKAM CEMENT</v>
          </cell>
          <cell r="C149" t="str">
            <v>Islamabad</v>
          </cell>
        </row>
        <row r="150">
          <cell r="B150" t="str">
            <v>MOTOR MANIA</v>
          </cell>
          <cell r="C150" t="str">
            <v>Islamabad</v>
          </cell>
        </row>
        <row r="151">
          <cell r="B151" t="str">
            <v>TRAVEL GREAT</v>
          </cell>
          <cell r="C151" t="str">
            <v>Islamabad</v>
          </cell>
        </row>
        <row r="152">
          <cell r="B152" t="str">
            <v>AIR INTERNATIONAL TRAVEL (PVT) LTD</v>
          </cell>
          <cell r="C152" t="str">
            <v>Islamabad</v>
          </cell>
        </row>
        <row r="153">
          <cell r="B153" t="str">
            <v>KESTRAL TRADING</v>
          </cell>
          <cell r="C153" t="str">
            <v>Islamabad</v>
          </cell>
        </row>
        <row r="154">
          <cell r="B154" t="str">
            <v>NOFILL COMMUNICATIONS</v>
          </cell>
          <cell r="C154" t="str">
            <v>Islamabad</v>
          </cell>
        </row>
        <row r="155">
          <cell r="B155" t="str">
            <v>Sundry Hafeez</v>
          </cell>
          <cell r="C155" t="str">
            <v>Islamabad</v>
          </cell>
        </row>
        <row r="156">
          <cell r="B156" t="str">
            <v>SUZUKI ISLAMABAD MOTORS</v>
          </cell>
          <cell r="C156" t="str">
            <v>Islamabad</v>
          </cell>
        </row>
        <row r="157">
          <cell r="B157" t="str">
            <v>MOEEZ TRADERS</v>
          </cell>
          <cell r="C157" t="str">
            <v>Islamabad</v>
          </cell>
        </row>
        <row r="158">
          <cell r="B158" t="str">
            <v>Relief International</v>
          </cell>
          <cell r="C158" t="str">
            <v>Islamabad</v>
          </cell>
        </row>
        <row r="159">
          <cell r="B159" t="str">
            <v>RIZWAN GROUP OF COMPANIES</v>
          </cell>
          <cell r="C159" t="str">
            <v>Islamabad</v>
          </cell>
        </row>
        <row r="160">
          <cell r="B160" t="str">
            <v>ORIX LEASING PAKISTAN LTD.</v>
          </cell>
          <cell r="C160" t="str">
            <v>Islamabad</v>
          </cell>
        </row>
        <row r="161">
          <cell r="B161" t="str">
            <v>HONDA CLASSIC</v>
          </cell>
          <cell r="C161" t="str">
            <v>Islamabad</v>
          </cell>
        </row>
        <row r="162">
          <cell r="B162" t="str">
            <v>BESTWAY CEMENT LIMITED.</v>
          </cell>
          <cell r="C162" t="str">
            <v>Islamabad</v>
          </cell>
        </row>
        <row r="163">
          <cell r="B163" t="str">
            <v>GENERAL AUTOMOBILE</v>
          </cell>
          <cell r="C163" t="str">
            <v>Islamabad</v>
          </cell>
        </row>
        <row r="164">
          <cell r="B164" t="str">
            <v>MUSTEHKAM CEMENT LTD.</v>
          </cell>
          <cell r="C164" t="str">
            <v>Islamabad</v>
          </cell>
        </row>
        <row r="165">
          <cell r="B165" t="str">
            <v>AL-HADEED INDUSTRIES</v>
          </cell>
          <cell r="C165" t="str">
            <v>Islamabad</v>
          </cell>
        </row>
        <row r="166">
          <cell r="B166" t="str">
            <v>NEELUM GLASS INDUSTRIES (PVT) LTD</v>
          </cell>
          <cell r="C166" t="str">
            <v>Islamabad</v>
          </cell>
        </row>
        <row r="167">
          <cell r="B167" t="str">
            <v>RAWAL MARKETING SERVICES</v>
          </cell>
          <cell r="C167" t="str">
            <v>Islamabad</v>
          </cell>
        </row>
        <row r="168">
          <cell r="B168" t="str">
            <v>Sundry Khurram</v>
          </cell>
          <cell r="C168" t="str">
            <v>Islamabad</v>
          </cell>
        </row>
        <row r="169">
          <cell r="B169" t="str">
            <v>GLOBAL PACKERS &amp; MOVERS (PVT) LIMITED</v>
          </cell>
          <cell r="C169" t="str">
            <v>Islamabad</v>
          </cell>
        </row>
        <row r="170">
          <cell r="B170" t="str">
            <v>MAJEED SONS</v>
          </cell>
          <cell r="C170" t="str">
            <v>Islamabad</v>
          </cell>
        </row>
        <row r="171">
          <cell r="B171" t="str">
            <v>The Canadian Club Islamabad</v>
          </cell>
          <cell r="C171" t="str">
            <v>Islamabad</v>
          </cell>
        </row>
        <row r="172">
          <cell r="B172" t="str">
            <v>Sundry Razzaq</v>
          </cell>
          <cell r="C172" t="str">
            <v>Islamabad</v>
          </cell>
        </row>
        <row r="173">
          <cell r="B173" t="str">
            <v>GRANDE CAR RENTALS</v>
          </cell>
          <cell r="C173" t="str">
            <v>Islamabad</v>
          </cell>
        </row>
        <row r="174">
          <cell r="B174" t="str">
            <v>DANCOM PAKISTAN (PVT) LTD</v>
          </cell>
          <cell r="C174" t="str">
            <v>Islamabad</v>
          </cell>
        </row>
        <row r="175">
          <cell r="B175" t="str">
            <v>HUAWEI TECHNOLOGIES PAKISTAN (PVT) LTD.</v>
          </cell>
          <cell r="C175" t="str">
            <v>Islamabad</v>
          </cell>
        </row>
        <row r="176">
          <cell r="B176" t="str">
            <v>AAMIR USMAN, MR</v>
          </cell>
          <cell r="C176" t="str">
            <v>Islamabad</v>
          </cell>
        </row>
        <row r="177">
          <cell r="B177" t="str">
            <v>HONDA CENTRE</v>
          </cell>
          <cell r="C177" t="str">
            <v>Islamabad</v>
          </cell>
        </row>
        <row r="178">
          <cell r="B178" t="str">
            <v>Travel Service International</v>
          </cell>
          <cell r="C178" t="str">
            <v>Islamabad</v>
          </cell>
        </row>
        <row r="179">
          <cell r="B179" t="str">
            <v>PARAMOUNT PHARMACEUTICAL</v>
          </cell>
          <cell r="C179" t="str">
            <v>Islamabad</v>
          </cell>
        </row>
        <row r="180">
          <cell r="B180" t="str">
            <v>OASIS TRAVELS (PVT) LTD</v>
          </cell>
          <cell r="C180" t="str">
            <v>Islamabad</v>
          </cell>
        </row>
        <row r="181">
          <cell r="B181" t="str">
            <v>Sundry Shigree</v>
          </cell>
          <cell r="C181" t="str">
            <v>Islamabad</v>
          </cell>
        </row>
        <row r="182">
          <cell r="B182" t="str">
            <v>SHAN MARKETING SERVICES</v>
          </cell>
          <cell r="C182" t="str">
            <v>Islamabad</v>
          </cell>
        </row>
        <row r="183">
          <cell r="B183" t="str">
            <v>TOYOTA ISLAMABAD MOTORS</v>
          </cell>
          <cell r="C183" t="str">
            <v>Islamabad</v>
          </cell>
        </row>
        <row r="184">
          <cell r="B184" t="str">
            <v>MIAN TARIQ MEHMOOD</v>
          </cell>
          <cell r="C184" t="str">
            <v>Islamabad</v>
          </cell>
        </row>
        <row r="185">
          <cell r="B185" t="str">
            <v>TULLOW PAKISTAN DEVELOPMENT LTD.</v>
          </cell>
          <cell r="C185" t="str">
            <v>Islamabad</v>
          </cell>
        </row>
        <row r="186">
          <cell r="B186" t="str">
            <v>PPEPCA</v>
          </cell>
          <cell r="C186" t="str">
            <v>Islamabad</v>
          </cell>
        </row>
        <row r="187">
          <cell r="B187" t="str">
            <v>TOTAL PACKAGING (PVT) LTD.</v>
          </cell>
          <cell r="C187" t="str">
            <v>Islamabad</v>
          </cell>
        </row>
        <row r="188">
          <cell r="B188" t="str">
            <v>BADAR MUNIR, MR.</v>
          </cell>
          <cell r="C188" t="str">
            <v>Islamabad</v>
          </cell>
        </row>
        <row r="189">
          <cell r="B189" t="str">
            <v>Unified Secure Services (Pvt) Ltd</v>
          </cell>
          <cell r="C189" t="str">
            <v>Islamabad</v>
          </cell>
        </row>
        <row r="190">
          <cell r="B190" t="str">
            <v>Akbar Seguro</v>
          </cell>
          <cell r="C190" t="str">
            <v>Islamabad</v>
          </cell>
        </row>
        <row r="191">
          <cell r="B191" t="str">
            <v>Haider Asad Ullah</v>
          </cell>
          <cell r="C191" t="str">
            <v>Islamabad</v>
          </cell>
        </row>
        <row r="192">
          <cell r="B192" t="str">
            <v>QURESHI MARKETING SERVICES</v>
          </cell>
          <cell r="C192" t="str">
            <v>Islamabad</v>
          </cell>
        </row>
        <row r="193">
          <cell r="B193" t="str">
            <v>PAKISTAN REVENUE AUTOMATION (PVT) LTD.</v>
          </cell>
          <cell r="C193" t="str">
            <v>Islamabad</v>
          </cell>
        </row>
        <row r="194">
          <cell r="B194" t="str">
            <v>SUNDRY IQBAL-ISB</v>
          </cell>
          <cell r="C194" t="str">
            <v>Islamabad</v>
          </cell>
        </row>
        <row r="195">
          <cell r="B195" t="str">
            <v>United Corporation</v>
          </cell>
          <cell r="C195" t="str">
            <v>Islamabad</v>
          </cell>
        </row>
        <row r="196">
          <cell r="B196" t="str">
            <v>ASAD CARPETS &amp; FABRICS</v>
          </cell>
          <cell r="C196" t="str">
            <v>Islamabad</v>
          </cell>
        </row>
        <row r="197">
          <cell r="B197" t="str">
            <v>Arham Traders</v>
          </cell>
          <cell r="C197" t="str">
            <v>Islamabad</v>
          </cell>
        </row>
        <row r="198">
          <cell r="B198" t="str">
            <v>ShoreBank International Limited</v>
          </cell>
          <cell r="C198" t="str">
            <v>Islamabad</v>
          </cell>
        </row>
        <row r="199">
          <cell r="B199" t="str">
            <v>TNB LIBERTY POWER LTD</v>
          </cell>
          <cell r="C199" t="str">
            <v>Islamabad</v>
          </cell>
        </row>
        <row r="200">
          <cell r="B200" t="str">
            <v>SUNDRY - FIRE-ISB</v>
          </cell>
          <cell r="C200" t="str">
            <v>Islamabad</v>
          </cell>
        </row>
        <row r="201">
          <cell r="B201" t="str">
            <v>ENTERPRISE DB</v>
          </cell>
          <cell r="C201" t="str">
            <v>Islamabad</v>
          </cell>
        </row>
        <row r="202">
          <cell r="B202" t="str">
            <v>SYED JUNAID ALAM</v>
          </cell>
          <cell r="C202" t="str">
            <v>Islamabad</v>
          </cell>
        </row>
        <row r="203">
          <cell r="B203" t="str">
            <v>CANADIAN HIGH COMMISSION</v>
          </cell>
          <cell r="C203" t="str">
            <v>Islamabad</v>
          </cell>
        </row>
        <row r="204">
          <cell r="B204" t="str">
            <v>TARIQ MASOOD MUGHAL</v>
          </cell>
          <cell r="C204" t="str">
            <v>Islamabad</v>
          </cell>
        </row>
        <row r="205">
          <cell r="B205" t="str">
            <v>SUZUKI CHAUDHRY MOTORS</v>
          </cell>
          <cell r="C205" t="str">
            <v>Islamabad</v>
          </cell>
        </row>
        <row r="206">
          <cell r="B206" t="str">
            <v>H.S.B.C BANK MIDDLE EAST LTD</v>
          </cell>
          <cell r="C206" t="str">
            <v>Islamabad</v>
          </cell>
        </row>
        <row r="207">
          <cell r="B207" t="str">
            <v>SUNDRY ABID-ISB</v>
          </cell>
          <cell r="C207" t="str">
            <v>Islamabad</v>
          </cell>
        </row>
        <row r="208">
          <cell r="B208" t="str">
            <v>AUTO COVER</v>
          </cell>
          <cell r="C208" t="str">
            <v>Islamabad</v>
          </cell>
        </row>
        <row r="209">
          <cell r="B209" t="str">
            <v>IGI ISLAMABAD (BRANCH BUSINESS)</v>
          </cell>
          <cell r="C209" t="str">
            <v>Islamabad</v>
          </cell>
        </row>
        <row r="210">
          <cell r="B210" t="str">
            <v>BESTWAY (Employees )</v>
          </cell>
          <cell r="C210" t="str">
            <v>Islamabad</v>
          </cell>
        </row>
        <row r="211">
          <cell r="B211" t="str">
            <v>M.S. INTERNATIONAL</v>
          </cell>
          <cell r="C211" t="str">
            <v>Islamabad</v>
          </cell>
        </row>
        <row r="212">
          <cell r="B212" t="str">
            <v>Abdul Majeed Travel Agent</v>
          </cell>
          <cell r="C212" t="str">
            <v>Islamabad</v>
          </cell>
        </row>
        <row r="213">
          <cell r="B213" t="str">
            <v>TABASUM SHAH, MRS.</v>
          </cell>
          <cell r="C213" t="str">
            <v>Islamabad</v>
          </cell>
        </row>
        <row r="214">
          <cell r="B214" t="str">
            <v>AZFAR AGENCIES</v>
          </cell>
          <cell r="C214" t="str">
            <v>Islamabad</v>
          </cell>
        </row>
        <row r="215">
          <cell r="B215" t="str">
            <v>SALMAN MASOOD NAQVI</v>
          </cell>
          <cell r="C215" t="str">
            <v>Islamabad</v>
          </cell>
        </row>
        <row r="216">
          <cell r="B216" t="str">
            <v>BRITISH DEPUTY HIGH COMMISSION.</v>
          </cell>
          <cell r="C216" t="str">
            <v>Islamabad</v>
          </cell>
        </row>
        <row r="217">
          <cell r="B217" t="str">
            <v>KHUSHHALI BANK LIMITED</v>
          </cell>
          <cell r="C217" t="str">
            <v>Islamabad</v>
          </cell>
        </row>
        <row r="218">
          <cell r="B218" t="str">
            <v>ROYAL NETHERLANDS EMBASSY</v>
          </cell>
          <cell r="C218" t="str">
            <v>Islamabad</v>
          </cell>
        </row>
        <row r="219">
          <cell r="B219" t="str">
            <v>GEN. FAZAL MUQEEM KHAN</v>
          </cell>
          <cell r="C219" t="str">
            <v>Islamabad</v>
          </cell>
        </row>
        <row r="220">
          <cell r="B220" t="str">
            <v>TECNASIA INTERNATIONAL</v>
          </cell>
          <cell r="C220" t="str">
            <v>Islamabad</v>
          </cell>
        </row>
        <row r="221">
          <cell r="B221" t="str">
            <v>MAK MOTORS</v>
          </cell>
          <cell r="C221" t="str">
            <v>Islamabad</v>
          </cell>
        </row>
        <row r="222">
          <cell r="B222" t="str">
            <v>Zoom Technologies</v>
          </cell>
          <cell r="C222" t="str">
            <v>Islamabad</v>
          </cell>
        </row>
        <row r="223">
          <cell r="B223" t="str">
            <v>BRIG. AGHA MASOOD AKRAM</v>
          </cell>
          <cell r="C223" t="str">
            <v>Islamabad</v>
          </cell>
        </row>
        <row r="224">
          <cell r="B224" t="str">
            <v>IBRAHIM SAEED, MR.</v>
          </cell>
          <cell r="C224" t="str">
            <v>Islamabad</v>
          </cell>
        </row>
        <row r="225">
          <cell r="B225" t="str">
            <v>OPTIONS CONSULTANCY SERVICES (UK)</v>
          </cell>
          <cell r="C225" t="str">
            <v>Islamabad</v>
          </cell>
        </row>
        <row r="226">
          <cell r="B226" t="str">
            <v>ASKARI LEASING LIMITED</v>
          </cell>
          <cell r="C226" t="str">
            <v>Islamabad</v>
          </cell>
        </row>
        <row r="227">
          <cell r="B227" t="str">
            <v>MICRO TOURS AND TRAVELS</v>
          </cell>
          <cell r="C227" t="str">
            <v>Islamabad</v>
          </cell>
        </row>
        <row r="228">
          <cell r="B228" t="str">
            <v>SUNDRY AZEEM-ISB</v>
          </cell>
          <cell r="C228" t="str">
            <v>Islamabad</v>
          </cell>
        </row>
        <row r="229">
          <cell r="B229" t="str">
            <v>SHELL DEVELOPMENT &amp; OFFSHORE PAKISTAN B.V</v>
          </cell>
          <cell r="C229" t="str">
            <v>Islamabad</v>
          </cell>
        </row>
        <row r="230">
          <cell r="B230" t="str">
            <v>UNHCR</v>
          </cell>
          <cell r="C230" t="str">
            <v>Islamabad</v>
          </cell>
        </row>
        <row r="231">
          <cell r="B231" t="str">
            <v>K.R TRAVEL BUREAU</v>
          </cell>
          <cell r="C231" t="str">
            <v>Islamabad</v>
          </cell>
        </row>
        <row r="232">
          <cell r="B232" t="str">
            <v>ADS ADVERTISER</v>
          </cell>
          <cell r="C232" t="str">
            <v>Islamabad</v>
          </cell>
        </row>
        <row r="233">
          <cell r="B233" t="str">
            <v>HALA BASHIR MALIK, MS.</v>
          </cell>
          <cell r="C233" t="str">
            <v>Islamabad</v>
          </cell>
        </row>
        <row r="234">
          <cell r="B234" t="str">
            <v>TRAVEL HUB</v>
          </cell>
          <cell r="C234" t="str">
            <v>Islamabad</v>
          </cell>
        </row>
        <row r="235">
          <cell r="B235" t="str">
            <v>CAPITAL AGENCY</v>
          </cell>
          <cell r="C235" t="str">
            <v>Islamabad</v>
          </cell>
        </row>
        <row r="236">
          <cell r="B236" t="str">
            <v>SUNDRY - MARINE-ISB</v>
          </cell>
          <cell r="C236" t="str">
            <v>Islamabad</v>
          </cell>
        </row>
        <row r="237">
          <cell r="B237" t="str">
            <v>EMAAR PAKISTAN</v>
          </cell>
          <cell r="C237" t="str">
            <v>Islamabad</v>
          </cell>
        </row>
        <row r="238">
          <cell r="B238" t="str">
            <v>DAZZLE GLASS (PVT) LTD.</v>
          </cell>
          <cell r="C238" t="str">
            <v>Islamabad</v>
          </cell>
        </row>
        <row r="239">
          <cell r="B239" t="str">
            <v>SAS CARGO (PVT) LTD</v>
          </cell>
          <cell r="C239" t="str">
            <v>Islamabad</v>
          </cell>
        </row>
        <row r="240">
          <cell r="B240" t="str">
            <v>ZIA INCORPORATION</v>
          </cell>
          <cell r="C240" t="str">
            <v>Islamabad</v>
          </cell>
        </row>
        <row r="241">
          <cell r="B241" t="str">
            <v>AMERICAN EXPRESS BANK LTD</v>
          </cell>
          <cell r="C241" t="str">
            <v>Islamabad</v>
          </cell>
        </row>
        <row r="242">
          <cell r="B242" t="str">
            <v>BHC (DEFENCE SECTION)</v>
          </cell>
          <cell r="C242" t="str">
            <v>Islamabad</v>
          </cell>
        </row>
        <row r="243">
          <cell r="B243" t="str">
            <v>CM Pak Limited (Employees )</v>
          </cell>
          <cell r="C243" t="str">
            <v>Islamabad</v>
          </cell>
        </row>
        <row r="244">
          <cell r="B244" t="str">
            <v>SAJEELA HAFEEZ</v>
          </cell>
          <cell r="C244" t="str">
            <v>Islamabad</v>
          </cell>
        </row>
        <row r="245">
          <cell r="B245" t="str">
            <v>Bukhari Travel Services</v>
          </cell>
          <cell r="C245" t="str">
            <v>Islamabad</v>
          </cell>
        </row>
        <row r="246">
          <cell r="B246" t="str">
            <v>K.B. DISTRIBUTORS</v>
          </cell>
          <cell r="C246" t="str">
            <v>Islamabad</v>
          </cell>
        </row>
        <row r="247">
          <cell r="B247" t="str">
            <v>ALPHA PESHAWAR</v>
          </cell>
          <cell r="C247" t="str">
            <v>Islamabad</v>
          </cell>
        </row>
        <row r="248">
          <cell r="B248" t="str">
            <v>KHAWAJA GLASS INDUSTRIES (PVT) LTD</v>
          </cell>
          <cell r="C248" t="str">
            <v>Islamabad</v>
          </cell>
        </row>
        <row r="249">
          <cell r="B249" t="str">
            <v>DR. SABINA AKHTAR</v>
          </cell>
          <cell r="C249" t="str">
            <v>Islamabad</v>
          </cell>
        </row>
        <row r="250">
          <cell r="B250" t="str">
            <v>P. T.C.L. HQ</v>
          </cell>
          <cell r="C250" t="str">
            <v>Islamabad</v>
          </cell>
        </row>
        <row r="251">
          <cell r="B251" t="str">
            <v>NORTHTECH (PVT) LTD.</v>
          </cell>
          <cell r="C251" t="str">
            <v>Islamabad</v>
          </cell>
        </row>
        <row r="252">
          <cell r="B252" t="str">
            <v>RASTGAR ENGINEERING CO. PVT LTD</v>
          </cell>
          <cell r="C252" t="str">
            <v>Islamabad</v>
          </cell>
        </row>
        <row r="253">
          <cell r="B253" t="str">
            <v>Baba International Travel Consultant</v>
          </cell>
          <cell r="C253" t="str">
            <v>Islamabad</v>
          </cell>
        </row>
        <row r="254">
          <cell r="B254" t="str">
            <v>ADNAN SHAHID</v>
          </cell>
          <cell r="C254" t="str">
            <v>Islamabad</v>
          </cell>
        </row>
        <row r="255">
          <cell r="B255" t="str">
            <v>Air Plus Tours &amp; Travels</v>
          </cell>
          <cell r="C255" t="str">
            <v>Islamabad</v>
          </cell>
        </row>
        <row r="256">
          <cell r="B256" t="str">
            <v>Travel Air International</v>
          </cell>
          <cell r="C256" t="str">
            <v>Islamabad</v>
          </cell>
        </row>
        <row r="257">
          <cell r="B257" t="str">
            <v>NAZRIYA PAKISTAN COUNCIL</v>
          </cell>
          <cell r="C257" t="str">
            <v>Islamabad</v>
          </cell>
        </row>
        <row r="258">
          <cell r="B258" t="str">
            <v>NELOFAR ANSARI, Ms.</v>
          </cell>
          <cell r="C258" t="str">
            <v>Islamabad</v>
          </cell>
        </row>
        <row r="259">
          <cell r="B259" t="str">
            <v>ROYAL BELGIUM EMBASSY</v>
          </cell>
          <cell r="C259" t="str">
            <v>Islamabad</v>
          </cell>
        </row>
        <row r="260">
          <cell r="B260" t="str">
            <v>Qamar Marketing Services</v>
          </cell>
          <cell r="C260" t="str">
            <v>Islamabad</v>
          </cell>
        </row>
        <row r="261">
          <cell r="B261" t="str">
            <v>ZEENAT ISLAM, MS.</v>
          </cell>
          <cell r="C261" t="str">
            <v>Islamabad</v>
          </cell>
        </row>
        <row r="262">
          <cell r="B262" t="str">
            <v>QAMAR AUTO MOBILE.</v>
          </cell>
          <cell r="C262" t="str">
            <v>Islamabad</v>
          </cell>
        </row>
        <row r="263">
          <cell r="B263" t="str">
            <v>QUALITY AVIATION (PVT) LTD</v>
          </cell>
          <cell r="C263" t="str">
            <v>Islamabad</v>
          </cell>
        </row>
        <row r="264">
          <cell r="B264" t="str">
            <v>TRAVEL AGE</v>
          </cell>
          <cell r="C264" t="str">
            <v>Islamabad</v>
          </cell>
        </row>
        <row r="265">
          <cell r="B265" t="str">
            <v>SUNDRY - MISC.-ISB</v>
          </cell>
          <cell r="C265" t="str">
            <v>Islamabad</v>
          </cell>
        </row>
        <row r="266">
          <cell r="B266" t="str">
            <v>CHARAGH ENTERPRISES</v>
          </cell>
          <cell r="C266" t="str">
            <v>Islamabad</v>
          </cell>
        </row>
        <row r="267">
          <cell r="B267" t="str">
            <v>DIRECT TRAVEL</v>
          </cell>
          <cell r="C267" t="str">
            <v>Islamabad</v>
          </cell>
        </row>
        <row r="268">
          <cell r="B268" t="str">
            <v>Telenor.</v>
          </cell>
          <cell r="C268" t="str">
            <v>Islamabad</v>
          </cell>
        </row>
        <row r="269">
          <cell r="B269" t="str">
            <v>Crescent Peshawar</v>
          </cell>
          <cell r="C269" t="str">
            <v>Islamabad</v>
          </cell>
        </row>
        <row r="270">
          <cell r="B270" t="str">
            <v>Nexus Telecom</v>
          </cell>
          <cell r="C270" t="str">
            <v>Islamabad</v>
          </cell>
        </row>
        <row r="271">
          <cell r="B271" t="str">
            <v>GENERAL K.M. ARIF</v>
          </cell>
          <cell r="C271" t="str">
            <v>Islamabad</v>
          </cell>
        </row>
        <row r="272">
          <cell r="B272" t="str">
            <v>IGI INVESTMENT BANK LIMITED</v>
          </cell>
          <cell r="C272" t="str">
            <v>Islamabad</v>
          </cell>
        </row>
        <row r="273">
          <cell r="B273" t="str">
            <v>ALKHALID DISTRIBUTERS</v>
          </cell>
          <cell r="C273" t="str">
            <v>Islamabad</v>
          </cell>
        </row>
        <row r="274">
          <cell r="B274" t="str">
            <v>AHSAN UL HAQ, MR.</v>
          </cell>
          <cell r="C274" t="str">
            <v>Islamabad</v>
          </cell>
        </row>
        <row r="275">
          <cell r="B275" t="str">
            <v>SIFA SALES PROMOTERS</v>
          </cell>
          <cell r="C275" t="str">
            <v>Islamabad</v>
          </cell>
        </row>
        <row r="276">
          <cell r="B276" t="str">
            <v>Premier Formica Industries Limited</v>
          </cell>
          <cell r="C276" t="str">
            <v>Islamabad</v>
          </cell>
        </row>
        <row r="277">
          <cell r="B277" t="str">
            <v>Australian High Commission</v>
          </cell>
          <cell r="C277" t="str">
            <v>Islamabad</v>
          </cell>
        </row>
        <row r="278">
          <cell r="B278" t="str">
            <v>FALCON MOTORS</v>
          </cell>
          <cell r="C278" t="str">
            <v>Islamabad</v>
          </cell>
        </row>
        <row r="279">
          <cell r="B279" t="str">
            <v>GERMAN WATER &amp; ENERGY PAKISTAN PRIVATE LIMITED</v>
          </cell>
          <cell r="C279" t="str">
            <v>Islamabad</v>
          </cell>
        </row>
        <row r="280">
          <cell r="B280" t="str">
            <v>BRIG. (R) SARAJ UDDIN AHMED S.I (M)</v>
          </cell>
          <cell r="C280" t="str">
            <v>Islamabad</v>
          </cell>
        </row>
        <row r="281">
          <cell r="B281" t="str">
            <v>STAR ELECTRIC ENTERPRISE</v>
          </cell>
          <cell r="C281" t="str">
            <v>Islamabad</v>
          </cell>
        </row>
        <row r="282">
          <cell r="B282" t="str">
            <v>LEGAL HEIRS OF Mr. SALAHUDDIN KHAN &amp; OTHERS</v>
          </cell>
          <cell r="C282" t="str">
            <v>Islamabad</v>
          </cell>
        </row>
        <row r="283">
          <cell r="B283" t="str">
            <v>Shah International</v>
          </cell>
          <cell r="C283" t="str">
            <v>Islamabad</v>
          </cell>
        </row>
        <row r="284">
          <cell r="B284" t="str">
            <v>EUROPEAN UNION</v>
          </cell>
          <cell r="C284" t="str">
            <v>Islamabad</v>
          </cell>
        </row>
        <row r="285">
          <cell r="B285" t="str">
            <v>SAVE THE CHILDREN (USA)</v>
          </cell>
          <cell r="C285" t="str">
            <v>Islamabad</v>
          </cell>
        </row>
        <row r="286">
          <cell r="B286" t="str">
            <v>MR TRAVEL INTERNATIONAL</v>
          </cell>
          <cell r="C286" t="str">
            <v>Islamabad</v>
          </cell>
        </row>
        <row r="287">
          <cell r="B287" t="str">
            <v>SAMBA BANK LIMITED</v>
          </cell>
          <cell r="C287" t="str">
            <v>Islamabad</v>
          </cell>
        </row>
        <row r="288">
          <cell r="B288" t="str">
            <v>MCB Bank Ltd.,</v>
          </cell>
          <cell r="C288" t="str">
            <v>Islamabad</v>
          </cell>
        </row>
        <row r="289">
          <cell r="B289" t="str">
            <v>Baqir Travel &amp; Tours (Pvt) Ltd.</v>
          </cell>
          <cell r="C289" t="str">
            <v>Islamabad</v>
          </cell>
        </row>
        <row r="290">
          <cell r="B290" t="str">
            <v>SAEED AHMED, MR.</v>
          </cell>
          <cell r="C290" t="str">
            <v>Islamabad</v>
          </cell>
        </row>
        <row r="291">
          <cell r="B291" t="str">
            <v>SILVER ARROWS AND ASSOCIATES (PVT) LTD</v>
          </cell>
          <cell r="C291" t="str">
            <v>Islamabad</v>
          </cell>
        </row>
        <row r="292">
          <cell r="B292" t="str">
            <v>TOYOTA CAPITAL MOTORS</v>
          </cell>
          <cell r="C292" t="str">
            <v>Islamabad</v>
          </cell>
        </row>
        <row r="293">
          <cell r="B293" t="str">
            <v>Nippa International Travel &amp; Tours</v>
          </cell>
          <cell r="C293" t="str">
            <v>Islamabad</v>
          </cell>
        </row>
        <row r="294">
          <cell r="B294" t="str">
            <v>AKHTAR &amp; MUNIR</v>
          </cell>
          <cell r="C294" t="str">
            <v>Islamabad</v>
          </cell>
        </row>
        <row r="295">
          <cell r="B295" t="str">
            <v>IGI  INVESTMENT BANK LIMITED (Leasing)</v>
          </cell>
          <cell r="C295" t="str">
            <v>Islamabad</v>
          </cell>
        </row>
        <row r="296">
          <cell r="B296" t="str">
            <v>MAP RICE MILLS (PVT) LIMITED.</v>
          </cell>
          <cell r="C296" t="str">
            <v>Islamabad</v>
          </cell>
        </row>
        <row r="297">
          <cell r="B297" t="str">
            <v>GOLRA BUILDERS</v>
          </cell>
          <cell r="C297" t="str">
            <v>Islamabad</v>
          </cell>
        </row>
        <row r="298">
          <cell r="B298" t="str">
            <v>YOUSAF TRAVEL</v>
          </cell>
          <cell r="C298" t="str">
            <v>Islamabad</v>
          </cell>
        </row>
        <row r="299">
          <cell r="B299" t="str">
            <v>FEDERAL MOTORS.</v>
          </cell>
          <cell r="C299" t="str">
            <v>Islamabad</v>
          </cell>
        </row>
        <row r="300">
          <cell r="B300" t="str">
            <v>YUNAS FANS</v>
          </cell>
          <cell r="C300" t="str">
            <v>Islamabad</v>
          </cell>
        </row>
        <row r="301">
          <cell r="B301" t="str">
            <v>EMBASSY OF THE SYRIAN ARAB REPUBLIC</v>
          </cell>
          <cell r="C301" t="str">
            <v>Islamabad</v>
          </cell>
        </row>
        <row r="302">
          <cell r="B302" t="str">
            <v>Sundry Shabir</v>
          </cell>
          <cell r="C302" t="str">
            <v>Islamabad</v>
          </cell>
        </row>
        <row r="303">
          <cell r="B303" t="str">
            <v>NASEEM AKHTER,MR.</v>
          </cell>
          <cell r="C303" t="str">
            <v>Islamabad</v>
          </cell>
        </row>
        <row r="304">
          <cell r="B304" t="str">
            <v>ELIXIR TECHNOLOGIES PAK (PVTY) LTD</v>
          </cell>
          <cell r="C304" t="str">
            <v>Islamabad</v>
          </cell>
        </row>
        <row r="305">
          <cell r="B305" t="str">
            <v>Water Aid Pakistan</v>
          </cell>
          <cell r="C305" t="str">
            <v>Islamabad</v>
          </cell>
        </row>
        <row r="306">
          <cell r="B306" t="str">
            <v>CURATIVES</v>
          </cell>
          <cell r="C306" t="str">
            <v>Islamabad</v>
          </cell>
        </row>
        <row r="307">
          <cell r="B307" t="str">
            <v>TAHIR MEHMOOD</v>
          </cell>
          <cell r="C307" t="str">
            <v>Islamabad</v>
          </cell>
        </row>
        <row r="308">
          <cell r="B308" t="str">
            <v>ATHAR FAROOQ</v>
          </cell>
          <cell r="C308" t="str">
            <v>Islamabad</v>
          </cell>
        </row>
        <row r="309">
          <cell r="B309" t="str">
            <v>SYED MURTAZA MANSOOR</v>
          </cell>
          <cell r="C309" t="str">
            <v>Islamabad</v>
          </cell>
        </row>
        <row r="310">
          <cell r="B310" t="str">
            <v>ALINA SHEHZAD, MRS.</v>
          </cell>
          <cell r="C310" t="str">
            <v>Islamabad</v>
          </cell>
        </row>
        <row r="311">
          <cell r="B311" t="str">
            <v>UNITED STATES EMPLOYEE ASSOCIATION</v>
          </cell>
          <cell r="C311" t="str">
            <v>Islamabad</v>
          </cell>
        </row>
        <row r="312">
          <cell r="B312" t="str">
            <v>SME Bank Limited</v>
          </cell>
          <cell r="C312" t="str">
            <v>Islamabad</v>
          </cell>
        </row>
        <row r="313">
          <cell r="B313" t="str">
            <v>DR. AISHA MOHYUDDIN</v>
          </cell>
          <cell r="C313" t="str">
            <v>Islamabad</v>
          </cell>
        </row>
        <row r="314">
          <cell r="B314" t="str">
            <v>ASIM UL HAQ, MR.</v>
          </cell>
          <cell r="C314" t="str">
            <v>Islamabad</v>
          </cell>
        </row>
        <row r="315">
          <cell r="B315" t="str">
            <v>ASLAM RAEES, MR.</v>
          </cell>
          <cell r="C315" t="str">
            <v>Islamabad</v>
          </cell>
        </row>
        <row r="316">
          <cell r="B316" t="str">
            <v>EMBASSY OF FRANCE</v>
          </cell>
          <cell r="C316" t="str">
            <v>Islamabad</v>
          </cell>
        </row>
        <row r="317">
          <cell r="B317" t="str">
            <v>MatchlessTravel International</v>
          </cell>
          <cell r="C317" t="str">
            <v>Islamabad</v>
          </cell>
        </row>
        <row r="318">
          <cell r="B318" t="str">
            <v>PAK STEEL RE-ROLLING MILLS</v>
          </cell>
          <cell r="C318" t="str">
            <v>Islamabad</v>
          </cell>
        </row>
        <row r="319">
          <cell r="B319" t="str">
            <v>SUZUKI CENTRAL MOTORS</v>
          </cell>
          <cell r="C319" t="str">
            <v>Islamabad</v>
          </cell>
        </row>
        <row r="320">
          <cell r="B320" t="str">
            <v>THE EMBASSY OF SWEDEN.</v>
          </cell>
          <cell r="C320" t="str">
            <v>Islamabad</v>
          </cell>
        </row>
        <row r="321">
          <cell r="B321" t="str">
            <v>A.J. TEXTILE MILLS</v>
          </cell>
          <cell r="C321" t="str">
            <v>Islamabad</v>
          </cell>
        </row>
        <row r="322">
          <cell r="B322" t="str">
            <v>Rose Group</v>
          </cell>
          <cell r="C322" t="str">
            <v>Islamabad</v>
          </cell>
        </row>
        <row r="323">
          <cell r="B323" t="str">
            <v>MIAN KHAN, MR.</v>
          </cell>
          <cell r="C323" t="str">
            <v>Islamabad</v>
          </cell>
        </row>
        <row r="324">
          <cell r="B324" t="str">
            <v>PAKISTAN MNP DATABASE (G) LTD</v>
          </cell>
          <cell r="C324" t="str">
            <v>Islamabad</v>
          </cell>
        </row>
        <row r="325">
          <cell r="B325" t="str">
            <v>SHIFA COLLEGE OF MEDICINE</v>
          </cell>
          <cell r="C325" t="str">
            <v>Islamabad</v>
          </cell>
        </row>
        <row r="326">
          <cell r="B326" t="str">
            <v>DR. AZHAR ALI MUGHAL-ISB</v>
          </cell>
          <cell r="C326" t="str">
            <v>Islamabad</v>
          </cell>
        </row>
        <row r="327">
          <cell r="B327" t="str">
            <v>TAHIR BUILDERS (PVT) LIMITED</v>
          </cell>
          <cell r="C327" t="str">
            <v>Islamabad</v>
          </cell>
        </row>
        <row r="328">
          <cell r="B328" t="str">
            <v>BroadBase Enterprises</v>
          </cell>
          <cell r="C328" t="str">
            <v>Islamabad</v>
          </cell>
        </row>
        <row r="329">
          <cell r="B329" t="str">
            <v>Rustam Khan &amp; Co</v>
          </cell>
          <cell r="C329" t="str">
            <v>Islamabad</v>
          </cell>
        </row>
        <row r="330">
          <cell r="B330" t="str">
            <v>ATTABAK PHARMACEUTICALS</v>
          </cell>
          <cell r="C330" t="str">
            <v>Islamabad</v>
          </cell>
        </row>
        <row r="331">
          <cell r="B331" t="str">
            <v>AAMIR RICE DEALER</v>
          </cell>
          <cell r="C331" t="str">
            <v>Islamabad</v>
          </cell>
        </row>
        <row r="332">
          <cell r="B332" t="str">
            <v>World Call Telecom Ltd</v>
          </cell>
          <cell r="C332" t="str">
            <v>Islamabad</v>
          </cell>
        </row>
        <row r="333">
          <cell r="B333" t="str">
            <v>AMERICAN EXPRESS TRAVEL SERVICES</v>
          </cell>
          <cell r="C333" t="str">
            <v>Islamabad</v>
          </cell>
        </row>
        <row r="334">
          <cell r="B334" t="str">
            <v>WASIM AKHTAR</v>
          </cell>
          <cell r="C334" t="str">
            <v>Islamabad</v>
          </cell>
        </row>
        <row r="335">
          <cell r="B335" t="str">
            <v>BANGLADESH HIGH COMMISSION</v>
          </cell>
          <cell r="C335" t="str">
            <v>Islamabad</v>
          </cell>
        </row>
        <row r="336">
          <cell r="B336" t="str">
            <v>VOLUNTARY SERVICES OVERSEAS</v>
          </cell>
          <cell r="C336" t="str">
            <v>Islamabad</v>
          </cell>
        </row>
        <row r="337">
          <cell r="B337" t="str">
            <v>WILHELMINA HENDRIKA MOHYUDDIN'S</v>
          </cell>
          <cell r="C337" t="str">
            <v>Islamabad</v>
          </cell>
        </row>
        <row r="338">
          <cell r="B338" t="str">
            <v>HAGLER BAILLY PAKISTAN LIMITED</v>
          </cell>
          <cell r="C338" t="str">
            <v>Islamabad</v>
          </cell>
        </row>
        <row r="339">
          <cell r="B339" t="str">
            <v>MAJ. GEN. (R) M. SALIM UDDIN</v>
          </cell>
          <cell r="C339" t="str">
            <v>Islamabad</v>
          </cell>
        </row>
        <row r="340">
          <cell r="B340" t="str">
            <v>FEROZA KANGA</v>
          </cell>
          <cell r="C340" t="str">
            <v>Islamabad</v>
          </cell>
        </row>
        <row r="341">
          <cell r="B341" t="str">
            <v>SUNDRY EJAZ-ISB</v>
          </cell>
          <cell r="C341" t="str">
            <v>Islamabad</v>
          </cell>
        </row>
        <row r="342">
          <cell r="B342" t="str">
            <v>SHAHEEN PIPE INDUSTRY</v>
          </cell>
          <cell r="C342" t="str">
            <v>Islamabad</v>
          </cell>
        </row>
        <row r="343">
          <cell r="B343" t="str">
            <v>Air Plus Tours &amp; Travels,</v>
          </cell>
          <cell r="C343" t="str">
            <v>Islamabad</v>
          </cell>
        </row>
        <row r="344">
          <cell r="B344" t="str">
            <v>FRIENDS MARKETING SERVICES.</v>
          </cell>
          <cell r="C344" t="str">
            <v>Islamabad</v>
          </cell>
        </row>
        <row r="345">
          <cell r="B345" t="str">
            <v>Air Track</v>
          </cell>
          <cell r="C345" t="str">
            <v>Islamabad</v>
          </cell>
        </row>
        <row r="346">
          <cell r="B346" t="str">
            <v>ICON INTERNATIONAL</v>
          </cell>
          <cell r="C346" t="str">
            <v>Islamabad</v>
          </cell>
        </row>
        <row r="347">
          <cell r="B347" t="str">
            <v>SUNDRY AMJAD-ISB</v>
          </cell>
          <cell r="C347" t="str">
            <v>Islamabad</v>
          </cell>
        </row>
        <row r="348">
          <cell r="B348" t="str">
            <v>UNIFIED JUNCTIONS SERVICES (PVT) LTD</v>
          </cell>
          <cell r="C348" t="str">
            <v>Islamabad</v>
          </cell>
        </row>
        <row r="349">
          <cell r="B349" t="str">
            <v>SYED ALI HAROON WASTI</v>
          </cell>
          <cell r="C349" t="str">
            <v>Islamabad</v>
          </cell>
        </row>
        <row r="350">
          <cell r="B350" t="str">
            <v>TAIMOOR MARKETING SERVICES</v>
          </cell>
          <cell r="C350" t="str">
            <v>Islamabad</v>
          </cell>
        </row>
        <row r="351">
          <cell r="B351" t="str">
            <v>MUJIB-UL-HAQ, MR.</v>
          </cell>
          <cell r="C351" t="str">
            <v>Islamabad</v>
          </cell>
        </row>
        <row r="352">
          <cell r="B352" t="str">
            <v>BUKHARI TRAVELS</v>
          </cell>
          <cell r="C352" t="str">
            <v>Islamabad</v>
          </cell>
        </row>
        <row r="353">
          <cell r="B353" t="str">
            <v>Travel World (Pvt) Ltd</v>
          </cell>
          <cell r="C353" t="str">
            <v>Islamabad</v>
          </cell>
        </row>
        <row r="354">
          <cell r="B354" t="str">
            <v>CHEVROLET ISLAMABAD MOTOR</v>
          </cell>
          <cell r="C354" t="str">
            <v>Islamabad</v>
          </cell>
        </row>
        <row r="355">
          <cell r="B355" t="str">
            <v>ZARINA ASLAM, MS.</v>
          </cell>
          <cell r="C355" t="str">
            <v>Islamabad</v>
          </cell>
        </row>
        <row r="356">
          <cell r="B356" t="str">
            <v>INTERNATIONAL LABOUR ORGANIZATION</v>
          </cell>
          <cell r="C356" t="str">
            <v>Islamabad</v>
          </cell>
        </row>
        <row r="357">
          <cell r="B357" t="str">
            <v>TRANS AIR TRAVELS (PVT) LTD</v>
          </cell>
          <cell r="C357" t="str">
            <v>Islamabad</v>
          </cell>
        </row>
        <row r="358">
          <cell r="B358" t="str">
            <v>Sundry Pervaiz</v>
          </cell>
          <cell r="C358" t="str">
            <v>Islamabad</v>
          </cell>
        </row>
        <row r="359">
          <cell r="B359" t="str">
            <v>APEX POWER SOLUTIONS PVT LTD</v>
          </cell>
          <cell r="C359" t="str">
            <v>Islamabad</v>
          </cell>
        </row>
        <row r="360">
          <cell r="B360" t="str">
            <v>THE EMBASSY OF SWEDEN..</v>
          </cell>
          <cell r="C360" t="str">
            <v>Islamabad</v>
          </cell>
        </row>
        <row r="361">
          <cell r="B361" t="str">
            <v>SHIFA INTERNATIONAL HOSPITALS LTD</v>
          </cell>
          <cell r="C361" t="str">
            <v>Islamabad</v>
          </cell>
        </row>
        <row r="362">
          <cell r="B362" t="str">
            <v>HYUNDAI TWIN CITY MOTORS.</v>
          </cell>
          <cell r="C362" t="str">
            <v>Islamabad</v>
          </cell>
        </row>
        <row r="363">
          <cell r="B363" t="str">
            <v>Bestway Cement Ltd</v>
          </cell>
          <cell r="C363" t="str">
            <v>Islamabad</v>
          </cell>
        </row>
        <row r="364">
          <cell r="B364" t="str">
            <v>BILAL TRADERS &amp; DISTRIBUTORS</v>
          </cell>
          <cell r="C364" t="str">
            <v>Islamabad</v>
          </cell>
        </row>
        <row r="365">
          <cell r="B365" t="str">
            <v>TRAVEL AGE</v>
          </cell>
          <cell r="C365" t="str">
            <v>Islamabad</v>
          </cell>
        </row>
        <row r="366">
          <cell r="B366" t="str">
            <v>ShoreBank International Ltd.</v>
          </cell>
          <cell r="C366" t="str">
            <v>Islamabad</v>
          </cell>
        </row>
        <row r="367">
          <cell r="B367" t="str">
            <v>NEELUM-JEHLUM HYDRO POWER PROJECT</v>
          </cell>
          <cell r="C367" t="str">
            <v>Islamabad</v>
          </cell>
        </row>
        <row r="368">
          <cell r="B368" t="str">
            <v>AL-SHAYMAA (PRIVATE) LIMITED</v>
          </cell>
          <cell r="C368" t="str">
            <v>Islamabad</v>
          </cell>
        </row>
        <row r="369">
          <cell r="B369" t="str">
            <v>A1 Support Services (Pvt) limited.</v>
          </cell>
          <cell r="C369" t="str">
            <v>Islamabad</v>
          </cell>
        </row>
        <row r="370">
          <cell r="B370" t="str">
            <v>PHILIP MORRIS (PAKISTAN) LIMITED</v>
          </cell>
          <cell r="C370" t="str">
            <v>Karachi</v>
          </cell>
        </row>
        <row r="371">
          <cell r="B371" t="str">
            <v>TRI-PACK FILMS LIMITED</v>
          </cell>
          <cell r="C371" t="str">
            <v>Karachi</v>
          </cell>
        </row>
        <row r="372">
          <cell r="B372" t="str">
            <v>LINDE PAKISTAN LIMTED</v>
          </cell>
          <cell r="C372" t="str">
            <v>Karachi</v>
          </cell>
        </row>
        <row r="373">
          <cell r="B373" t="str">
            <v>AGILITY PAKISTAN</v>
          </cell>
          <cell r="C373" t="str">
            <v>Karachi</v>
          </cell>
        </row>
        <row r="374">
          <cell r="B374" t="str">
            <v>ADAMJEE INSURANCE COMPANY LTD</v>
          </cell>
          <cell r="C374" t="str">
            <v>Karachi</v>
          </cell>
        </row>
        <row r="375">
          <cell r="B375" t="str">
            <v>AGILITY LOGISTICS (PVT) LTD.</v>
          </cell>
          <cell r="C375" t="str">
            <v>Karachi</v>
          </cell>
        </row>
        <row r="376">
          <cell r="B376" t="str">
            <v>BAYER CROPSCIENCE PVT. LIMITED</v>
          </cell>
          <cell r="C376" t="str">
            <v>Karachi</v>
          </cell>
        </row>
        <row r="377">
          <cell r="B377" t="str">
            <v>SUNDRY - MOTOR-HO</v>
          </cell>
          <cell r="C377" t="str">
            <v>Karachi</v>
          </cell>
        </row>
        <row r="378">
          <cell r="B378" t="str">
            <v>ETILIZE (PVT) LTD.</v>
          </cell>
          <cell r="C378" t="str">
            <v>Karachi</v>
          </cell>
        </row>
        <row r="379">
          <cell r="B379" t="str">
            <v>IGI INVESTMENT BANK LIMITED (LEASING)</v>
          </cell>
          <cell r="C379" t="str">
            <v>Karachi</v>
          </cell>
        </row>
        <row r="380">
          <cell r="B380" t="str">
            <v>MERCK (PRIVATE) LIMITED</v>
          </cell>
          <cell r="C380" t="str">
            <v>Karachi</v>
          </cell>
        </row>
        <row r="381">
          <cell r="B381" t="str">
            <v>ALFALAH INSURANCE COMPANY LTD.</v>
          </cell>
          <cell r="C381" t="str">
            <v>Karachi</v>
          </cell>
        </row>
        <row r="382">
          <cell r="B382" t="str">
            <v>ASSOCIATED CONSTRUCTORS LTD</v>
          </cell>
          <cell r="C382" t="str">
            <v>Karachi</v>
          </cell>
        </row>
        <row r="383">
          <cell r="B383" t="str">
            <v>ZIL LIMITED</v>
          </cell>
          <cell r="C383" t="str">
            <v>Karachi</v>
          </cell>
        </row>
        <row r="384">
          <cell r="B384" t="str">
            <v>IGI INVESTMENT BANK-HO</v>
          </cell>
          <cell r="C384" t="str">
            <v>Karachi</v>
          </cell>
        </row>
        <row r="385">
          <cell r="B385" t="str">
            <v>DELTA TRANSPORT (PVT) LTD</v>
          </cell>
          <cell r="C385" t="str">
            <v>Karachi</v>
          </cell>
        </row>
        <row r="386">
          <cell r="B386" t="str">
            <v>ASIA PETROLEUM LIMITED</v>
          </cell>
          <cell r="C386" t="str">
            <v>Karachi</v>
          </cell>
        </row>
        <row r="387">
          <cell r="B387" t="str">
            <v>ORIX LEASING PVT LTD.</v>
          </cell>
          <cell r="C387" t="str">
            <v>Karachi</v>
          </cell>
        </row>
        <row r="388">
          <cell r="B388" t="str">
            <v>Monsanto Pakistan Agritech (Pvt) Ltd</v>
          </cell>
          <cell r="C388" t="str">
            <v>Karachi</v>
          </cell>
        </row>
        <row r="389">
          <cell r="B389" t="str">
            <v>PHILIPS ELECTRICAL INDUSTRIES OF PAK LTD.</v>
          </cell>
          <cell r="C389" t="str">
            <v>Karachi</v>
          </cell>
        </row>
        <row r="390">
          <cell r="B390" t="str">
            <v>AGP (PVT) LTD</v>
          </cell>
          <cell r="C390" t="str">
            <v>Karachi</v>
          </cell>
        </row>
        <row r="391">
          <cell r="B391" t="str">
            <v>J &amp; P COATS PAKISTAN (PVT) LIMITED</v>
          </cell>
          <cell r="C391" t="str">
            <v>Karachi</v>
          </cell>
        </row>
        <row r="392">
          <cell r="B392" t="str">
            <v>LOADS LIMITED-HO</v>
          </cell>
          <cell r="C392" t="str">
            <v>Karachi</v>
          </cell>
        </row>
        <row r="393">
          <cell r="B393" t="str">
            <v>AON INSURENCE BROKERS PVT.</v>
          </cell>
          <cell r="C393" t="str">
            <v>Karachi</v>
          </cell>
        </row>
        <row r="394">
          <cell r="B394" t="str">
            <v>LIBERTY MILLS LIMITED</v>
          </cell>
          <cell r="C394" t="str">
            <v>Karachi</v>
          </cell>
        </row>
        <row r="395">
          <cell r="B395" t="str">
            <v>PULCRA CHEMICALS PAKISTAN (PVT) LTD.</v>
          </cell>
          <cell r="C395" t="str">
            <v>Karachi</v>
          </cell>
        </row>
        <row r="396">
          <cell r="B396" t="str">
            <v>HABIB BANK ANNEXE</v>
          </cell>
          <cell r="C396" t="str">
            <v>Karachi</v>
          </cell>
        </row>
        <row r="397">
          <cell r="B397" t="str">
            <v>SANOFI-AVENTIS PAKISTAN LTD</v>
          </cell>
          <cell r="C397" t="str">
            <v>Karachi</v>
          </cell>
        </row>
        <row r="398">
          <cell r="B398" t="str">
            <v>ORKILA PAKISTAN (PVT) LTD</v>
          </cell>
          <cell r="C398" t="str">
            <v>Karachi</v>
          </cell>
        </row>
        <row r="399">
          <cell r="B399" t="str">
            <v>LIAQUAT NATIONAL HOSPITAL &amp; MEDICAL COLLEGE</v>
          </cell>
          <cell r="C399" t="str">
            <v>Karachi</v>
          </cell>
        </row>
        <row r="400">
          <cell r="B400" t="str">
            <v>GLOBAL E-COM SERVICES(PVT) LTD.</v>
          </cell>
          <cell r="C400" t="str">
            <v>Karachi</v>
          </cell>
        </row>
        <row r="401">
          <cell r="B401" t="str">
            <v>TRAMONDI PAKISTAN</v>
          </cell>
          <cell r="C401" t="str">
            <v>Karachi</v>
          </cell>
        </row>
        <row r="402">
          <cell r="B402" t="str">
            <v>PAKISTAN HERALD PUBLICATIONS (PVT) LIMITED</v>
          </cell>
          <cell r="C402" t="str">
            <v>Karachi</v>
          </cell>
        </row>
        <row r="403">
          <cell r="B403" t="str">
            <v>SUNDRY - MISC.-HO</v>
          </cell>
          <cell r="C403" t="str">
            <v>Karachi</v>
          </cell>
        </row>
        <row r="404">
          <cell r="B404" t="str">
            <v>PAKISTAN INTERNATIONAL COMPUTERS LTD.</v>
          </cell>
          <cell r="C404" t="str">
            <v>Karachi</v>
          </cell>
        </row>
        <row r="405">
          <cell r="B405" t="str">
            <v>ROHDE &amp; SCHWARZ PAKISTAN (PVT) LTD</v>
          </cell>
          <cell r="C405" t="str">
            <v>Karachi</v>
          </cell>
        </row>
        <row r="406">
          <cell r="B406" t="str">
            <v>DIRECT-HO</v>
          </cell>
          <cell r="C406" t="str">
            <v>Karachi</v>
          </cell>
        </row>
        <row r="407">
          <cell r="B407" t="str">
            <v>MAERSK LOGISTICS PAKISTAN (PVT) LIMITED</v>
          </cell>
          <cell r="C407" t="str">
            <v>Karachi</v>
          </cell>
        </row>
        <row r="408">
          <cell r="B408" t="str">
            <v>ZIL LIMITED</v>
          </cell>
          <cell r="C408" t="str">
            <v>Karachi</v>
          </cell>
        </row>
        <row r="409">
          <cell r="B409" t="str">
            <v>Schneider Electric - Pakistan</v>
          </cell>
          <cell r="C409" t="str">
            <v>Karachi</v>
          </cell>
        </row>
        <row r="410">
          <cell r="B410" t="str">
            <v>SIDAT HYDER MORSHED ASSOCIATES(PVT) LTD</v>
          </cell>
          <cell r="C410" t="str">
            <v>Karachi</v>
          </cell>
        </row>
        <row r="411">
          <cell r="B411" t="str">
            <v>SHABBIR INTERNATIONAL</v>
          </cell>
          <cell r="C411" t="str">
            <v>Karachi</v>
          </cell>
        </row>
        <row r="412">
          <cell r="B412" t="str">
            <v>BIOGENICS PAKISTAN (PVT) LIMITED</v>
          </cell>
          <cell r="C412" t="str">
            <v>Karachi</v>
          </cell>
        </row>
        <row r="413">
          <cell r="B413" t="str">
            <v>KARACHI AMERICAN SCHOOL</v>
          </cell>
          <cell r="C413" t="str">
            <v>Karachi</v>
          </cell>
        </row>
        <row r="414">
          <cell r="B414" t="str">
            <v>Tramondi Sports (Pvt) Ltd .</v>
          </cell>
          <cell r="C414" t="str">
            <v>Karachi</v>
          </cell>
        </row>
        <row r="415">
          <cell r="B415" t="str">
            <v>ELECTRICITY SUPPLY BOARD INTERNATIONAL CONT. LTD.</v>
          </cell>
          <cell r="C415" t="str">
            <v>Karachi</v>
          </cell>
        </row>
        <row r="416">
          <cell r="B416" t="str">
            <v>FRESENIUS MEDICAL CARE PAKISTAN (PVT) LTD</v>
          </cell>
          <cell r="C416" t="str">
            <v>Karachi</v>
          </cell>
        </row>
        <row r="417">
          <cell r="B417" t="str">
            <v>JOHNSON &amp; PHILLIPS (PAKISTAN) LTD</v>
          </cell>
          <cell r="C417" t="str">
            <v>Karachi</v>
          </cell>
        </row>
        <row r="418">
          <cell r="B418" t="str">
            <v>SYNTRONICS LIMITED.</v>
          </cell>
          <cell r="C418" t="str">
            <v>Karachi</v>
          </cell>
        </row>
        <row r="419">
          <cell r="B419" t="str">
            <v>AVERY SCALES (PVT) LTD.</v>
          </cell>
          <cell r="C419" t="str">
            <v>Karachi</v>
          </cell>
        </row>
        <row r="420">
          <cell r="B420" t="str">
            <v>WAZIR ALI INDUSTRIES-HO</v>
          </cell>
          <cell r="C420" t="str">
            <v>Karachi</v>
          </cell>
        </row>
        <row r="421">
          <cell r="B421" t="str">
            <v>MODARABA AL-MALI</v>
          </cell>
          <cell r="C421" t="str">
            <v>Karachi</v>
          </cell>
        </row>
        <row r="422">
          <cell r="B422" t="str">
            <v>PAKISTAN PETROLEUM LTD</v>
          </cell>
          <cell r="C422" t="str">
            <v>Karachi</v>
          </cell>
        </row>
        <row r="423">
          <cell r="B423" t="str">
            <v>BMA CAPITAL MANAGEMENT LIMITED</v>
          </cell>
          <cell r="C423" t="str">
            <v>Karachi</v>
          </cell>
        </row>
        <row r="424">
          <cell r="B424" t="str">
            <v>IGI FUND SELECT</v>
          </cell>
          <cell r="C424" t="str">
            <v>Karachi</v>
          </cell>
        </row>
        <row r="425">
          <cell r="B425" t="str">
            <v>PHILIPS ELECTRICAL INDUSTRIES OF PAKISTAN LTD.</v>
          </cell>
          <cell r="C425" t="str">
            <v>Karachi</v>
          </cell>
        </row>
        <row r="426">
          <cell r="B426" t="str">
            <v>E2E SUPPLY CHAIN MANAGEMENT (PVT) LTD</v>
          </cell>
          <cell r="C426" t="str">
            <v>Karachi</v>
          </cell>
        </row>
        <row r="427">
          <cell r="B427" t="str">
            <v>SYNTRONICS LIMITED</v>
          </cell>
          <cell r="C427" t="str">
            <v>Karachi</v>
          </cell>
        </row>
        <row r="428">
          <cell r="B428" t="str">
            <v>BMA ASSET MANAGEMENT COMPANY LTD</v>
          </cell>
          <cell r="C428" t="str">
            <v>Karachi</v>
          </cell>
        </row>
        <row r="429">
          <cell r="B429" t="str">
            <v>BIOGENICS PAKISTAN (PVT.) LIMITED.</v>
          </cell>
          <cell r="C429" t="str">
            <v>Karachi</v>
          </cell>
        </row>
        <row r="430">
          <cell r="B430" t="str">
            <v>Karachi Chamber of Commerce &amp; Industries</v>
          </cell>
          <cell r="C430" t="str">
            <v>Karachi</v>
          </cell>
        </row>
        <row r="431">
          <cell r="B431" t="str">
            <v>MEDIPHARM (PVT) LTD</v>
          </cell>
          <cell r="C431" t="str">
            <v>Karachi</v>
          </cell>
        </row>
        <row r="432">
          <cell r="B432" t="str">
            <v>FALCON-I (PVT) LTD.</v>
          </cell>
          <cell r="C432" t="str">
            <v>Karachi</v>
          </cell>
        </row>
        <row r="433">
          <cell r="B433" t="str">
            <v>EMAD TRADE HOUSE</v>
          </cell>
          <cell r="C433" t="str">
            <v>Karachi</v>
          </cell>
        </row>
        <row r="434">
          <cell r="B434" t="str">
            <v>Loads Limited.</v>
          </cell>
          <cell r="C434" t="str">
            <v>Karachi</v>
          </cell>
        </row>
        <row r="435">
          <cell r="B435" t="str">
            <v>MAERSK PAKISTAN (PVT) LIMITED</v>
          </cell>
          <cell r="C435" t="str">
            <v>Karachi</v>
          </cell>
        </row>
        <row r="436">
          <cell r="B436" t="str">
            <v>FORD RHODES SIDAT HYDER &amp; CO.</v>
          </cell>
          <cell r="C436" t="str">
            <v>Karachi</v>
          </cell>
        </row>
        <row r="437">
          <cell r="B437" t="str">
            <v>ECOPACK LTD</v>
          </cell>
          <cell r="C437" t="str">
            <v>Karachi</v>
          </cell>
        </row>
        <row r="438">
          <cell r="B438" t="str">
            <v>AGP HEALTH CARE (PRIVATE) LIMITED (Formerly known as ELI Lilly Gohar (Pvt) Ltd)</v>
          </cell>
          <cell r="C438" t="str">
            <v>Karachi</v>
          </cell>
        </row>
        <row r="439">
          <cell r="B439" t="str">
            <v>MAN DIESEL PAKISTAN</v>
          </cell>
          <cell r="C439" t="str">
            <v>Karachi</v>
          </cell>
        </row>
        <row r="440">
          <cell r="B440" t="str">
            <v>BAYER PAKISTAN (PVT) LTD</v>
          </cell>
          <cell r="C440" t="str">
            <v>Karachi</v>
          </cell>
        </row>
        <row r="441">
          <cell r="B441" t="str">
            <v>IAL PAKISTAN (PVT) LIMITED</v>
          </cell>
          <cell r="C441" t="str">
            <v>Karachi</v>
          </cell>
        </row>
        <row r="442">
          <cell r="B442" t="str">
            <v>SHABBIR TILES &amp; CERAMICS LTD.</v>
          </cell>
          <cell r="C442" t="str">
            <v>Karachi</v>
          </cell>
        </row>
        <row r="443">
          <cell r="B443" t="str">
            <v>PAKISTAN DEFENCE OFFICERS HOUSING AUTHORITY</v>
          </cell>
          <cell r="C443" t="str">
            <v>Karachi</v>
          </cell>
        </row>
        <row r="444">
          <cell r="B444" t="str">
            <v>IGI FINEX SECURITIES LIMITED</v>
          </cell>
          <cell r="C444" t="str">
            <v>Karachi</v>
          </cell>
        </row>
        <row r="445">
          <cell r="B445" t="str">
            <v>ORKILA PAKISTAN (PVT) LTD.</v>
          </cell>
          <cell r="C445" t="str">
            <v>Karachi</v>
          </cell>
        </row>
        <row r="446">
          <cell r="B446" t="str">
            <v>MOHAMMAD IMRAN JAMIL-HO</v>
          </cell>
          <cell r="C446" t="str">
            <v>Karachi</v>
          </cell>
        </row>
        <row r="447">
          <cell r="B447" t="str">
            <v>SAASOH TEXTILE CORPORATION (PVT) LTD</v>
          </cell>
          <cell r="C447" t="str">
            <v>Karachi</v>
          </cell>
        </row>
        <row r="448">
          <cell r="B448" t="str">
            <v>CREATIVE CHAOS (PVT) LIMITED</v>
          </cell>
          <cell r="C448" t="str">
            <v>Karachi</v>
          </cell>
        </row>
        <row r="449">
          <cell r="B449" t="str">
            <v>KARACHI ADVENTIST HOSPITAL</v>
          </cell>
          <cell r="C449" t="str">
            <v>Karachi</v>
          </cell>
        </row>
        <row r="450">
          <cell r="B450" t="str">
            <v>MILLENIUM GLOBAL CAPITAL (PVT) LTD</v>
          </cell>
          <cell r="C450" t="str">
            <v>Karachi</v>
          </cell>
        </row>
        <row r="451">
          <cell r="B451" t="str">
            <v>AKD INVESTMENT MANAGEMENT LIMITED</v>
          </cell>
          <cell r="C451" t="str">
            <v>Karachi</v>
          </cell>
        </row>
        <row r="452">
          <cell r="B452" t="str">
            <v>B.I.O.S.</v>
          </cell>
          <cell r="C452" t="str">
            <v>Karachi</v>
          </cell>
        </row>
        <row r="453">
          <cell r="B453" t="str">
            <v>PREMIER SHIPPING SERVICES (PVT) LTD</v>
          </cell>
          <cell r="C453" t="str">
            <v>Karachi</v>
          </cell>
        </row>
        <row r="454">
          <cell r="B454" t="str">
            <v>SPECIALISED AUTOPARTS INDUSTRIES LIMITED C/O LOADS LIMITED</v>
          </cell>
          <cell r="C454" t="str">
            <v>Karachi</v>
          </cell>
        </row>
        <row r="455">
          <cell r="B455" t="str">
            <v>ASMAAMMS</v>
          </cell>
          <cell r="C455" t="str">
            <v>Karachi</v>
          </cell>
        </row>
        <row r="456">
          <cell r="B456" t="str">
            <v>IGI Insurance Ltd.</v>
          </cell>
          <cell r="C456" t="str">
            <v>Karachi</v>
          </cell>
        </row>
        <row r="457">
          <cell r="B457" t="str">
            <v>DUA ENTERPRISES (PVT) LIMITED</v>
          </cell>
          <cell r="C457" t="str">
            <v>Karachi</v>
          </cell>
        </row>
        <row r="458">
          <cell r="B458" t="str">
            <v>ENTICE SHIPPING (PVT) LIMITED</v>
          </cell>
          <cell r="C458" t="str">
            <v>Karachi</v>
          </cell>
        </row>
        <row r="459">
          <cell r="B459" t="str">
            <v>FILTERS PAKISTAN (PVT) LTD.</v>
          </cell>
          <cell r="C459" t="str">
            <v>Karachi</v>
          </cell>
        </row>
        <row r="460">
          <cell r="B460" t="str">
            <v>ALI GOHAR &amp; COMPANY (PVT) LTD</v>
          </cell>
          <cell r="C460" t="str">
            <v>Karachi</v>
          </cell>
        </row>
        <row r="461">
          <cell r="B461" t="str">
            <v>English Biscuit Manufacturers (Pvt) Ltd.</v>
          </cell>
          <cell r="C461" t="str">
            <v>Karachi</v>
          </cell>
        </row>
        <row r="462">
          <cell r="B462" t="str">
            <v>DYNEA PAKISTAN LIMITED.</v>
          </cell>
          <cell r="C462" t="str">
            <v>Karachi</v>
          </cell>
        </row>
        <row r="463">
          <cell r="B463" t="str">
            <v>NAYA JEEVAN-ICON (PVT) LTD</v>
          </cell>
          <cell r="C463" t="str">
            <v>Karachi</v>
          </cell>
        </row>
        <row r="464">
          <cell r="B464" t="str">
            <v>PREMIER KUFPEC PAKISTAN EXPLORATION LTD</v>
          </cell>
          <cell r="C464" t="str">
            <v>Karachi</v>
          </cell>
        </row>
        <row r="465">
          <cell r="B465" t="str">
            <v>NEW MODERN TV CENTRE</v>
          </cell>
          <cell r="C465" t="str">
            <v>Karachi</v>
          </cell>
        </row>
        <row r="466">
          <cell r="B466" t="str">
            <v>SANOFI AVENTIS PAKISTAN LTD (EMPLOYEES)</v>
          </cell>
          <cell r="C466" t="str">
            <v>Karachi</v>
          </cell>
        </row>
        <row r="467">
          <cell r="B467" t="str">
            <v>KARACHI TILE MART</v>
          </cell>
          <cell r="C467" t="str">
            <v>Karachi</v>
          </cell>
        </row>
        <row r="468">
          <cell r="B468" t="str">
            <v>BSN MEDICAL (PVT.) LTD</v>
          </cell>
          <cell r="C468" t="str">
            <v>Karachi</v>
          </cell>
        </row>
        <row r="469">
          <cell r="B469" t="str">
            <v>G.T.N.FABRICS (PVT) LTD</v>
          </cell>
          <cell r="C469" t="str">
            <v>Karachi</v>
          </cell>
        </row>
        <row r="470">
          <cell r="B470" t="str">
            <v>PAKISTAN CABLES LIMITED-HO</v>
          </cell>
          <cell r="C470" t="str">
            <v>Karachi</v>
          </cell>
        </row>
        <row r="471">
          <cell r="B471" t="str">
            <v>NATIONAL ENGINEERING &amp; PACKAGING CO.</v>
          </cell>
          <cell r="C471" t="str">
            <v>Karachi</v>
          </cell>
        </row>
        <row r="472">
          <cell r="B472" t="str">
            <v>TINA JOHN (NABEEL DEAN)</v>
          </cell>
          <cell r="C472" t="str">
            <v>Karachi</v>
          </cell>
        </row>
        <row r="473">
          <cell r="B473" t="str">
            <v>JOHNSON &amp; PHILLIPS TRANSFORMER (PRIVATE) LIMITED</v>
          </cell>
          <cell r="C473" t="str">
            <v>Karachi</v>
          </cell>
        </row>
        <row r="474">
          <cell r="B474" t="str">
            <v>ELAHI BROTHERS (PVT) LTD</v>
          </cell>
          <cell r="C474" t="str">
            <v>Karachi</v>
          </cell>
        </row>
        <row r="475">
          <cell r="B475" t="str">
            <v>ACCRESCENT ENGINEERS</v>
          </cell>
          <cell r="C475" t="str">
            <v>Karachi</v>
          </cell>
        </row>
        <row r="476">
          <cell r="B476" t="str">
            <v>NABEEL DEAN-HO</v>
          </cell>
          <cell r="C476" t="str">
            <v>Karachi</v>
          </cell>
        </row>
        <row r="477">
          <cell r="B477" t="str">
            <v>HI MARKS TRAVEL</v>
          </cell>
          <cell r="C477" t="str">
            <v>Karachi</v>
          </cell>
        </row>
        <row r="478">
          <cell r="B478" t="str">
            <v>DANESH PUBLICATIONS (PVT) LTD</v>
          </cell>
          <cell r="C478" t="str">
            <v>Karachi</v>
          </cell>
        </row>
        <row r="479">
          <cell r="B479" t="str">
            <v>WORKFORCE SOFTWARE DEVELOPMENT (PVT) LTD.</v>
          </cell>
          <cell r="C479" t="str">
            <v>Karachi</v>
          </cell>
        </row>
        <row r="480">
          <cell r="B480" t="str">
            <v>WILHELMSEN SHIPS SERVICE (PVT) LTD</v>
          </cell>
          <cell r="C480" t="str">
            <v>Karachi</v>
          </cell>
        </row>
        <row r="481">
          <cell r="B481" t="str">
            <v>NEW ABID GOODS TRANSPORT COMPANY</v>
          </cell>
          <cell r="C481" t="str">
            <v>Karachi</v>
          </cell>
        </row>
        <row r="482">
          <cell r="B482" t="str">
            <v>NATIONAL COMMODITY EXCHANGE LIMITED</v>
          </cell>
          <cell r="C482" t="str">
            <v>Karachi</v>
          </cell>
        </row>
        <row r="483">
          <cell r="B483" t="str">
            <v>IGI INSURANCE LIMITED</v>
          </cell>
          <cell r="C483" t="str">
            <v>Karachi</v>
          </cell>
        </row>
        <row r="484">
          <cell r="B484" t="str">
            <v>FILTERS PAKISTAN (PVT) LTD-HO</v>
          </cell>
          <cell r="C484" t="str">
            <v>Karachi</v>
          </cell>
        </row>
        <row r="485">
          <cell r="B485" t="str">
            <v>DYNEA PAKISTAN LIMITED</v>
          </cell>
          <cell r="C485" t="str">
            <v>Karachi</v>
          </cell>
        </row>
        <row r="486">
          <cell r="B486" t="str">
            <v>THE CHARTERED INSTITUTE OF MANAGEMENT ACCOUNTANTS</v>
          </cell>
          <cell r="C486" t="str">
            <v>Karachi</v>
          </cell>
        </row>
        <row r="487">
          <cell r="B487" t="str">
            <v>MILLENIUM ENTERTAINMENT (PVT) LTD.</v>
          </cell>
          <cell r="C487" t="str">
            <v>Karachi</v>
          </cell>
        </row>
        <row r="488">
          <cell r="B488" t="str">
            <v>METAPREP (PVT) LIMITED</v>
          </cell>
          <cell r="C488" t="str">
            <v>Karachi</v>
          </cell>
        </row>
        <row r="489">
          <cell r="B489" t="str">
            <v>JOHNSON &amp; PHILLIPS INDUSTRIES (PAKISTAN) LIMITED</v>
          </cell>
          <cell r="C489" t="str">
            <v>Karachi</v>
          </cell>
        </row>
        <row r="490">
          <cell r="B490" t="str">
            <v>LNH STAFF LEASED MOTORCYCLES</v>
          </cell>
          <cell r="C490" t="str">
            <v>Karachi</v>
          </cell>
        </row>
        <row r="491">
          <cell r="B491" t="str">
            <v>NISAR</v>
          </cell>
          <cell r="C491" t="str">
            <v>Karachi</v>
          </cell>
        </row>
        <row r="492">
          <cell r="B492" t="str">
            <v>MUMTAZ BUILDERS</v>
          </cell>
          <cell r="C492" t="str">
            <v>Karachi</v>
          </cell>
        </row>
        <row r="493">
          <cell r="B493" t="str">
            <v>RAFAT ALI</v>
          </cell>
          <cell r="C493" t="str">
            <v>Karachi</v>
          </cell>
        </row>
        <row r="494">
          <cell r="B494" t="str">
            <v>IGI Funds Limited.</v>
          </cell>
          <cell r="C494" t="str">
            <v>Karachi</v>
          </cell>
        </row>
        <row r="495">
          <cell r="B495" t="str">
            <v>AKBAR IQBAL PURI</v>
          </cell>
          <cell r="C495" t="str">
            <v>Karachi</v>
          </cell>
        </row>
        <row r="496">
          <cell r="B496" t="str">
            <v>PAMADA</v>
          </cell>
          <cell r="C496" t="str">
            <v>Karachi</v>
          </cell>
        </row>
        <row r="497">
          <cell r="B497" t="str">
            <v>ADVANCE SHIPPING (PVT) LTD</v>
          </cell>
          <cell r="C497" t="str">
            <v>Karachi</v>
          </cell>
        </row>
        <row r="498">
          <cell r="B498" t="str">
            <v>FAMCO ASSOCIATES (PVT) LTD.</v>
          </cell>
          <cell r="C498" t="str">
            <v>Karachi</v>
          </cell>
        </row>
        <row r="499">
          <cell r="B499" t="str">
            <v>MUHAMMAD ARIF (BR.)</v>
          </cell>
          <cell r="C499" t="str">
            <v>Karachi</v>
          </cell>
        </row>
        <row r="500">
          <cell r="B500" t="str">
            <v>RISK MANAGEMENT SERVICE (PVT) LTD</v>
          </cell>
          <cell r="C500" t="str">
            <v>Karachi</v>
          </cell>
        </row>
        <row r="501">
          <cell r="B501" t="str">
            <v>AMIN FABRICS LIMITED</v>
          </cell>
          <cell r="C501" t="str">
            <v>Karachi</v>
          </cell>
        </row>
        <row r="502">
          <cell r="B502" t="str">
            <v>HASSAN MEZAHIR</v>
          </cell>
          <cell r="C502" t="str">
            <v>Karachi</v>
          </cell>
        </row>
        <row r="503">
          <cell r="B503" t="str">
            <v>MULTIPLE AUTOPARTS INDUSTRIES (PVT) LTD</v>
          </cell>
          <cell r="C503" t="str">
            <v>Karachi</v>
          </cell>
        </row>
        <row r="504">
          <cell r="B504" t="str">
            <v>RASUL FLOUR MILLS LTD</v>
          </cell>
          <cell r="C504" t="str">
            <v>Karachi</v>
          </cell>
        </row>
        <row r="505">
          <cell r="B505" t="str">
            <v>BRITISH DEPUTY HIGH COMMISSION</v>
          </cell>
          <cell r="C505" t="str">
            <v>Karachi</v>
          </cell>
        </row>
        <row r="506">
          <cell r="B506" t="str">
            <v>J &amp; P Coats Pakistan (Pvt.) Ltd.</v>
          </cell>
          <cell r="C506" t="str">
            <v>Karachi</v>
          </cell>
        </row>
        <row r="507">
          <cell r="B507" t="str">
            <v>SKIN XPERTS CARE</v>
          </cell>
          <cell r="C507" t="str">
            <v>Karachi</v>
          </cell>
        </row>
        <row r="508">
          <cell r="B508" t="str">
            <v>ETILIZE (PVT) LTD</v>
          </cell>
          <cell r="C508" t="str">
            <v>Karachi</v>
          </cell>
        </row>
        <row r="509">
          <cell r="B509" t="str">
            <v>LEISURE APPARELS (PVT) LTD</v>
          </cell>
          <cell r="C509" t="str">
            <v>Karachi</v>
          </cell>
        </row>
        <row r="510">
          <cell r="B510" t="str">
            <v>INTERTEK PAKISTAN</v>
          </cell>
          <cell r="C510" t="str">
            <v>Karachi</v>
          </cell>
        </row>
        <row r="511">
          <cell r="B511" t="str">
            <v>Coronet Foods (Pvt) Ltd.</v>
          </cell>
          <cell r="C511" t="str">
            <v>Karachi</v>
          </cell>
        </row>
        <row r="512">
          <cell r="B512" t="str">
            <v>PREMIER OIL PAKISTAN OFFSHORE B.V.</v>
          </cell>
          <cell r="C512" t="str">
            <v>Karachi</v>
          </cell>
        </row>
        <row r="513">
          <cell r="B513" t="str">
            <v>MCB BANK LIMITED</v>
          </cell>
          <cell r="C513" t="str">
            <v>Karachi</v>
          </cell>
        </row>
        <row r="514">
          <cell r="B514" t="str">
            <v>KATRAK &amp; COMPANY</v>
          </cell>
          <cell r="C514" t="str">
            <v>Karachi</v>
          </cell>
        </row>
        <row r="515">
          <cell r="B515" t="str">
            <v>BARRETT HODGSON PAKISTAN (PRIVATE) LTD.</v>
          </cell>
          <cell r="C515" t="str">
            <v>Karachi</v>
          </cell>
        </row>
        <row r="516">
          <cell r="B516" t="str">
            <v>INTRA HEALTH</v>
          </cell>
          <cell r="C516" t="str">
            <v>Karachi</v>
          </cell>
        </row>
        <row r="517">
          <cell r="B517" t="str">
            <v>PACIFIC DELTA SHIPPING (PVT) LTD</v>
          </cell>
          <cell r="C517" t="str">
            <v>Karachi</v>
          </cell>
        </row>
        <row r="518">
          <cell r="B518" t="str">
            <v>S.VANA AND COMPANY</v>
          </cell>
          <cell r="C518" t="str">
            <v>Karachi</v>
          </cell>
        </row>
        <row r="519">
          <cell r="B519" t="str">
            <v>OSMANI &amp; COMPANY (PVT) LTD</v>
          </cell>
          <cell r="C519" t="str">
            <v>Karachi</v>
          </cell>
        </row>
        <row r="520">
          <cell r="B520" t="str">
            <v>SHAMRAN TRADING INTERNATIONAL</v>
          </cell>
          <cell r="C520" t="str">
            <v>Karachi</v>
          </cell>
        </row>
        <row r="521">
          <cell r="B521" t="str">
            <v>SYED BABAR HUSSAIN-HO</v>
          </cell>
          <cell r="C521" t="str">
            <v>Karachi</v>
          </cell>
        </row>
        <row r="522">
          <cell r="B522" t="str">
            <v>B BRAUN PAKISTAN (PVT) LTD.</v>
          </cell>
          <cell r="C522" t="str">
            <v>Karachi</v>
          </cell>
        </row>
        <row r="523">
          <cell r="B523" t="str">
            <v>GEO ELECTRONICS</v>
          </cell>
          <cell r="C523" t="str">
            <v>Karachi</v>
          </cell>
        </row>
        <row r="524">
          <cell r="B524" t="str">
            <v>WARSI'S DISTRIBUTION NETWORK</v>
          </cell>
          <cell r="C524" t="str">
            <v>Karachi</v>
          </cell>
        </row>
        <row r="525">
          <cell r="B525" t="str">
            <v>AL MAL CORPORATION LTD</v>
          </cell>
          <cell r="C525" t="str">
            <v>Karachi</v>
          </cell>
        </row>
        <row r="526">
          <cell r="B526" t="str">
            <v>CITY PAL AUTOS</v>
          </cell>
          <cell r="C526" t="str">
            <v>Karachi</v>
          </cell>
        </row>
        <row r="527">
          <cell r="B527" t="str">
            <v>TRAVEL NETWORK (PVT) LIMITED</v>
          </cell>
          <cell r="C527" t="str">
            <v>Karachi</v>
          </cell>
        </row>
        <row r="528">
          <cell r="B528" t="str">
            <v>PEGASUS CONSULTANCY (PVT) LTD</v>
          </cell>
          <cell r="C528" t="str">
            <v>Karachi</v>
          </cell>
        </row>
        <row r="529">
          <cell r="B529" t="str">
            <v>ALLIED BANK LTD</v>
          </cell>
          <cell r="C529" t="str">
            <v>Karachi</v>
          </cell>
        </row>
        <row r="530">
          <cell r="B530" t="str">
            <v>STRONGHOLD TRADERS</v>
          </cell>
          <cell r="C530" t="str">
            <v>Karachi</v>
          </cell>
        </row>
        <row r="531">
          <cell r="B531" t="str">
            <v>UNITED SUGAR MILLS</v>
          </cell>
          <cell r="C531" t="str">
            <v>Karachi</v>
          </cell>
        </row>
        <row r="532">
          <cell r="B532" t="str">
            <v>DELTA SHIPPING (PVT) LTD</v>
          </cell>
          <cell r="C532" t="str">
            <v>Karachi</v>
          </cell>
        </row>
        <row r="533">
          <cell r="B533" t="str">
            <v>IGI FUNDS LIMITED</v>
          </cell>
          <cell r="C533" t="str">
            <v>Karachi</v>
          </cell>
        </row>
        <row r="534">
          <cell r="B534" t="str">
            <v>TRUSTEE BOMAN SHOW MINOCHER HOMJI TRUST</v>
          </cell>
          <cell r="C534" t="str">
            <v>Karachi</v>
          </cell>
        </row>
        <row r="535">
          <cell r="B535" t="str">
            <v>INTERLOOP INTERNATIONAL</v>
          </cell>
          <cell r="C535" t="str">
            <v>Karachi</v>
          </cell>
        </row>
        <row r="536">
          <cell r="B536" t="str">
            <v>THE DELI</v>
          </cell>
          <cell r="C536" t="str">
            <v>Karachi</v>
          </cell>
        </row>
        <row r="537">
          <cell r="B537" t="str">
            <v>SPECIALIZED MOTORCYCLE (PVT) LTD.,</v>
          </cell>
          <cell r="C537" t="str">
            <v>Karachi</v>
          </cell>
        </row>
        <row r="538">
          <cell r="B538" t="str">
            <v>THE MINT PRINTERS</v>
          </cell>
          <cell r="C538" t="str">
            <v>Karachi</v>
          </cell>
        </row>
        <row r="539">
          <cell r="B539" t="str">
            <v>MUSHTAQ CORPORATION</v>
          </cell>
          <cell r="C539" t="str">
            <v>Karachi</v>
          </cell>
        </row>
        <row r="540">
          <cell r="B540" t="str">
            <v>SECURE TRACK (PVT) LIMITED</v>
          </cell>
          <cell r="C540" t="str">
            <v>Karachi</v>
          </cell>
        </row>
        <row r="541">
          <cell r="B541" t="str">
            <v>G.M.LEATHER INDUSTRIES</v>
          </cell>
          <cell r="C541" t="str">
            <v>Karachi</v>
          </cell>
        </row>
        <row r="542">
          <cell r="B542" t="str">
            <v>Sindh Poly Propylene Woven Bags (Pvt) Ltd</v>
          </cell>
          <cell r="C542" t="str">
            <v>Karachi</v>
          </cell>
        </row>
        <row r="543">
          <cell r="B543" t="str">
            <v>BUKHARI CLIFTON CORPORATE</v>
          </cell>
          <cell r="C543" t="str">
            <v>Karachi</v>
          </cell>
        </row>
        <row r="544">
          <cell r="B544" t="str">
            <v>MEHMOOD ALI</v>
          </cell>
          <cell r="C544" t="str">
            <v>Karachi</v>
          </cell>
        </row>
        <row r="545">
          <cell r="B545" t="str">
            <v>PAK SUZUKI INSURANCE</v>
          </cell>
          <cell r="C545" t="str">
            <v>Karachi</v>
          </cell>
        </row>
        <row r="546">
          <cell r="B546" t="str">
            <v>MR. TARIQ WAJID</v>
          </cell>
          <cell r="C546" t="str">
            <v>Karachi</v>
          </cell>
        </row>
        <row r="547">
          <cell r="B547" t="str">
            <v>QUALITY DEVELOPERS</v>
          </cell>
          <cell r="C547" t="str">
            <v>Karachi</v>
          </cell>
        </row>
        <row r="548">
          <cell r="B548" t="str">
            <v>BABER TYRE CORPORATION</v>
          </cell>
          <cell r="C548" t="str">
            <v>Karachi</v>
          </cell>
        </row>
        <row r="549">
          <cell r="B549" t="str">
            <v>SIPRION PETRO TOOLS (PTE) LIMITED</v>
          </cell>
          <cell r="C549" t="str">
            <v>Karachi</v>
          </cell>
        </row>
        <row r="550">
          <cell r="B550" t="str">
            <v>AKBAR SEGURO-HO</v>
          </cell>
          <cell r="C550" t="str">
            <v>Karachi</v>
          </cell>
        </row>
        <row r="551">
          <cell r="B551" t="str">
            <v>KTDMC</v>
          </cell>
          <cell r="C551" t="str">
            <v>Karachi</v>
          </cell>
        </row>
        <row r="552">
          <cell r="B552" t="str">
            <v>SELIMPEX INTERNATIONAL</v>
          </cell>
          <cell r="C552" t="str">
            <v>Karachi</v>
          </cell>
        </row>
        <row r="553">
          <cell r="B553" t="str">
            <v>NAYA JEEVAN-ICON (PVT) LTD.</v>
          </cell>
          <cell r="C553" t="str">
            <v>Karachi</v>
          </cell>
        </row>
        <row r="554">
          <cell r="B554" t="str">
            <v>MOHAMMAD NASEEM</v>
          </cell>
          <cell r="C554" t="str">
            <v>Karachi</v>
          </cell>
        </row>
        <row r="555">
          <cell r="B555" t="str">
            <v>MUHAMMAD ADNAN</v>
          </cell>
          <cell r="C555" t="str">
            <v>Karachi</v>
          </cell>
        </row>
        <row r="556">
          <cell r="B556" t="str">
            <v>TRUSTEE HORMUSJI KATRAK</v>
          </cell>
          <cell r="C556" t="str">
            <v>Karachi</v>
          </cell>
        </row>
        <row r="557">
          <cell r="B557" t="str">
            <v>KAMRAN WAHAB KHAN / MR</v>
          </cell>
          <cell r="C557" t="str">
            <v>Karachi</v>
          </cell>
        </row>
        <row r="558">
          <cell r="B558" t="str">
            <v>SHAHEEN ZAMIN (MRS.)</v>
          </cell>
          <cell r="C558" t="str">
            <v>Karachi</v>
          </cell>
        </row>
        <row r="559">
          <cell r="B559" t="str">
            <v>AZEEM SONS</v>
          </cell>
          <cell r="C559" t="str">
            <v>Karachi</v>
          </cell>
        </row>
        <row r="560">
          <cell r="B560" t="str">
            <v>MCB BANK LTD (STAFF)</v>
          </cell>
          <cell r="C560" t="str">
            <v>Karachi</v>
          </cell>
        </row>
        <row r="561">
          <cell r="B561" t="str">
            <v>M.EHTESHAMUDDIN (NAJMA FAYYAZ)</v>
          </cell>
          <cell r="C561" t="str">
            <v>Karachi</v>
          </cell>
        </row>
        <row r="562">
          <cell r="B562" t="str">
            <v>ULTIMATE ENGINEERING ENTERPRISES (PVT) LTD</v>
          </cell>
          <cell r="C562" t="str">
            <v>Karachi</v>
          </cell>
        </row>
        <row r="563">
          <cell r="B563" t="str">
            <v>TARIQ AMIN</v>
          </cell>
          <cell r="C563" t="str">
            <v>Karachi</v>
          </cell>
        </row>
        <row r="564">
          <cell r="B564" t="str">
            <v>INTERNATIONAL BUSINESS CORPORATION</v>
          </cell>
          <cell r="C564" t="str">
            <v>Karachi</v>
          </cell>
        </row>
        <row r="565">
          <cell r="B565" t="str">
            <v>PLASTECH AUTOSAFE (PVT) LTD</v>
          </cell>
          <cell r="C565" t="str">
            <v>Karachi</v>
          </cell>
        </row>
        <row r="566">
          <cell r="B566" t="str">
            <v>Faisal H. Mirza</v>
          </cell>
          <cell r="C566" t="str">
            <v>Karachi</v>
          </cell>
        </row>
        <row r="567">
          <cell r="B567" t="str">
            <v>TERMINAL ONE LIMITED</v>
          </cell>
          <cell r="C567" t="str">
            <v>Karachi</v>
          </cell>
        </row>
        <row r="568">
          <cell r="B568" t="str">
            <v>GLOBAL DATA MANAGEMENT TECHNOLOGIES</v>
          </cell>
          <cell r="C568" t="str">
            <v>Karachi</v>
          </cell>
        </row>
        <row r="569">
          <cell r="B569" t="str">
            <v>M A TRADERS</v>
          </cell>
          <cell r="C569" t="str">
            <v>Karachi</v>
          </cell>
        </row>
        <row r="570">
          <cell r="B570" t="str">
            <v>MISTRY STEEL</v>
          </cell>
          <cell r="C570" t="str">
            <v>Karachi</v>
          </cell>
        </row>
        <row r="571">
          <cell r="B571" t="str">
            <v>SYSTEM INNOVATION (PVT) LTD</v>
          </cell>
          <cell r="C571" t="str">
            <v>Karachi</v>
          </cell>
        </row>
        <row r="572">
          <cell r="B572" t="str">
            <v>KARACHI GRAMMAR SCHOOL</v>
          </cell>
          <cell r="C572" t="str">
            <v>Karachi</v>
          </cell>
        </row>
        <row r="573">
          <cell r="B573" t="str">
            <v>SAFE MIX CONCRETE PRODUCTS (PVT) LTD</v>
          </cell>
          <cell r="C573" t="str">
            <v>Karachi</v>
          </cell>
        </row>
        <row r="574">
          <cell r="B574" t="str">
            <v>SONERI BANK LTD</v>
          </cell>
          <cell r="C574" t="str">
            <v>Karachi</v>
          </cell>
        </row>
        <row r="575">
          <cell r="B575" t="str">
            <v>IGI Investment Bank.</v>
          </cell>
          <cell r="C575" t="str">
            <v>Karachi</v>
          </cell>
        </row>
        <row r="576">
          <cell r="B576" t="str">
            <v>SAIMA PACKAGING (PVT) LIMITED</v>
          </cell>
          <cell r="C576" t="str">
            <v>Karachi</v>
          </cell>
        </row>
        <row r="577">
          <cell r="B577" t="str">
            <v>HINA KHAN MRS.</v>
          </cell>
          <cell r="C577" t="str">
            <v>Karachi</v>
          </cell>
        </row>
        <row r="578">
          <cell r="B578" t="str">
            <v>SARDAR IMRAN QAISRANI</v>
          </cell>
          <cell r="C578" t="str">
            <v>Karachi</v>
          </cell>
        </row>
        <row r="579">
          <cell r="B579" t="str">
            <v>MODARABA AL-TIJARAH</v>
          </cell>
          <cell r="C579" t="str">
            <v>Karachi</v>
          </cell>
        </row>
        <row r="580">
          <cell r="B580" t="str">
            <v>SASIO PACKAGES</v>
          </cell>
          <cell r="C580" t="str">
            <v>Karachi</v>
          </cell>
        </row>
        <row r="581">
          <cell r="B581" t="str">
            <v>SHAMIM AUTO EXCHANGE</v>
          </cell>
          <cell r="C581" t="str">
            <v>Karachi</v>
          </cell>
        </row>
        <row r="582">
          <cell r="B582" t="str">
            <v>MITSUBISHI CORPORATION.</v>
          </cell>
          <cell r="C582" t="str">
            <v>Karachi</v>
          </cell>
        </row>
        <row r="583">
          <cell r="B583" t="str">
            <v>NURICON UNION (PTE) LIMITED</v>
          </cell>
          <cell r="C583" t="str">
            <v>Karachi</v>
          </cell>
        </row>
        <row r="584">
          <cell r="B584" t="str">
            <v>SUNDRY CLIENTS-GJW</v>
          </cell>
          <cell r="C584" t="str">
            <v>Karachi</v>
          </cell>
        </row>
        <row r="585">
          <cell r="B585" t="str">
            <v>ERNA FARUQI</v>
          </cell>
          <cell r="C585" t="str">
            <v>Karachi</v>
          </cell>
        </row>
        <row r="586">
          <cell r="B586" t="str">
            <v>GRIND WHEEL (PAK) LIMITED</v>
          </cell>
          <cell r="C586" t="str">
            <v>Karachi</v>
          </cell>
        </row>
        <row r="587">
          <cell r="B587" t="str">
            <v>BANKISLAMI MODARABA INVESTMENTS LIMITED</v>
          </cell>
          <cell r="C587" t="str">
            <v>Karachi</v>
          </cell>
        </row>
        <row r="588">
          <cell r="B588" t="str">
            <v>BUSHRA BILAL (BILAL ARIF GAYA)</v>
          </cell>
          <cell r="C588" t="str">
            <v>Karachi</v>
          </cell>
        </row>
        <row r="589">
          <cell r="B589" t="str">
            <v>AR RAFAY TRADING COMPANY</v>
          </cell>
          <cell r="C589" t="str">
            <v>Karachi</v>
          </cell>
        </row>
        <row r="590">
          <cell r="B590" t="str">
            <v>OASIS TRAVEL (PVT) LTD</v>
          </cell>
          <cell r="C590" t="str">
            <v>Karachi</v>
          </cell>
        </row>
        <row r="591">
          <cell r="B591" t="str">
            <v>PAKISTAN STATE OIL COMPANY LTD (EMPLOYEES)</v>
          </cell>
          <cell r="C591" t="str">
            <v>Karachi</v>
          </cell>
        </row>
        <row r="592">
          <cell r="B592" t="str">
            <v>PIONEER TOWELS</v>
          </cell>
          <cell r="C592" t="str">
            <v>Karachi</v>
          </cell>
        </row>
        <row r="593">
          <cell r="B593" t="str">
            <v>Haroon Oils Limited</v>
          </cell>
          <cell r="C593" t="str">
            <v>Karachi</v>
          </cell>
        </row>
        <row r="594">
          <cell r="B594" t="str">
            <v>CORE TECHNOLOGIES</v>
          </cell>
          <cell r="C594" t="str">
            <v>Karachi</v>
          </cell>
        </row>
        <row r="595">
          <cell r="B595" t="str">
            <v>CHINA NATIONAL MACHINE AND EQUIPMENT IMPORT &amp; EXPORT CORPORATION</v>
          </cell>
          <cell r="C595" t="str">
            <v>Karachi</v>
          </cell>
        </row>
        <row r="596">
          <cell r="B596" t="str">
            <v>ZAFAR MOHAMMAD SHEIKH</v>
          </cell>
          <cell r="C596" t="str">
            <v>Karachi</v>
          </cell>
        </row>
        <row r="597">
          <cell r="B597" t="str">
            <v>MODERN TELEVISION CENTRE</v>
          </cell>
          <cell r="C597" t="str">
            <v>Karachi</v>
          </cell>
        </row>
        <row r="598">
          <cell r="B598" t="str">
            <v>KHAN ENTERPRISE</v>
          </cell>
          <cell r="C598" t="str">
            <v>Karachi</v>
          </cell>
        </row>
        <row r="599">
          <cell r="B599" t="str">
            <v>BUSHRA ASLAM</v>
          </cell>
          <cell r="C599" t="str">
            <v>Karachi</v>
          </cell>
        </row>
        <row r="600">
          <cell r="B600" t="str">
            <v>TOPLINE SECURITIES (PVT) LTD</v>
          </cell>
          <cell r="C600" t="str">
            <v>Karachi</v>
          </cell>
        </row>
        <row r="601">
          <cell r="B601" t="str">
            <v>IMFIRS ENTERPRISES</v>
          </cell>
          <cell r="C601" t="str">
            <v>Karachi</v>
          </cell>
        </row>
        <row r="602">
          <cell r="B602" t="str">
            <v>MITSUBISHI CORPORATION-HO</v>
          </cell>
          <cell r="C602" t="str">
            <v>Karachi</v>
          </cell>
        </row>
        <row r="603">
          <cell r="B603" t="str">
            <v>PAK SUZUKI INSURANCE (S.V.E.C.S)</v>
          </cell>
          <cell r="C603" t="str">
            <v>Karachi</v>
          </cell>
        </row>
        <row r="604">
          <cell r="B604" t="str">
            <v>J A INTERNATIONAL (PVT) LTD</v>
          </cell>
          <cell r="C604" t="str">
            <v>Karachi</v>
          </cell>
        </row>
        <row r="605">
          <cell r="B605" t="str">
            <v>ALLIED SURGICAL'S</v>
          </cell>
          <cell r="C605" t="str">
            <v>Karachi</v>
          </cell>
        </row>
        <row r="606">
          <cell r="B606" t="str">
            <v>CYAN LIMTED (Formerly Central Insurance Company Ltd.)</v>
          </cell>
          <cell r="C606" t="str">
            <v>Karachi</v>
          </cell>
        </row>
        <row r="607">
          <cell r="B607" t="str">
            <v>WAJIHA TRAVELS</v>
          </cell>
          <cell r="C607" t="str">
            <v>Karachi</v>
          </cell>
        </row>
        <row r="608">
          <cell r="B608" t="str">
            <v>A.F.FERGUSON &amp; CO</v>
          </cell>
          <cell r="C608" t="str">
            <v>Karachi</v>
          </cell>
        </row>
        <row r="609">
          <cell r="B609" t="str">
            <v>PREMIER LOGISTICS (PVT) LTD.</v>
          </cell>
          <cell r="C609" t="str">
            <v>Karachi</v>
          </cell>
        </row>
        <row r="610">
          <cell r="B610" t="str">
            <v>SUNDRY - MARINE-HO</v>
          </cell>
          <cell r="C610" t="str">
            <v>Karachi</v>
          </cell>
        </row>
        <row r="611">
          <cell r="B611" t="str">
            <v>CAPITAL ONE EQUITIES LIMITED</v>
          </cell>
          <cell r="C611" t="str">
            <v>Karachi</v>
          </cell>
        </row>
        <row r="612">
          <cell r="B612" t="str">
            <v>PAK TEXTILE INDUSTRIES</v>
          </cell>
          <cell r="C612" t="str">
            <v>Karachi</v>
          </cell>
        </row>
        <row r="613">
          <cell r="B613" t="str">
            <v>BILLOO TRAVEL SERVICES (PVT) LTD</v>
          </cell>
          <cell r="C613" t="str">
            <v>Karachi</v>
          </cell>
        </row>
        <row r="614">
          <cell r="B614" t="str">
            <v>XENITH PUBLIC RELATIONS(PVT) LTD.</v>
          </cell>
          <cell r="C614" t="str">
            <v>Karachi</v>
          </cell>
        </row>
        <row r="615">
          <cell r="B615" t="str">
            <v>MIT TRAVELS</v>
          </cell>
          <cell r="C615" t="str">
            <v>Karachi</v>
          </cell>
        </row>
        <row r="616">
          <cell r="B616" t="str">
            <v>FRIENDS AIR TRAVELS</v>
          </cell>
          <cell r="C616" t="str">
            <v>Karachi</v>
          </cell>
        </row>
        <row r="617">
          <cell r="B617" t="str">
            <v>INSURANCE ASSOCIATION OF PAKISTAN</v>
          </cell>
          <cell r="C617" t="str">
            <v>Karachi</v>
          </cell>
        </row>
        <row r="618">
          <cell r="B618" t="str">
            <v>MAGNUS INVESTMENT ADVISORS LIMITED</v>
          </cell>
          <cell r="C618" t="str">
            <v>Karachi</v>
          </cell>
        </row>
        <row r="619">
          <cell r="B619" t="str">
            <v>KOHINOOR SOAP &amp; DETERGENTS (PRIVATE) LIMITED</v>
          </cell>
          <cell r="C619" t="str">
            <v>Karachi</v>
          </cell>
        </row>
        <row r="620">
          <cell r="B620" t="str">
            <v>BSN MEDICAL (PVT.) LTD.</v>
          </cell>
          <cell r="C620" t="str">
            <v>Karachi</v>
          </cell>
        </row>
        <row r="621">
          <cell r="B621" t="str">
            <v>ZARINE FAIZ (MS)</v>
          </cell>
          <cell r="C621" t="str">
            <v>Karachi</v>
          </cell>
        </row>
        <row r="622">
          <cell r="B622" t="str">
            <v>KTDMC.</v>
          </cell>
          <cell r="C622" t="str">
            <v>Karachi</v>
          </cell>
        </row>
        <row r="623">
          <cell r="B623" t="str">
            <v>WASEEM RAZA KHAN</v>
          </cell>
          <cell r="C623" t="str">
            <v>Karachi</v>
          </cell>
        </row>
        <row r="624">
          <cell r="B624" t="str">
            <v>PETROSIN RAVI INDUSTRIES LIMITED</v>
          </cell>
          <cell r="C624" t="str">
            <v>Karachi</v>
          </cell>
        </row>
        <row r="625">
          <cell r="B625" t="str">
            <v>MOHAMMAD TARIQ VOHRA</v>
          </cell>
          <cell r="C625" t="str">
            <v>Karachi</v>
          </cell>
        </row>
        <row r="626">
          <cell r="B626" t="str">
            <v>FAIZ AND COMPANY</v>
          </cell>
          <cell r="C626" t="str">
            <v>Karachi</v>
          </cell>
        </row>
        <row r="627">
          <cell r="B627" t="str">
            <v>LURGI GMBH</v>
          </cell>
          <cell r="C627" t="str">
            <v>Karachi</v>
          </cell>
        </row>
        <row r="628">
          <cell r="B628" t="str">
            <v>TECHSENSE (PVT) LTD</v>
          </cell>
          <cell r="C628" t="str">
            <v>Karachi</v>
          </cell>
        </row>
        <row r="629">
          <cell r="B629" t="str">
            <v>MAHFOOZ TRAVELS  &amp; TOURISM</v>
          </cell>
          <cell r="C629" t="str">
            <v>Karachi</v>
          </cell>
        </row>
        <row r="630">
          <cell r="B630" t="str">
            <v>AUTO COVER CLIENT</v>
          </cell>
          <cell r="C630" t="str">
            <v>Karachi</v>
          </cell>
        </row>
        <row r="631">
          <cell r="B631" t="str">
            <v>HASHIM AUTOS</v>
          </cell>
          <cell r="C631" t="str">
            <v>Karachi</v>
          </cell>
        </row>
        <row r="632">
          <cell r="B632" t="str">
            <v>JAHANGIR ANWAR ORGAN</v>
          </cell>
          <cell r="C632" t="str">
            <v>Karachi</v>
          </cell>
        </row>
        <row r="633">
          <cell r="B633" t="str">
            <v>GULF CHEMICALS PVT. LIMITED</v>
          </cell>
          <cell r="C633" t="str">
            <v>Karachi</v>
          </cell>
        </row>
        <row r="634">
          <cell r="B634" t="str">
            <v>SHERWANI MOTORS</v>
          </cell>
          <cell r="C634" t="str">
            <v>Karachi</v>
          </cell>
        </row>
        <row r="635">
          <cell r="B635" t="str">
            <v>RANA MOTORS</v>
          </cell>
          <cell r="C635" t="str">
            <v>Karachi</v>
          </cell>
        </row>
        <row r="636">
          <cell r="B636" t="str">
            <v>Z.ASLAM REHMAN</v>
          </cell>
          <cell r="C636" t="str">
            <v>Karachi</v>
          </cell>
        </row>
        <row r="637">
          <cell r="B637" t="str">
            <v>IP TRAVELS</v>
          </cell>
          <cell r="C637" t="str">
            <v>Karachi</v>
          </cell>
        </row>
        <row r="638">
          <cell r="B638" t="str">
            <v>GOLDEN ENTERPRISES</v>
          </cell>
          <cell r="C638" t="str">
            <v>Karachi</v>
          </cell>
        </row>
        <row r="639">
          <cell r="B639" t="str">
            <v>GOLDEN INDUSTRIES</v>
          </cell>
          <cell r="C639" t="str">
            <v>Karachi</v>
          </cell>
        </row>
        <row r="640">
          <cell r="B640" t="str">
            <v>ALLAHWALA BROTHERS</v>
          </cell>
          <cell r="C640" t="str">
            <v>Karachi</v>
          </cell>
        </row>
        <row r="641">
          <cell r="B641" t="str">
            <v>SHERA DADABHOY COOPER</v>
          </cell>
          <cell r="C641" t="str">
            <v>Karachi</v>
          </cell>
        </row>
        <row r="642">
          <cell r="B642" t="str">
            <v>HIGH LAND TOURS &amp; TRAVEL (PVT) LTD</v>
          </cell>
          <cell r="C642" t="str">
            <v>Karachi</v>
          </cell>
        </row>
        <row r="643">
          <cell r="B643" t="str">
            <v>AON INSURENCE BROKERS PVT</v>
          </cell>
          <cell r="C643" t="str">
            <v>Karachi</v>
          </cell>
        </row>
        <row r="644">
          <cell r="B644" t="str">
            <v>AKHTAR TEXTILE INDUSTRIES (PVT) LTD</v>
          </cell>
          <cell r="C644" t="str">
            <v>Karachi</v>
          </cell>
        </row>
        <row r="645">
          <cell r="B645" t="str">
            <v>TRANSASIA ENTERPRISES</v>
          </cell>
          <cell r="C645" t="str">
            <v>Karachi</v>
          </cell>
        </row>
        <row r="646">
          <cell r="B646" t="str">
            <v>AL-SHAYMAA-II</v>
          </cell>
          <cell r="C646" t="str">
            <v>Karachi</v>
          </cell>
        </row>
        <row r="647">
          <cell r="B647" t="str">
            <v>SILVER TRAVELS</v>
          </cell>
          <cell r="C647" t="str">
            <v>Karachi</v>
          </cell>
        </row>
        <row r="648">
          <cell r="B648" t="str">
            <v>SHAHAB &amp; SONS</v>
          </cell>
          <cell r="C648" t="str">
            <v>Karachi</v>
          </cell>
        </row>
        <row r="649">
          <cell r="B649" t="str">
            <v>SHAHAB INDUSTRIES (PVT) LTD</v>
          </cell>
          <cell r="C649" t="str">
            <v>Karachi</v>
          </cell>
        </row>
        <row r="650">
          <cell r="B650" t="str">
            <v>MAYFAIR LIMITED</v>
          </cell>
          <cell r="C650" t="str">
            <v>Karachi</v>
          </cell>
        </row>
        <row r="651">
          <cell r="B651" t="str">
            <v>AAG TRAVELS &amp; TOURS (PVT) LTD-HO</v>
          </cell>
          <cell r="C651" t="str">
            <v>Karachi</v>
          </cell>
        </row>
        <row r="652">
          <cell r="B652" t="str">
            <v>JAMAL HASSAN SHAH</v>
          </cell>
          <cell r="C652" t="str">
            <v>Karachi</v>
          </cell>
        </row>
        <row r="653">
          <cell r="B653" t="str">
            <v>FIRST INTERNATIONAL INVESTMENT BANK LIMITED (FIIB) NEW LEASING</v>
          </cell>
          <cell r="C653" t="str">
            <v>Karachi</v>
          </cell>
        </row>
        <row r="654">
          <cell r="B654" t="str">
            <v>HADI TRAVEL</v>
          </cell>
          <cell r="C654" t="str">
            <v>Karachi</v>
          </cell>
        </row>
        <row r="655">
          <cell r="B655" t="str">
            <v>SAKINA FAIZ NAJAMUDDIN MRS.</v>
          </cell>
          <cell r="C655" t="str">
            <v>Karachi</v>
          </cell>
        </row>
        <row r="656">
          <cell r="B656" t="str">
            <v>M. B. MANA &amp; COMPANY</v>
          </cell>
          <cell r="C656" t="str">
            <v>Karachi</v>
          </cell>
        </row>
        <row r="657">
          <cell r="B657" t="str">
            <v>WELCOME TRAVEL AND TOURS</v>
          </cell>
          <cell r="C657" t="str">
            <v>Karachi</v>
          </cell>
        </row>
        <row r="658">
          <cell r="B658" t="str">
            <v>INTERNATIONAL BRANDS LTD-HO</v>
          </cell>
          <cell r="C658" t="str">
            <v>Karachi</v>
          </cell>
        </row>
        <row r="659">
          <cell r="B659" t="str">
            <v>NEXT TRADE (PVT) LTD.</v>
          </cell>
          <cell r="C659" t="str">
            <v>Karachi</v>
          </cell>
        </row>
        <row r="660">
          <cell r="B660" t="str">
            <v>PAK PRIDE TRAVELS (PVT) LTD</v>
          </cell>
          <cell r="C660" t="str">
            <v>Karachi</v>
          </cell>
        </row>
        <row r="661">
          <cell r="B661" t="str">
            <v>JOHNSON &amp; PHILLIPS (PAKISTAN) LTD.</v>
          </cell>
          <cell r="C661" t="str">
            <v>Karachi</v>
          </cell>
        </row>
        <row r="662">
          <cell r="B662" t="str">
            <v>IHSAN RAIWIND MILLS (PVT) LIMITED</v>
          </cell>
          <cell r="C662" t="str">
            <v>Karachi</v>
          </cell>
        </row>
        <row r="663">
          <cell r="B663" t="str">
            <v>SHABBIR TILES &amp; CERAMICS LTD</v>
          </cell>
          <cell r="C663" t="str">
            <v>Karachi</v>
          </cell>
        </row>
        <row r="664">
          <cell r="B664" t="str">
            <v>AEG TRAVEL SERVICES (PVT) LIMITED</v>
          </cell>
          <cell r="C664" t="str">
            <v>Karachi</v>
          </cell>
        </row>
        <row r="665">
          <cell r="B665" t="str">
            <v>SHAFQAT CNG STATION SHAFQAT PETROLEUM SERVICES</v>
          </cell>
          <cell r="C665" t="str">
            <v>Karachi</v>
          </cell>
        </row>
        <row r="666">
          <cell r="B666" t="str">
            <v>ETIHAD AIRWAYS</v>
          </cell>
          <cell r="C666" t="str">
            <v>Karachi</v>
          </cell>
        </row>
        <row r="667">
          <cell r="B667" t="str">
            <v>GULF AIR</v>
          </cell>
          <cell r="C667" t="str">
            <v>Karachi</v>
          </cell>
        </row>
        <row r="668">
          <cell r="B668" t="str">
            <v>Haroon Oils Limited</v>
          </cell>
          <cell r="C668" t="str">
            <v>Karachi</v>
          </cell>
        </row>
        <row r="669">
          <cell r="B669" t="str">
            <v>AUTOMOTIVE SPARES &amp; ACCESSORIES (PVT) LIMITED</v>
          </cell>
          <cell r="C669" t="str">
            <v>Karachi</v>
          </cell>
        </row>
        <row r="670">
          <cell r="B670" t="str">
            <v>S. FAZALILLAHI &amp; SONS (PVT) LTD</v>
          </cell>
          <cell r="C670" t="str">
            <v>Karachi</v>
          </cell>
        </row>
        <row r="671">
          <cell r="B671" t="str">
            <v>GULF AIR.</v>
          </cell>
          <cell r="C671" t="str">
            <v>Karachi</v>
          </cell>
        </row>
        <row r="672">
          <cell r="B672" t="str">
            <v>FAISAL FAROOQUI</v>
          </cell>
          <cell r="C672" t="str">
            <v>Karachi</v>
          </cell>
        </row>
        <row r="673">
          <cell r="B673" t="str">
            <v>PAKISTAN FRUIT JUICE CO.(PVT) LTD</v>
          </cell>
          <cell r="C673" t="str">
            <v>Karachi</v>
          </cell>
        </row>
        <row r="674">
          <cell r="B674" t="str">
            <v>IHSAN COTTON PRODUCTS(PVT) LTD</v>
          </cell>
          <cell r="C674" t="str">
            <v>Karachi</v>
          </cell>
        </row>
        <row r="675">
          <cell r="B675" t="str">
            <v>SAFMARINE PAKISTAN (PVT) LIMITED</v>
          </cell>
          <cell r="C675" t="str">
            <v>Karachi</v>
          </cell>
        </row>
        <row r="676">
          <cell r="B676" t="str">
            <v>DUMMY CLIENT</v>
          </cell>
          <cell r="C676" t="str">
            <v>Karachi</v>
          </cell>
        </row>
        <row r="677">
          <cell r="B677" t="str">
            <v>IGI Finex Securities.</v>
          </cell>
          <cell r="C677" t="str">
            <v>Karachi</v>
          </cell>
        </row>
        <row r="678">
          <cell r="B678" t="str">
            <v>ETIHAD AIRWAYS.</v>
          </cell>
          <cell r="C678" t="str">
            <v>Karachi</v>
          </cell>
        </row>
        <row r="679">
          <cell r="B679" t="str">
            <v>SHAN CONTROLS (PVT) LTD</v>
          </cell>
          <cell r="C679" t="str">
            <v>Karachi</v>
          </cell>
        </row>
        <row r="680">
          <cell r="B680" t="str">
            <v>ENI PAKISTAN LIMITED</v>
          </cell>
          <cell r="C680" t="str">
            <v>Karachi</v>
          </cell>
        </row>
        <row r="681">
          <cell r="B681" t="str">
            <v>MEDIPHARM (PVT.) LTD</v>
          </cell>
          <cell r="C681" t="str">
            <v>Karachi</v>
          </cell>
        </row>
        <row r="682">
          <cell r="B682" t="str">
            <v>AL-SHAYMAA (PVT) LTD</v>
          </cell>
          <cell r="C682" t="str">
            <v>Karachi</v>
          </cell>
        </row>
        <row r="683">
          <cell r="B683" t="str">
            <v>Tripack Films Limited.</v>
          </cell>
          <cell r="C683" t="str">
            <v>Karachi</v>
          </cell>
        </row>
        <row r="684">
          <cell r="B684" t="str">
            <v>COMTEL SYSTEMS</v>
          </cell>
          <cell r="C684" t="str">
            <v>Karachi</v>
          </cell>
        </row>
        <row r="685">
          <cell r="B685" t="str">
            <v>KARACHI AMERICAN SCHOOL.</v>
          </cell>
          <cell r="C685" t="str">
            <v>Karachi</v>
          </cell>
        </row>
        <row r="686">
          <cell r="B686" t="str">
            <v>COCA COLA BEVERAGES PAKISTAN LTD.</v>
          </cell>
          <cell r="C686" t="str">
            <v>Lahore</v>
          </cell>
        </row>
        <row r="687">
          <cell r="B687" t="str">
            <v>TETRAPAK PAKISTAN LIMITED</v>
          </cell>
          <cell r="C687" t="str">
            <v>Lahore</v>
          </cell>
        </row>
        <row r="688">
          <cell r="B688" t="str">
            <v>PACKAGES LIMITED-LHR</v>
          </cell>
          <cell r="C688" t="str">
            <v>Lahore</v>
          </cell>
        </row>
        <row r="689">
          <cell r="B689" t="str">
            <v>NESTLE PAKISTAN LIMITED</v>
          </cell>
          <cell r="C689" t="str">
            <v>Lahore</v>
          </cell>
        </row>
        <row r="690">
          <cell r="B690" t="str">
            <v>Tetra Pak Limited.</v>
          </cell>
          <cell r="C690" t="str">
            <v>Lahore</v>
          </cell>
        </row>
        <row r="691">
          <cell r="B691" t="str">
            <v>TREET CORPORATION LIMITED</v>
          </cell>
          <cell r="C691" t="str">
            <v>Lahore</v>
          </cell>
        </row>
        <row r="692">
          <cell r="B692" t="str">
            <v>COCA COLA BEVERAGES PAKISTAN LIMITED</v>
          </cell>
          <cell r="C692" t="str">
            <v>Lahore</v>
          </cell>
        </row>
        <row r="693">
          <cell r="B693" t="str">
            <v>SYED BHAIS (PRIVATE) LIMITED</v>
          </cell>
          <cell r="C693" t="str">
            <v>Lahore</v>
          </cell>
        </row>
        <row r="694">
          <cell r="B694" t="str">
            <v>SARENA INDUSTRIES &amp; EMBROIDERY MILLS (PVT) LTD</v>
          </cell>
          <cell r="C694" t="str">
            <v>Lahore</v>
          </cell>
        </row>
        <row r="695">
          <cell r="B695" t="str">
            <v>US DENIM MILLS (PVT) LTD</v>
          </cell>
          <cell r="C695" t="str">
            <v>Lahore</v>
          </cell>
        </row>
        <row r="696">
          <cell r="B696" t="str">
            <v>SUNDRY - MOTOR-LHR</v>
          </cell>
          <cell r="C696" t="str">
            <v>Lahore</v>
          </cell>
        </row>
        <row r="697">
          <cell r="B697" t="str">
            <v>SERVICE INDUSTRIES LTD.</v>
          </cell>
          <cell r="C697" t="str">
            <v>Lahore</v>
          </cell>
        </row>
        <row r="698">
          <cell r="B698" t="str">
            <v>MURREE BREWERY CO.LTD (MURREE GLASS DIVISION )</v>
          </cell>
          <cell r="C698" t="str">
            <v>Lahore</v>
          </cell>
        </row>
        <row r="699">
          <cell r="B699" t="str">
            <v>MEHTA BROTHERS (PVT) LTD, TOTAL NUTRITION, VET SQUARE, PUNJNAD FEED MILLING</v>
          </cell>
          <cell r="C699" t="str">
            <v>Lahore</v>
          </cell>
        </row>
        <row r="700">
          <cell r="B700" t="str">
            <v>SEFAM (PVT.) LIMITED</v>
          </cell>
          <cell r="C700" t="str">
            <v>Lahore</v>
          </cell>
        </row>
        <row r="701">
          <cell r="B701" t="str">
            <v>ALLIED MARKETING (PVT) LTD</v>
          </cell>
          <cell r="C701" t="str">
            <v>Lahore</v>
          </cell>
        </row>
        <row r="702">
          <cell r="B702" t="str">
            <v>SYED BHAIS (PRIVATE) LIMITED</v>
          </cell>
          <cell r="C702" t="str">
            <v>Lahore</v>
          </cell>
        </row>
        <row r="703">
          <cell r="B703" t="str">
            <v>TECHLOGIX PAKISTAN (PVT) LTD</v>
          </cell>
          <cell r="C703" t="str">
            <v>Lahore</v>
          </cell>
        </row>
        <row r="704">
          <cell r="B704" t="str">
            <v>ROSHAN PACKAGES (PVT) LTD</v>
          </cell>
          <cell r="C704" t="str">
            <v>Lahore</v>
          </cell>
        </row>
        <row r="705">
          <cell r="B705" t="str">
            <v>NIPPON PAINT PAKISTAN PRIVATE LIMITED</v>
          </cell>
          <cell r="C705" t="str">
            <v>Lahore</v>
          </cell>
        </row>
        <row r="706">
          <cell r="B706" t="str">
            <v>AVANCEON LTD.</v>
          </cell>
          <cell r="C706" t="str">
            <v>Lahore</v>
          </cell>
        </row>
        <row r="707">
          <cell r="B707" t="str">
            <v>THE 786 GOODS TRANSPORT COMPANY</v>
          </cell>
          <cell r="C707" t="str">
            <v>Lahore</v>
          </cell>
        </row>
        <row r="708">
          <cell r="B708" t="str">
            <v>MURREE BREWERY COMPANY LTD.</v>
          </cell>
          <cell r="C708" t="str">
            <v>Lahore</v>
          </cell>
        </row>
        <row r="709">
          <cell r="B709" t="str">
            <v>TOPS FOOD &amp; BEVERAGES</v>
          </cell>
          <cell r="C709" t="str">
            <v>Lahore</v>
          </cell>
        </row>
        <row r="710">
          <cell r="B710" t="str">
            <v>DIC PAKISTAN LIMITED</v>
          </cell>
          <cell r="C710" t="str">
            <v>Lahore</v>
          </cell>
        </row>
        <row r="711">
          <cell r="B711" t="str">
            <v>SERVICE INDUSTRIES TEXTILES LIMITED</v>
          </cell>
          <cell r="C711" t="str">
            <v>Lahore</v>
          </cell>
        </row>
        <row r="712">
          <cell r="B712" t="str">
            <v>I2C PAKISTAN.</v>
          </cell>
          <cell r="C712" t="str">
            <v>Lahore</v>
          </cell>
        </row>
        <row r="713">
          <cell r="B713" t="str">
            <v>CHASHMA SUGAR MILLS LIMITED</v>
          </cell>
          <cell r="C713" t="str">
            <v>Lahore</v>
          </cell>
        </row>
        <row r="714">
          <cell r="B714" t="str">
            <v>LAHORE GRAMMAR SCHOOL (PVT) LTD</v>
          </cell>
          <cell r="C714" t="str">
            <v>Lahore</v>
          </cell>
        </row>
        <row r="715">
          <cell r="B715" t="str">
            <v>HONDA CITY SALES</v>
          </cell>
          <cell r="C715" t="str">
            <v>Lahore</v>
          </cell>
        </row>
        <row r="716">
          <cell r="B716" t="str">
            <v>Murree Brewery Company Ltd.</v>
          </cell>
          <cell r="C716" t="str">
            <v>Lahore</v>
          </cell>
        </row>
        <row r="717">
          <cell r="B717" t="str">
            <v>PAKISTAN CRICKET BOARD</v>
          </cell>
          <cell r="C717" t="str">
            <v>Lahore</v>
          </cell>
        </row>
        <row r="718">
          <cell r="B718" t="str">
            <v>D.S TEXTILES LIMITED</v>
          </cell>
          <cell r="C718" t="str">
            <v>Lahore</v>
          </cell>
        </row>
        <row r="719">
          <cell r="B719" t="str">
            <v>NEXT PHARMACEUTICAL PRODUCTS (PVT) LTD</v>
          </cell>
          <cell r="C719" t="str">
            <v>Lahore</v>
          </cell>
        </row>
        <row r="720">
          <cell r="B720" t="str">
            <v>SHALAMAR HOSPITAL PVT. LTD.</v>
          </cell>
          <cell r="C720" t="str">
            <v>Lahore</v>
          </cell>
        </row>
        <row r="721">
          <cell r="B721" t="str">
            <v>TELECOM FOUNDATION</v>
          </cell>
          <cell r="C721" t="str">
            <v>Lahore</v>
          </cell>
        </row>
        <row r="722">
          <cell r="B722" t="str">
            <v>EASTERN NATIONAL OILFIELD SERVICES</v>
          </cell>
          <cell r="C722" t="str">
            <v>Lahore</v>
          </cell>
        </row>
        <row r="723">
          <cell r="B723" t="str">
            <v>AVANCEON LTD</v>
          </cell>
          <cell r="C723" t="str">
            <v>Lahore</v>
          </cell>
        </row>
        <row r="724">
          <cell r="B724" t="str">
            <v>BEACONHOUSE NATIONAL UNIVERSITY FOUNDATION</v>
          </cell>
          <cell r="C724" t="str">
            <v>Lahore</v>
          </cell>
        </row>
        <row r="725">
          <cell r="B725" t="str">
            <v>HNR COMPANY (PVT.) LIMITED</v>
          </cell>
          <cell r="C725" t="str">
            <v>Lahore</v>
          </cell>
        </row>
        <row r="726">
          <cell r="B726" t="str">
            <v>PAK ELEKTRON LIMITED</v>
          </cell>
          <cell r="C726" t="str">
            <v>Lahore</v>
          </cell>
        </row>
        <row r="727">
          <cell r="B727" t="str">
            <v>MEHTA BROTHERS (PVT) LTD, TOTAL NUTRITION , VET SQUARE</v>
          </cell>
          <cell r="C727" t="str">
            <v>Lahore</v>
          </cell>
        </row>
        <row r="728">
          <cell r="B728" t="str">
            <v>D.S INDUSTRIES  LIMITED</v>
          </cell>
          <cell r="C728" t="str">
            <v>Lahore</v>
          </cell>
        </row>
        <row r="729">
          <cell r="B729" t="str">
            <v>BARKAT TEXTILE MILLS LIMITED</v>
          </cell>
          <cell r="C729" t="str">
            <v>Lahore</v>
          </cell>
        </row>
        <row r="730">
          <cell r="B730" t="str">
            <v>PHARMAGEN LIMITED</v>
          </cell>
          <cell r="C730" t="str">
            <v>Lahore</v>
          </cell>
        </row>
        <row r="731">
          <cell r="B731" t="str">
            <v>LEISURE APPARELS (PVT) LIMITED</v>
          </cell>
          <cell r="C731" t="str">
            <v>Lahore</v>
          </cell>
        </row>
        <row r="732">
          <cell r="B732" t="str">
            <v>AURIGA CHEMICALS ENTERPRISES</v>
          </cell>
          <cell r="C732" t="str">
            <v>Lahore</v>
          </cell>
        </row>
        <row r="733">
          <cell r="B733" t="str">
            <v>TETRAPAK LIMITED GREEN FIELD PROJECT</v>
          </cell>
          <cell r="C733" t="str">
            <v>Lahore</v>
          </cell>
        </row>
        <row r="734">
          <cell r="B734" t="str">
            <v>NIPPON PAINT PAKISTAN (PVT.) LIMITED</v>
          </cell>
          <cell r="C734" t="str">
            <v>Lahore</v>
          </cell>
        </row>
        <row r="735">
          <cell r="B735" t="str">
            <v>PREMIER SUGAR MILLS &amp; DISTILLERY CO. LTD</v>
          </cell>
          <cell r="C735" t="str">
            <v>Lahore</v>
          </cell>
        </row>
        <row r="736">
          <cell r="B736" t="str">
            <v>LEINER PAK GELATINE LIMITED</v>
          </cell>
          <cell r="C736" t="str">
            <v>Lahore</v>
          </cell>
        </row>
        <row r="737">
          <cell r="B737" t="str">
            <v>D.S TEXTILES LIMITED</v>
          </cell>
          <cell r="C737" t="str">
            <v>Lahore</v>
          </cell>
        </row>
        <row r="738">
          <cell r="B738" t="str">
            <v>AYESHA SOLVENT PLANT (PVT) LTD</v>
          </cell>
          <cell r="C738" t="str">
            <v>Lahore</v>
          </cell>
        </row>
        <row r="739">
          <cell r="B739" t="str">
            <v>CITROPAK LIMITED</v>
          </cell>
          <cell r="C739" t="str">
            <v>Lahore</v>
          </cell>
        </row>
        <row r="740">
          <cell r="B740" t="str">
            <v>ILLUSIONS</v>
          </cell>
          <cell r="C740" t="str">
            <v>Lahore</v>
          </cell>
        </row>
        <row r="741">
          <cell r="B741" t="str">
            <v>MURREE BREWERY CO LTD ( TOPS FOOD &amp; BEVERAGES LHR DIVISION )</v>
          </cell>
          <cell r="C741" t="str">
            <v>Lahore</v>
          </cell>
        </row>
        <row r="742">
          <cell r="B742" t="str">
            <v>RUPAFIL LIMITED</v>
          </cell>
          <cell r="C742" t="str">
            <v>Lahore</v>
          </cell>
        </row>
        <row r="743">
          <cell r="B743" t="str">
            <v>Pharmagen Ltd.</v>
          </cell>
          <cell r="C743" t="str">
            <v>Lahore</v>
          </cell>
        </row>
        <row r="744">
          <cell r="B744" t="str">
            <v>KARACHI TUBE MILLS PVT LTD</v>
          </cell>
          <cell r="C744" t="str">
            <v>Lahore</v>
          </cell>
        </row>
        <row r="745">
          <cell r="B745" t="str">
            <v>MAHBOOB INDUSTRIES (PVT) LTD</v>
          </cell>
          <cell r="C745" t="str">
            <v>Lahore</v>
          </cell>
        </row>
        <row r="746">
          <cell r="B746" t="str">
            <v>SUNNY FLOUR MILLS (PVT) LTD</v>
          </cell>
          <cell r="C746" t="str">
            <v>Lahore</v>
          </cell>
        </row>
        <row r="747">
          <cell r="B747" t="str">
            <v>REMINGTON PHARMACEUTICAL INDUSTRIES (PRIVATE) LIMITED</v>
          </cell>
          <cell r="C747" t="str">
            <v>Lahore</v>
          </cell>
        </row>
        <row r="748">
          <cell r="B748" t="str">
            <v>SUNDRY KHURRAM IKRAM-MAU</v>
          </cell>
          <cell r="C748" t="str">
            <v>Lahore</v>
          </cell>
        </row>
        <row r="749">
          <cell r="B749" t="str">
            <v>SHALAMAR MEDICAL AND DENTAL COLLEGE</v>
          </cell>
          <cell r="C749" t="str">
            <v>Lahore</v>
          </cell>
        </row>
        <row r="750">
          <cell r="B750" t="str">
            <v>ZAM ZAMAH RICE AND GENERAL MILLS</v>
          </cell>
          <cell r="C750" t="str">
            <v>Lahore</v>
          </cell>
        </row>
        <row r="751">
          <cell r="B751" t="str">
            <v>HONDA FORT</v>
          </cell>
          <cell r="C751" t="str">
            <v>Lahore</v>
          </cell>
        </row>
        <row r="752">
          <cell r="B752" t="str">
            <v>SYNERGY RESOURCES (PVT) LIMITED</v>
          </cell>
          <cell r="C752" t="str">
            <v>Lahore</v>
          </cell>
        </row>
        <row r="753">
          <cell r="B753" t="str">
            <v>IGI INVESTMENT BANK LIMITED</v>
          </cell>
          <cell r="C753" t="str">
            <v>Lahore</v>
          </cell>
        </row>
        <row r="754">
          <cell r="B754" t="str">
            <v>LAHORE CARPET MANUFACTURING COMPANY</v>
          </cell>
          <cell r="C754" t="str">
            <v>Lahore</v>
          </cell>
        </row>
        <row r="755">
          <cell r="B755" t="str">
            <v>HONDA CITY SALES</v>
          </cell>
          <cell r="C755" t="str">
            <v>Lahore</v>
          </cell>
        </row>
        <row r="756">
          <cell r="B756" t="str">
            <v>HUSNAIN COTEX LIMITED</v>
          </cell>
          <cell r="C756" t="str">
            <v>Lahore</v>
          </cell>
        </row>
        <row r="757">
          <cell r="B757" t="str">
            <v>ABDULLAH SHAH GHAZI SUGAR MILLS (PVT) LIMITED</v>
          </cell>
          <cell r="C757" t="str">
            <v>Lahore</v>
          </cell>
        </row>
        <row r="758">
          <cell r="B758" t="str">
            <v>BEST TRADERS</v>
          </cell>
          <cell r="C758" t="str">
            <v>Lahore</v>
          </cell>
        </row>
        <row r="759">
          <cell r="B759" t="str">
            <v>SHEZAN BAKERS AND CONFECTIONERS (PVT) LTD</v>
          </cell>
          <cell r="C759" t="str">
            <v>Lahore</v>
          </cell>
        </row>
        <row r="760">
          <cell r="B760" t="str">
            <v>GARTER INDUSTRIES (PVT) LIMITED</v>
          </cell>
          <cell r="C760" t="str">
            <v>Lahore</v>
          </cell>
        </row>
        <row r="761">
          <cell r="B761" t="str">
            <v>EASTERN CARPETS PAK (PRIVATE)LIMITED</v>
          </cell>
          <cell r="C761" t="str">
            <v>Lahore</v>
          </cell>
        </row>
        <row r="762">
          <cell r="B762" t="str">
            <v>HAQ BAHU SUGAR MILLS (PVT) LIMITED</v>
          </cell>
          <cell r="C762" t="str">
            <v>Lahore</v>
          </cell>
        </row>
        <row r="763">
          <cell r="B763" t="str">
            <v>PAKISTAN DAIRY DEVELOPMENT COMPANY</v>
          </cell>
          <cell r="C763" t="str">
            <v>Lahore</v>
          </cell>
        </row>
        <row r="764">
          <cell r="B764" t="str">
            <v>NEXT PHARMACEUTICAL PRODUCTS (PVT.) LTD</v>
          </cell>
          <cell r="C764" t="str">
            <v>Lahore</v>
          </cell>
        </row>
        <row r="765">
          <cell r="B765" t="str">
            <v>SUNDRY - FIRE-LHR</v>
          </cell>
          <cell r="C765" t="str">
            <v>Lahore</v>
          </cell>
        </row>
        <row r="766">
          <cell r="B766" t="str">
            <v>INNOVATIVE (PVT.) LTD</v>
          </cell>
          <cell r="C766" t="str">
            <v>Lahore</v>
          </cell>
        </row>
        <row r="767">
          <cell r="B767" t="str">
            <v>SERVICE FABRICS LTD</v>
          </cell>
          <cell r="C767" t="str">
            <v>Lahore</v>
          </cell>
        </row>
        <row r="768">
          <cell r="B768" t="str">
            <v>INSTITUTE OF LEADERSHIP MANAGEMENT</v>
          </cell>
          <cell r="C768" t="str">
            <v>Lahore</v>
          </cell>
        </row>
        <row r="769">
          <cell r="B769" t="str">
            <v>SUNDRY - NADEEM AKHTAR-LHR</v>
          </cell>
          <cell r="C769" t="str">
            <v>Lahore</v>
          </cell>
        </row>
        <row r="770">
          <cell r="B770" t="str">
            <v>FAZAL DINS PHARMA PLUS</v>
          </cell>
          <cell r="C770" t="str">
            <v>Lahore</v>
          </cell>
        </row>
        <row r="771">
          <cell r="B771" t="str">
            <v>LAHORE UNIVERSITY OF MANAGEMENT SCIENCES (LUMS.)</v>
          </cell>
          <cell r="C771" t="str">
            <v>Lahore</v>
          </cell>
        </row>
        <row r="772">
          <cell r="B772" t="str">
            <v>ALLIED ENTERPRISES</v>
          </cell>
          <cell r="C772" t="str">
            <v>Lahore</v>
          </cell>
        </row>
        <row r="773">
          <cell r="B773" t="str">
            <v>PUNJNAD FEED MILLING COMPANY</v>
          </cell>
          <cell r="C773" t="str">
            <v>Lahore</v>
          </cell>
        </row>
        <row r="774">
          <cell r="B774" t="str">
            <v>MITCHELLS FRUIT FARMS LIMITED</v>
          </cell>
          <cell r="C774" t="str">
            <v>Lahore</v>
          </cell>
        </row>
        <row r="775">
          <cell r="B775" t="str">
            <v>SYSTEMS LIMITED</v>
          </cell>
          <cell r="C775" t="str">
            <v>Lahore</v>
          </cell>
        </row>
        <row r="776">
          <cell r="B776" t="str">
            <v>JAVED ASSOCIATES</v>
          </cell>
          <cell r="C776" t="str">
            <v>Lahore</v>
          </cell>
        </row>
        <row r="777">
          <cell r="B777" t="str">
            <v>D.S.POWER LIMITED</v>
          </cell>
          <cell r="C777" t="str">
            <v>Lahore</v>
          </cell>
        </row>
        <row r="778">
          <cell r="B778" t="str">
            <v>D &amp; B TRADING</v>
          </cell>
          <cell r="C778" t="str">
            <v>Lahore</v>
          </cell>
        </row>
        <row r="779">
          <cell r="B779" t="str">
            <v>WWF FOR NATURE PAKISTAN</v>
          </cell>
          <cell r="C779" t="str">
            <v>Lahore</v>
          </cell>
        </row>
        <row r="780">
          <cell r="B780" t="str">
            <v>UCH POWER PRIVATE LIMITED</v>
          </cell>
          <cell r="C780" t="str">
            <v>Lahore</v>
          </cell>
        </row>
        <row r="781">
          <cell r="B781" t="str">
            <v>CANDO TECHNOLOGIES (PVT) LTD.</v>
          </cell>
          <cell r="C781" t="str">
            <v>Lahore</v>
          </cell>
        </row>
        <row r="782">
          <cell r="B782" t="str">
            <v>FAST CABLES LIMITED</v>
          </cell>
          <cell r="C782" t="str">
            <v>Lahore</v>
          </cell>
        </row>
        <row r="783">
          <cell r="B783" t="str">
            <v>ASSAC CORPORATION</v>
          </cell>
          <cell r="C783" t="str">
            <v>Lahore</v>
          </cell>
        </row>
        <row r="784">
          <cell r="B784" t="str">
            <v>SOHNI MOTORS</v>
          </cell>
          <cell r="C784" t="str">
            <v>Lahore</v>
          </cell>
        </row>
        <row r="785">
          <cell r="B785" t="str">
            <v>CORAL ENTERPRISES-LHR</v>
          </cell>
          <cell r="C785" t="str">
            <v>Lahore</v>
          </cell>
        </row>
        <row r="786">
          <cell r="B786" t="str">
            <v>PHARMAGEN HEALTH CARE LTD.</v>
          </cell>
          <cell r="C786" t="str">
            <v>Lahore</v>
          </cell>
        </row>
        <row r="787">
          <cell r="B787" t="str">
            <v>NTP GELATINE (PVT) LTD</v>
          </cell>
          <cell r="C787" t="str">
            <v>Lahore</v>
          </cell>
        </row>
        <row r="788">
          <cell r="B788" t="str">
            <v>ELMETEC (PRIVATE) LIMITED</v>
          </cell>
          <cell r="C788" t="str">
            <v>Lahore</v>
          </cell>
        </row>
        <row r="789">
          <cell r="B789" t="str">
            <v>COTTON PLUS</v>
          </cell>
          <cell r="C789" t="str">
            <v>Lahore</v>
          </cell>
        </row>
        <row r="790">
          <cell r="B790" t="str">
            <v>AHY PLASTIC INDUSTRY (PVT.)LTD.</v>
          </cell>
          <cell r="C790" t="str">
            <v>Lahore</v>
          </cell>
        </row>
        <row r="791">
          <cell r="B791" t="str">
            <v>ALI INSTITUTE OF EDUCATION</v>
          </cell>
          <cell r="C791" t="str">
            <v>Lahore</v>
          </cell>
        </row>
        <row r="792">
          <cell r="B792" t="str">
            <v>PERVEZ AHMED (D.S.GROUP)</v>
          </cell>
          <cell r="C792" t="str">
            <v>Lahore</v>
          </cell>
        </row>
        <row r="793">
          <cell r="B793" t="str">
            <v>ZAMINDAR FLOUR AND GENERAL MILLS</v>
          </cell>
          <cell r="C793" t="str">
            <v>Lahore</v>
          </cell>
        </row>
        <row r="794">
          <cell r="B794" t="str">
            <v>KANSAI PAINTS (PVT) LTD</v>
          </cell>
          <cell r="C794" t="str">
            <v>Lahore</v>
          </cell>
        </row>
        <row r="795">
          <cell r="B795" t="str">
            <v>SWEET WATER DAIRIES PAKISTAN (PVT)LTD.</v>
          </cell>
          <cell r="C795" t="str">
            <v>Lahore</v>
          </cell>
        </row>
        <row r="796">
          <cell r="B796" t="str">
            <v>NESTLE OWNED VEHICLE</v>
          </cell>
          <cell r="C796" t="str">
            <v>Lahore</v>
          </cell>
        </row>
        <row r="797">
          <cell r="B797" t="str">
            <v>MAJEED FABRICS (PVT.) LIMITED</v>
          </cell>
          <cell r="C797" t="str">
            <v>Lahore</v>
          </cell>
        </row>
        <row r="798">
          <cell r="B798" t="str">
            <v>ASIF BROTHERS</v>
          </cell>
          <cell r="C798" t="str">
            <v>Lahore</v>
          </cell>
        </row>
        <row r="799">
          <cell r="B799" t="str">
            <v>GREEN ORIGIN (PVT.) LTD.</v>
          </cell>
          <cell r="C799" t="str">
            <v>Lahore</v>
          </cell>
        </row>
        <row r="800">
          <cell r="B800" t="str">
            <v>ABB (PVT) LIMITED</v>
          </cell>
          <cell r="C800" t="str">
            <v>Lahore</v>
          </cell>
        </row>
        <row r="801">
          <cell r="B801" t="str">
            <v>TRIPPLE EM (PVT) LIMITED</v>
          </cell>
          <cell r="C801" t="str">
            <v>Lahore</v>
          </cell>
        </row>
        <row r="802">
          <cell r="B802" t="str">
            <v>STRATEGIC SYSTEMS INTERNATIONAL</v>
          </cell>
          <cell r="C802" t="str">
            <v>Lahore</v>
          </cell>
        </row>
        <row r="803">
          <cell r="B803" t="str">
            <v>LEATHERTEX GLOVING (PVT) LTD</v>
          </cell>
          <cell r="C803" t="str">
            <v>Lahore</v>
          </cell>
        </row>
        <row r="804">
          <cell r="B804" t="str">
            <v>NAVEED METAL STORE</v>
          </cell>
          <cell r="C804" t="str">
            <v>Lahore</v>
          </cell>
        </row>
        <row r="805">
          <cell r="B805" t="str">
            <v>SEFAM (PVT.) LIMITED</v>
          </cell>
          <cell r="C805" t="str">
            <v>Lahore</v>
          </cell>
        </row>
        <row r="806">
          <cell r="B806" t="str">
            <v>HASEEN HABIB CORPORATION (PRIVATE) LIMITED</v>
          </cell>
          <cell r="C806" t="str">
            <v>Lahore</v>
          </cell>
        </row>
        <row r="807">
          <cell r="B807" t="str">
            <v>STANDARD MANUFACTURING COMPANY (PVT) LIMITED</v>
          </cell>
          <cell r="C807" t="str">
            <v>Lahore</v>
          </cell>
        </row>
        <row r="808">
          <cell r="B808" t="str">
            <v>TOYOTA TOWN SHIP</v>
          </cell>
          <cell r="C808" t="str">
            <v>Lahore</v>
          </cell>
        </row>
        <row r="809">
          <cell r="B809" t="str">
            <v>TECHNOVISION (PVT) LIMITED</v>
          </cell>
          <cell r="C809" t="str">
            <v>Lahore</v>
          </cell>
        </row>
        <row r="810">
          <cell r="B810" t="str">
            <v>AFFORDABLE PROGRAMMERS.</v>
          </cell>
          <cell r="C810" t="str">
            <v>Lahore</v>
          </cell>
        </row>
        <row r="811">
          <cell r="B811" t="str">
            <v>JEI SWITCHGEAR (PVT) LTD</v>
          </cell>
          <cell r="C811" t="str">
            <v>Lahore</v>
          </cell>
        </row>
        <row r="812">
          <cell r="B812" t="str">
            <v>HY ENTERPRISES.</v>
          </cell>
          <cell r="C812" t="str">
            <v>Lahore</v>
          </cell>
        </row>
        <row r="813">
          <cell r="B813" t="str">
            <v>AKBAR SEGURO-LHR</v>
          </cell>
          <cell r="C813" t="str">
            <v>Lahore</v>
          </cell>
        </row>
        <row r="814">
          <cell r="B814" t="str">
            <v>DAIRY &amp; RURAL DEVELOPMENT FOUNDATION</v>
          </cell>
          <cell r="C814" t="str">
            <v>Lahore</v>
          </cell>
        </row>
        <row r="815">
          <cell r="B815" t="str">
            <v>AL SHAYMAA (PRIVATE) LIMITED</v>
          </cell>
          <cell r="C815" t="str">
            <v>Lahore</v>
          </cell>
        </row>
        <row r="816">
          <cell r="B816" t="str">
            <v>SUBH-E-NOOR COMMUNICATION</v>
          </cell>
          <cell r="C816" t="str">
            <v>Lahore</v>
          </cell>
        </row>
        <row r="817">
          <cell r="B817" t="str">
            <v>SETHI MOTORS</v>
          </cell>
          <cell r="C817" t="str">
            <v>Lahore</v>
          </cell>
        </row>
        <row r="818">
          <cell r="B818" t="str">
            <v>THE FUELERS CORPORATION</v>
          </cell>
          <cell r="C818" t="str">
            <v>Lahore</v>
          </cell>
        </row>
        <row r="819">
          <cell r="B819" t="str">
            <v>S.B. ALLIANCE (PVT) LTD.</v>
          </cell>
          <cell r="C819" t="str">
            <v>Lahore</v>
          </cell>
        </row>
        <row r="820">
          <cell r="B820" t="str">
            <v>NEW PUNJAB FLOUR &amp; GENERAL MILLS (PRIVATE) LIMITED.</v>
          </cell>
          <cell r="C820" t="str">
            <v>Lahore</v>
          </cell>
        </row>
        <row r="821">
          <cell r="B821" t="str">
            <v>WARTSILA PAKISTAN (PVT) LTD</v>
          </cell>
          <cell r="C821" t="str">
            <v>Lahore</v>
          </cell>
        </row>
        <row r="822">
          <cell r="B822" t="str">
            <v>SYNAROME MANUFACTURING CO.(PVT.)LIMITED</v>
          </cell>
          <cell r="C822" t="str">
            <v>Lahore</v>
          </cell>
        </row>
        <row r="823">
          <cell r="B823" t="str">
            <v>WORKERS WELFARE FUND M/O LABOUR AND MANPOWER</v>
          </cell>
          <cell r="C823" t="str">
            <v>Lahore</v>
          </cell>
        </row>
        <row r="824">
          <cell r="B824" t="str">
            <v>MEHR-UN-NISA RICE INDUSTRIES (PVT) LTD</v>
          </cell>
          <cell r="C824" t="str">
            <v>Lahore</v>
          </cell>
        </row>
        <row r="825">
          <cell r="B825" t="str">
            <v>BROOKE HOSPITAL</v>
          </cell>
          <cell r="C825" t="str">
            <v>Lahore</v>
          </cell>
        </row>
        <row r="826">
          <cell r="B826" t="str">
            <v>NESTLE LEASED VEHICLES</v>
          </cell>
          <cell r="C826" t="str">
            <v>Lahore</v>
          </cell>
        </row>
        <row r="827">
          <cell r="B827" t="str">
            <v>FAZAL COLD SERVICES</v>
          </cell>
          <cell r="C827" t="str">
            <v>Lahore</v>
          </cell>
        </row>
        <row r="828">
          <cell r="B828" t="str">
            <v>NETSOL TECHNOLOGIES LTD</v>
          </cell>
          <cell r="C828" t="str">
            <v>Lahore</v>
          </cell>
        </row>
        <row r="829">
          <cell r="B829" t="str">
            <v>MEHBOOB COMPANY LESSE ALI PETROLEUM</v>
          </cell>
          <cell r="C829" t="str">
            <v>Lahore</v>
          </cell>
        </row>
        <row r="830">
          <cell r="B830" t="str">
            <v>VET SQUARE</v>
          </cell>
          <cell r="C830" t="str">
            <v>Lahore</v>
          </cell>
        </row>
        <row r="831">
          <cell r="B831" t="str">
            <v>SUNDRY - MISC.-LHR</v>
          </cell>
          <cell r="C831" t="str">
            <v>Lahore</v>
          </cell>
        </row>
        <row r="832">
          <cell r="B832" t="str">
            <v>PROFARM PAKISTAN (PRIVATE) LIMITED</v>
          </cell>
          <cell r="C832" t="str">
            <v>Lahore</v>
          </cell>
        </row>
        <row r="833">
          <cell r="B833" t="str">
            <v>TECHNIMEN AGHA (PVT) LTD</v>
          </cell>
          <cell r="C833" t="str">
            <v>Lahore</v>
          </cell>
        </row>
        <row r="834">
          <cell r="B834" t="str">
            <v>RUPALI POLYESTER LIMITED</v>
          </cell>
          <cell r="C834" t="str">
            <v>Lahore</v>
          </cell>
        </row>
        <row r="835">
          <cell r="B835" t="str">
            <v>AYESHA COOKING OIL MILLS (PVT) LTD</v>
          </cell>
          <cell r="C835" t="str">
            <v>Lahore</v>
          </cell>
        </row>
        <row r="836">
          <cell r="B836" t="str">
            <v>SUPER RICE MILLS (PVT) LIMITED</v>
          </cell>
          <cell r="C836" t="str">
            <v>Lahore</v>
          </cell>
        </row>
        <row r="837">
          <cell r="B837" t="str">
            <v>M.N.FABRIC</v>
          </cell>
          <cell r="C837" t="str">
            <v>Lahore</v>
          </cell>
        </row>
        <row r="838">
          <cell r="B838" t="str">
            <v>ZENITH CHEMICAL INDUSTRIES</v>
          </cell>
          <cell r="C838" t="str">
            <v>Lahore</v>
          </cell>
        </row>
        <row r="839">
          <cell r="B839" t="str">
            <v>MART BLUE</v>
          </cell>
          <cell r="C839" t="str">
            <v>Lahore</v>
          </cell>
        </row>
        <row r="840">
          <cell r="B840" t="str">
            <v>AEG TRAVEL SERVICES (PVT) LIMITED</v>
          </cell>
          <cell r="C840" t="str">
            <v>Lahore</v>
          </cell>
        </row>
        <row r="841">
          <cell r="B841" t="str">
            <v>NAIMAT ULLAH STEEL WORKS</v>
          </cell>
          <cell r="C841" t="str">
            <v>Lahore</v>
          </cell>
        </row>
        <row r="842">
          <cell r="B842" t="str">
            <v>PRIME FLOUR MILLS</v>
          </cell>
          <cell r="C842" t="str">
            <v>Lahore</v>
          </cell>
        </row>
        <row r="843">
          <cell r="B843" t="str">
            <v>SUNDRY - IKRAM ELAHI-LHR</v>
          </cell>
          <cell r="C843" t="str">
            <v>Lahore</v>
          </cell>
        </row>
        <row r="844">
          <cell r="B844" t="str">
            <v>TOYOTA WALTON MOTORS</v>
          </cell>
          <cell r="C844" t="str">
            <v>Lahore</v>
          </cell>
        </row>
        <row r="845">
          <cell r="B845" t="str">
            <v>NEW PUNJAB FLOUR &amp; GENERAL MILLS (PRIVATE) LIMITED.</v>
          </cell>
          <cell r="C845" t="str">
            <v>Lahore</v>
          </cell>
        </row>
        <row r="846">
          <cell r="B846" t="str">
            <v>AURIGA SEED CORPORATION</v>
          </cell>
          <cell r="C846" t="str">
            <v>Lahore</v>
          </cell>
        </row>
        <row r="847">
          <cell r="B847" t="str">
            <v>CONFIZ SOLUTIONS</v>
          </cell>
          <cell r="C847" t="str">
            <v>Lahore</v>
          </cell>
        </row>
        <row r="848">
          <cell r="B848" t="str">
            <v>TOTAL NUTRITION</v>
          </cell>
          <cell r="C848" t="str">
            <v>Lahore</v>
          </cell>
        </row>
        <row r="849">
          <cell r="B849" t="str">
            <v>ROYAL YORKE HOTEL</v>
          </cell>
          <cell r="C849" t="str">
            <v>Lahore</v>
          </cell>
        </row>
        <row r="850">
          <cell r="B850" t="str">
            <v>MOUSUMARY LAWN</v>
          </cell>
          <cell r="C850" t="str">
            <v>Lahore</v>
          </cell>
        </row>
        <row r="851">
          <cell r="B851" t="str">
            <v>ALI EMBROIDERY MILLS(PRIVATE)LIMITED</v>
          </cell>
          <cell r="C851" t="str">
            <v>Lahore</v>
          </cell>
        </row>
        <row r="852">
          <cell r="B852" t="str">
            <v>SOLVE AGRI PAK (PVT.) LTD</v>
          </cell>
          <cell r="C852" t="str">
            <v>Lahore</v>
          </cell>
        </row>
        <row r="853">
          <cell r="B853" t="str">
            <v>TECHLOGIX PAKISTAN (PVT.) LTD</v>
          </cell>
          <cell r="C853" t="str">
            <v>Lahore</v>
          </cell>
        </row>
        <row r="854">
          <cell r="B854" t="str">
            <v>M/S. LAHORE STOCK EXCHANGE (GUARANTEE) LIMITED</v>
          </cell>
          <cell r="C854" t="str">
            <v>Lahore</v>
          </cell>
        </row>
        <row r="855">
          <cell r="B855" t="str">
            <v>TOYOTA AIRPORT MOTORS PVT LTD</v>
          </cell>
          <cell r="C855" t="str">
            <v>Lahore</v>
          </cell>
        </row>
        <row r="856">
          <cell r="B856" t="str">
            <v>MOBISERVE PAKISTAN (PVT) LTD</v>
          </cell>
          <cell r="C856" t="str">
            <v>Lahore</v>
          </cell>
        </row>
        <row r="857">
          <cell r="B857" t="str">
            <v>TOYOTA TOWN SHIP</v>
          </cell>
          <cell r="C857" t="str">
            <v>Lahore</v>
          </cell>
        </row>
        <row r="858">
          <cell r="B858" t="str">
            <v>BARKAT TEXTILE MILLS LIMITED</v>
          </cell>
          <cell r="C858" t="str">
            <v>Lahore</v>
          </cell>
        </row>
        <row r="859">
          <cell r="B859" t="str">
            <v>AWAMI GAS (PVT) LIMITED</v>
          </cell>
          <cell r="C859" t="str">
            <v>Lahore</v>
          </cell>
        </row>
        <row r="860">
          <cell r="B860" t="str">
            <v>MUREE BREWERY CO. LTD (TOPS DEPOT FAISALABAD)</v>
          </cell>
          <cell r="C860" t="str">
            <v>Lahore</v>
          </cell>
        </row>
        <row r="861">
          <cell r="B861" t="str">
            <v>RAFIQ (PVT) LIMITED</v>
          </cell>
          <cell r="C861" t="str">
            <v>Lahore</v>
          </cell>
        </row>
        <row r="862">
          <cell r="B862" t="str">
            <v>MURREE BREWERY CO LTD ( MURREE SPARKLETTS DIVISION )</v>
          </cell>
          <cell r="C862" t="str">
            <v>Lahore</v>
          </cell>
        </row>
        <row r="863">
          <cell r="B863" t="str">
            <v>FREEZOL (PVT) LTD</v>
          </cell>
          <cell r="C863" t="str">
            <v>Lahore</v>
          </cell>
        </row>
        <row r="864">
          <cell r="B864" t="str">
            <v>QARSHI INDUSTRIES</v>
          </cell>
          <cell r="C864" t="str">
            <v>Lahore</v>
          </cell>
        </row>
        <row r="865">
          <cell r="B865" t="str">
            <v>KEPCO PLANT SERVICE &amp; ENGINEERING CO. LTD.</v>
          </cell>
          <cell r="C865" t="str">
            <v>Lahore</v>
          </cell>
        </row>
        <row r="866">
          <cell r="B866" t="str">
            <v>UNITED WIRE INDUSTRIES (PVT) LTD</v>
          </cell>
          <cell r="C866" t="str">
            <v>Lahore</v>
          </cell>
        </row>
        <row r="867">
          <cell r="B867" t="str">
            <v>NIB BANK</v>
          </cell>
          <cell r="C867" t="str">
            <v>Lahore</v>
          </cell>
        </row>
        <row r="868">
          <cell r="B868" t="str">
            <v>METTONI ASSOCIATES.</v>
          </cell>
          <cell r="C868" t="str">
            <v>Lahore</v>
          </cell>
        </row>
        <row r="869">
          <cell r="B869" t="str">
            <v>HONDA BREEZE</v>
          </cell>
          <cell r="C869" t="str">
            <v>Lahore</v>
          </cell>
        </row>
        <row r="870">
          <cell r="B870" t="str">
            <v>MAHMUD MOTORS</v>
          </cell>
          <cell r="C870" t="str">
            <v>Lahore</v>
          </cell>
        </row>
        <row r="871">
          <cell r="B871" t="str">
            <v>S.B. ALLIANCE (PVT) LTD.</v>
          </cell>
          <cell r="C871" t="str">
            <v>Lahore</v>
          </cell>
        </row>
        <row r="872">
          <cell r="B872" t="str">
            <v>PROJECT ENGINEERING SERVICES</v>
          </cell>
          <cell r="C872" t="str">
            <v>Lahore</v>
          </cell>
        </row>
        <row r="873">
          <cell r="B873" t="str">
            <v>D.S.CORPORATION (PVT) LIMITED.</v>
          </cell>
          <cell r="C873" t="str">
            <v>Lahore</v>
          </cell>
        </row>
        <row r="874">
          <cell r="B874" t="str">
            <v>SHEZAN HOTELS &amp; RESTAURANTS (PVT) LTD</v>
          </cell>
          <cell r="C874" t="str">
            <v>Lahore</v>
          </cell>
        </row>
        <row r="875">
          <cell r="B875" t="str">
            <v>BANK ALFALAH LIMITED (ISLAMIC BANKING)</v>
          </cell>
          <cell r="C875" t="str">
            <v>Lahore</v>
          </cell>
        </row>
        <row r="876">
          <cell r="B876" t="str">
            <v>VISION DEVELOPERS (PVT) LTD</v>
          </cell>
          <cell r="C876" t="str">
            <v>Lahore</v>
          </cell>
        </row>
        <row r="877">
          <cell r="B877" t="str">
            <v>VIP PROCESSING COMPANY</v>
          </cell>
          <cell r="C877" t="str">
            <v>Lahore</v>
          </cell>
        </row>
        <row r="878">
          <cell r="B878" t="str">
            <v>DATA FLOUR MILLS</v>
          </cell>
          <cell r="C878" t="str">
            <v>Lahore</v>
          </cell>
        </row>
        <row r="879">
          <cell r="B879" t="str">
            <v>INNOVATIVE PVT. LTD</v>
          </cell>
          <cell r="C879" t="str">
            <v>Lahore</v>
          </cell>
        </row>
        <row r="880">
          <cell r="B880" t="str">
            <v>MINI MOTORS</v>
          </cell>
          <cell r="C880" t="str">
            <v>Lahore</v>
          </cell>
        </row>
        <row r="881">
          <cell r="B881" t="str">
            <v>BHATTI BROTHERS</v>
          </cell>
          <cell r="C881" t="str">
            <v>Lahore</v>
          </cell>
        </row>
        <row r="882">
          <cell r="B882" t="str">
            <v>STRATEGIC SYSTEMS INTERNATIONAL.</v>
          </cell>
          <cell r="C882" t="str">
            <v>Lahore</v>
          </cell>
        </row>
        <row r="883">
          <cell r="B883" t="str">
            <v>SUNDRY GOHAR-MAU</v>
          </cell>
          <cell r="C883" t="str">
            <v>Lahore</v>
          </cell>
        </row>
        <row r="884">
          <cell r="B884" t="str">
            <v>NETSOL INNOVATION (PVT) LTD</v>
          </cell>
          <cell r="C884" t="str">
            <v>Lahore</v>
          </cell>
        </row>
        <row r="885">
          <cell r="B885" t="str">
            <v>AUTOMOTIVE COMPONENTS LTD.</v>
          </cell>
          <cell r="C885" t="str">
            <v>Lahore</v>
          </cell>
        </row>
        <row r="886">
          <cell r="B886" t="str">
            <v>PREMIER SUGAR MILLS &amp; DISTILLERY CO. LTD</v>
          </cell>
          <cell r="C886" t="str">
            <v>Lahore</v>
          </cell>
        </row>
        <row r="887">
          <cell r="B887" t="str">
            <v>RAFIQ GROUP OF INDUSTRIES</v>
          </cell>
          <cell r="C887" t="str">
            <v>Lahore</v>
          </cell>
        </row>
        <row r="888">
          <cell r="B888" t="str">
            <v>FIVE RIVERS TECHNOLOGIES</v>
          </cell>
          <cell r="C888" t="str">
            <v>Lahore</v>
          </cell>
        </row>
        <row r="889">
          <cell r="B889" t="str">
            <v>LEATHERTEX TANNERIES (PVT) LIMITED</v>
          </cell>
          <cell r="C889" t="str">
            <v>Lahore</v>
          </cell>
        </row>
        <row r="890">
          <cell r="B890" t="str">
            <v>INSHA INDUSTRIES (PVT) LTD</v>
          </cell>
          <cell r="C890" t="str">
            <v>Lahore</v>
          </cell>
        </row>
        <row r="891">
          <cell r="B891" t="str">
            <v>ZAMIRSONS PETROLEUM INDUSTRIES (PVT) LTD</v>
          </cell>
          <cell r="C891" t="str">
            <v>Lahore</v>
          </cell>
        </row>
        <row r="892">
          <cell r="B892" t="str">
            <v>SHARAF LOGISTICS PAKISTAN (PVT) LTD</v>
          </cell>
          <cell r="C892" t="str">
            <v>Lahore</v>
          </cell>
        </row>
        <row r="893">
          <cell r="B893" t="str">
            <v>DARBAR WALA INDUSTRIES (PVT) LTD</v>
          </cell>
          <cell r="C893" t="str">
            <v>Lahore</v>
          </cell>
        </row>
        <row r="894">
          <cell r="B894" t="str">
            <v>HONDA GATEWAY (PVT) LTD</v>
          </cell>
          <cell r="C894" t="str">
            <v>Lahore</v>
          </cell>
        </row>
        <row r="895">
          <cell r="B895" t="str">
            <v>TRUST MODARABA</v>
          </cell>
          <cell r="C895" t="str">
            <v>Lahore</v>
          </cell>
        </row>
        <row r="896">
          <cell r="B896" t="str">
            <v>OILCO TRADING COMPANY</v>
          </cell>
          <cell r="C896" t="str">
            <v>Lahore</v>
          </cell>
        </row>
        <row r="897">
          <cell r="B897" t="str">
            <v>RAVI GREEN ENGINEERING PVT LTD</v>
          </cell>
          <cell r="C897" t="str">
            <v>Lahore</v>
          </cell>
        </row>
        <row r="898">
          <cell r="B898" t="str">
            <v>NIAGRA TRADERS/OP NIAGRA FASHION</v>
          </cell>
          <cell r="C898" t="str">
            <v>Lahore</v>
          </cell>
        </row>
        <row r="899">
          <cell r="B899" t="str">
            <v>AZMEE ADVERTISING</v>
          </cell>
          <cell r="C899" t="str">
            <v>Lahore</v>
          </cell>
        </row>
        <row r="900">
          <cell r="B900" t="str">
            <v>DEANS ASSOCIATES (PVT) LTD</v>
          </cell>
          <cell r="C900" t="str">
            <v>Lahore</v>
          </cell>
        </row>
        <row r="901">
          <cell r="B901" t="str">
            <v>ZAMINDAR FLOUR AND GENERAL MILLS</v>
          </cell>
          <cell r="C901" t="str">
            <v>Lahore</v>
          </cell>
        </row>
        <row r="902">
          <cell r="B902" t="str">
            <v>DYCONIX ENGINEERING (PVT) LIMITED</v>
          </cell>
          <cell r="C902" t="str">
            <v>Lahore</v>
          </cell>
        </row>
        <row r="903">
          <cell r="B903" t="str">
            <v>PUBLICIS PAKISTAN (PRIVATE) LIMITED</v>
          </cell>
          <cell r="C903" t="str">
            <v>Lahore</v>
          </cell>
        </row>
        <row r="904">
          <cell r="B904" t="str">
            <v>MASOOD CARRIAGE</v>
          </cell>
          <cell r="C904" t="str">
            <v>Lahore</v>
          </cell>
        </row>
        <row r="905">
          <cell r="B905" t="str">
            <v>DATA FLOUR MILLS</v>
          </cell>
          <cell r="C905" t="str">
            <v>Lahore</v>
          </cell>
        </row>
        <row r="906">
          <cell r="B906" t="str">
            <v>ACCA PAKISTAN</v>
          </cell>
          <cell r="C906" t="str">
            <v>Lahore</v>
          </cell>
        </row>
        <row r="907">
          <cell r="B907" t="str">
            <v>TRG (PVT) LIMITED</v>
          </cell>
          <cell r="C907" t="str">
            <v>Lahore</v>
          </cell>
        </row>
        <row r="908">
          <cell r="B908" t="str">
            <v>Xinhua Mall</v>
          </cell>
          <cell r="C908" t="str">
            <v>Lahore</v>
          </cell>
        </row>
        <row r="909">
          <cell r="B909" t="str">
            <v>FIVE RIVERS TECHNOLOGIES.</v>
          </cell>
          <cell r="C909" t="str">
            <v>Lahore</v>
          </cell>
        </row>
        <row r="910">
          <cell r="B910" t="str">
            <v>SEHER SPINNING MILLS (PVT) LTD</v>
          </cell>
          <cell r="C910" t="str">
            <v>Lahore</v>
          </cell>
        </row>
        <row r="911">
          <cell r="B911" t="str">
            <v>ZAHOOR DIE CASTING COMPANY</v>
          </cell>
          <cell r="C911" t="str">
            <v>Lahore</v>
          </cell>
        </row>
        <row r="912">
          <cell r="B912" t="str">
            <v>TOYOTA CANTT MOTORS</v>
          </cell>
          <cell r="C912" t="str">
            <v>Lahore</v>
          </cell>
        </row>
        <row r="913">
          <cell r="B913" t="str">
            <v>STANDARD CARPETS</v>
          </cell>
          <cell r="C913" t="str">
            <v>Lahore</v>
          </cell>
        </row>
        <row r="914">
          <cell r="B914" t="str">
            <v>Pharmagen Health Care.</v>
          </cell>
          <cell r="C914" t="str">
            <v>Lahore</v>
          </cell>
        </row>
        <row r="915">
          <cell r="B915" t="str">
            <v>AL SHAYMAA (PRIVATE) LIMITED.</v>
          </cell>
          <cell r="C915" t="str">
            <v>Lahore</v>
          </cell>
        </row>
        <row r="916">
          <cell r="B916" t="str">
            <v>FIRST NATIONAL BANK MODARABA</v>
          </cell>
          <cell r="C916" t="str">
            <v>Lahore</v>
          </cell>
        </row>
        <row r="917">
          <cell r="B917" t="str">
            <v>MOTIFZ C/O ELITE EMBROIDERIES</v>
          </cell>
          <cell r="C917" t="str">
            <v>Lahore</v>
          </cell>
        </row>
        <row r="918">
          <cell r="B918" t="str">
            <v>TOYOTA SAHARA</v>
          </cell>
          <cell r="C918" t="str">
            <v>Lahore</v>
          </cell>
        </row>
        <row r="919">
          <cell r="B919" t="str">
            <v>PHARMAGEN LIMITED</v>
          </cell>
          <cell r="C919" t="str">
            <v>Lahore</v>
          </cell>
        </row>
        <row r="920">
          <cell r="B920" t="str">
            <v>MCB CAR 4 U (EFU HOUSE)</v>
          </cell>
          <cell r="C920" t="str">
            <v>Lahore</v>
          </cell>
        </row>
        <row r="921">
          <cell r="B921" t="str">
            <v>D.S.CLOTHING (PVT) LTD</v>
          </cell>
          <cell r="C921" t="str">
            <v>Lahore</v>
          </cell>
        </row>
        <row r="922">
          <cell r="B922" t="str">
            <v>JAWAD &amp; WAQAS (PVT) LTD</v>
          </cell>
          <cell r="C922" t="str">
            <v>Lahore</v>
          </cell>
        </row>
        <row r="923">
          <cell r="B923" t="str">
            <v>CHAUDHARY ENGINEERING COMPANY TOYO GROUP OF INDUSTRIES</v>
          </cell>
          <cell r="C923" t="str">
            <v>Lahore</v>
          </cell>
        </row>
        <row r="924">
          <cell r="B924" t="str">
            <v>HONEST RICE MILLS</v>
          </cell>
          <cell r="C924" t="str">
            <v>Lahore</v>
          </cell>
        </row>
        <row r="925">
          <cell r="B925" t="str">
            <v>OLYMPIA MOTORS</v>
          </cell>
          <cell r="C925" t="str">
            <v>Lahore</v>
          </cell>
        </row>
        <row r="926">
          <cell r="B926" t="str">
            <v>FLY PACIFIC TRAVEL SERVICE</v>
          </cell>
          <cell r="C926" t="str">
            <v>Lahore</v>
          </cell>
        </row>
        <row r="927">
          <cell r="B927" t="str">
            <v>SADIQ SONS GHEE &amp; OIL MILLS (PVT) LTD</v>
          </cell>
          <cell r="C927" t="str">
            <v>Lahore</v>
          </cell>
        </row>
        <row r="928">
          <cell r="B928" t="str">
            <v>KAUSAR FEED MILLS (PRIVATE) LIMITED</v>
          </cell>
          <cell r="C928" t="str">
            <v>Lahore</v>
          </cell>
        </row>
        <row r="929">
          <cell r="B929" t="str">
            <v>ALI MOTORS</v>
          </cell>
          <cell r="C929" t="str">
            <v>Lahore</v>
          </cell>
        </row>
        <row r="930">
          <cell r="B930" t="str">
            <v>A.F FERGUSON &amp; CO</v>
          </cell>
          <cell r="C930" t="str">
            <v>Lahore</v>
          </cell>
        </row>
        <row r="931">
          <cell r="B931" t="str">
            <v>BAHRIA TOWN (PVT.) LTD</v>
          </cell>
          <cell r="C931" t="str">
            <v>Lahore</v>
          </cell>
        </row>
        <row r="932">
          <cell r="B932" t="str">
            <v>ARYAN STEEL INDUSTRIES (PVT) LTD.</v>
          </cell>
          <cell r="C932" t="str">
            <v>Lahore</v>
          </cell>
        </row>
        <row r="933">
          <cell r="B933" t="str">
            <v>HONDA FALCON (PVT) LTD</v>
          </cell>
          <cell r="C933" t="str">
            <v>Lahore</v>
          </cell>
        </row>
        <row r="934">
          <cell r="B934" t="str">
            <v>MANAGEMENT AND EDUCATIONAL SERVICES (PVT) LTD.</v>
          </cell>
          <cell r="C934" t="str">
            <v>Lahore</v>
          </cell>
        </row>
        <row r="935">
          <cell r="B935" t="str">
            <v>SUFI WHEAT PRODUCTS (PVT) LTD (HAYAT FLOUR MILLS)</v>
          </cell>
          <cell r="C935" t="str">
            <v>Lahore</v>
          </cell>
        </row>
        <row r="936">
          <cell r="B936" t="str">
            <v>CAR TRADERS</v>
          </cell>
          <cell r="C936" t="str">
            <v>Lahore</v>
          </cell>
        </row>
        <row r="937">
          <cell r="B937" t="str">
            <v>Z.A.N INTERNATIONAL (PVT) LTD</v>
          </cell>
          <cell r="C937" t="str">
            <v>Lahore</v>
          </cell>
        </row>
        <row r="938">
          <cell r="B938" t="str">
            <v>GRANDTEC</v>
          </cell>
          <cell r="C938" t="str">
            <v>Lahore</v>
          </cell>
        </row>
        <row r="939">
          <cell r="B939" t="str">
            <v>IDREES BROTHERS</v>
          </cell>
          <cell r="C939" t="str">
            <v>Lahore</v>
          </cell>
        </row>
        <row r="940">
          <cell r="B940" t="str">
            <v>SUNDRY JAMSHAID-MAU</v>
          </cell>
          <cell r="C940" t="str">
            <v>Lahore</v>
          </cell>
        </row>
        <row r="941">
          <cell r="B941" t="str">
            <v>KHALID SIRAJ TEXTILE MILLS LIMITED</v>
          </cell>
          <cell r="C941" t="str">
            <v>Lahore</v>
          </cell>
        </row>
        <row r="942">
          <cell r="B942" t="str">
            <v>AQUA REGIA PVT LTD</v>
          </cell>
          <cell r="C942" t="str">
            <v>Lahore</v>
          </cell>
        </row>
        <row r="943">
          <cell r="B943" t="str">
            <v>AURIGA CHEMICALS ENTERPRISES(GUJ)</v>
          </cell>
          <cell r="C943" t="str">
            <v>Lahore</v>
          </cell>
        </row>
        <row r="944">
          <cell r="B944" t="str">
            <v>PACK TECH (PVT.) LTD</v>
          </cell>
          <cell r="C944" t="str">
            <v>Lahore</v>
          </cell>
        </row>
        <row r="945">
          <cell r="B945" t="str">
            <v>HYUNDAI CENTRAL</v>
          </cell>
          <cell r="C945" t="str">
            <v>Lahore</v>
          </cell>
        </row>
        <row r="946">
          <cell r="B946" t="str">
            <v>LETS TRAVEL-N-TOUR</v>
          </cell>
          <cell r="C946" t="str">
            <v>Lahore</v>
          </cell>
        </row>
        <row r="947">
          <cell r="B947" t="str">
            <v>DESCON INTEGRATED PROJECTS (PVT) LTD</v>
          </cell>
          <cell r="C947" t="str">
            <v>Lahore</v>
          </cell>
        </row>
        <row r="948">
          <cell r="B948" t="str">
            <v>D.S.APPAREL (PVT) LTD</v>
          </cell>
          <cell r="C948" t="str">
            <v>Lahore</v>
          </cell>
        </row>
        <row r="949">
          <cell r="B949" t="str">
            <v>MAXIM INTERNATIONAL (PVT) LIMITED</v>
          </cell>
          <cell r="C949" t="str">
            <v>Lahore</v>
          </cell>
        </row>
        <row r="950">
          <cell r="B950" t="str">
            <v>DDFC. (PVT) LTD</v>
          </cell>
          <cell r="C950" t="str">
            <v>Lahore</v>
          </cell>
        </row>
        <row r="951">
          <cell r="B951" t="str">
            <v>FORTRESS MANUFACTURING (PVT) LTD</v>
          </cell>
          <cell r="C951" t="str">
            <v>Lahore</v>
          </cell>
        </row>
        <row r="952">
          <cell r="B952" t="str">
            <v>SYNERGY RESOURCES (PVT) LIMITED</v>
          </cell>
          <cell r="C952" t="str">
            <v>Lahore</v>
          </cell>
        </row>
        <row r="953">
          <cell r="B953" t="str">
            <v>HYUNDAI TOWNSHIP</v>
          </cell>
          <cell r="C953" t="str">
            <v>Lahore</v>
          </cell>
        </row>
        <row r="954">
          <cell r="B954" t="str">
            <v>SUZUKI CANTT MOTORS</v>
          </cell>
          <cell r="C954" t="str">
            <v>Lahore</v>
          </cell>
        </row>
        <row r="955">
          <cell r="B955" t="str">
            <v>STERLING AND HUNT PAKISTAN</v>
          </cell>
          <cell r="C955" t="str">
            <v>Lahore</v>
          </cell>
        </row>
        <row r="956">
          <cell r="B956" t="str">
            <v>TOYOTA RAVI MOTORS</v>
          </cell>
          <cell r="C956" t="str">
            <v>Lahore</v>
          </cell>
        </row>
        <row r="957">
          <cell r="B957" t="str">
            <v>ABDUL HAMEED SHAHB-UD-DIN</v>
          </cell>
          <cell r="C957" t="str">
            <v>Lahore</v>
          </cell>
        </row>
        <row r="958">
          <cell r="B958" t="str">
            <v>SEHER SPINNING MILLS (PVT) LTD</v>
          </cell>
          <cell r="C958" t="str">
            <v>Lahore</v>
          </cell>
        </row>
        <row r="959">
          <cell r="B959" t="str">
            <v>PARAMOUNT TRADING COMPANY</v>
          </cell>
          <cell r="C959" t="str">
            <v>Lahore</v>
          </cell>
        </row>
        <row r="960">
          <cell r="B960" t="str">
            <v>MAREKH (PVT.) LIMITED</v>
          </cell>
          <cell r="C960" t="str">
            <v>Lahore</v>
          </cell>
        </row>
        <row r="961">
          <cell r="B961" t="str">
            <v>SANA POLYPROPYLENE INDUSTRIES (PVT.) LTD</v>
          </cell>
          <cell r="C961" t="str">
            <v>Lahore</v>
          </cell>
        </row>
        <row r="962">
          <cell r="B962" t="str">
            <v>AMMAD SURGICAL</v>
          </cell>
          <cell r="C962" t="str">
            <v>Lahore</v>
          </cell>
        </row>
        <row r="963">
          <cell r="B963" t="str">
            <v>MATRIX ENGINEERING (PVT) LTD</v>
          </cell>
          <cell r="C963" t="str">
            <v>Lahore</v>
          </cell>
        </row>
        <row r="964">
          <cell r="B964" t="str">
            <v>FARM KING</v>
          </cell>
          <cell r="C964" t="str">
            <v>Lahore</v>
          </cell>
        </row>
        <row r="965">
          <cell r="B965" t="str">
            <v>CHAUDHRY SUGAR MILLS LIMTED</v>
          </cell>
          <cell r="C965" t="str">
            <v>Lahore</v>
          </cell>
        </row>
        <row r="966">
          <cell r="B966" t="str">
            <v>STAR LINK TRAVEL</v>
          </cell>
          <cell r="C966" t="str">
            <v>Lahore</v>
          </cell>
        </row>
        <row r="967">
          <cell r="B967" t="str">
            <v>PACIFIC PHARMACEUTICALS LTD</v>
          </cell>
          <cell r="C967" t="str">
            <v>Lahore</v>
          </cell>
        </row>
        <row r="968">
          <cell r="B968" t="str">
            <v>NIAZ ARBAAZ (PRIVATE) LIMITED</v>
          </cell>
          <cell r="C968" t="str">
            <v>Lahore</v>
          </cell>
        </row>
        <row r="969">
          <cell r="B969" t="str">
            <v>STRATEGIC SYSTEMS INTERNATIONAL</v>
          </cell>
          <cell r="C969" t="str">
            <v>Lahore</v>
          </cell>
        </row>
        <row r="970">
          <cell r="B970" t="str">
            <v>AL-KHAIR GLOBAL (PVT) LTD</v>
          </cell>
          <cell r="C970" t="str">
            <v>Lahore</v>
          </cell>
        </row>
        <row r="971">
          <cell r="B971" t="str">
            <v>PREMIER SUGAR MILLS &amp; DISTILLERY CO.LTD(ISLAMABAD)</v>
          </cell>
          <cell r="C971" t="str">
            <v>Lahore</v>
          </cell>
        </row>
        <row r="972">
          <cell r="B972" t="str">
            <v>BHIMRA TEXTILE MILLS (PVT) LTD</v>
          </cell>
          <cell r="C972" t="str">
            <v>Lahore</v>
          </cell>
        </row>
        <row r="973">
          <cell r="B973" t="str">
            <v>SHAUKAT KHANAM MEMORIAL CANCER HOSPITAL AND RESEARCH CENTER.</v>
          </cell>
          <cell r="C973" t="str">
            <v>Lahore</v>
          </cell>
        </row>
        <row r="974">
          <cell r="B974" t="str">
            <v>METECNO PAKISTAN (PVT) LTD</v>
          </cell>
          <cell r="C974" t="str">
            <v>Lahore</v>
          </cell>
        </row>
        <row r="975">
          <cell r="B975" t="str">
            <v>SUNDRY- SYED ZEESHAN RAFIQ-MAU</v>
          </cell>
          <cell r="C975" t="str">
            <v>Lahore</v>
          </cell>
        </row>
        <row r="976">
          <cell r="B976" t="str">
            <v>PREMIER SUGAR MILLS &amp; DISTILLERY CO.LTD(ISLAMABAD)</v>
          </cell>
          <cell r="C976" t="str">
            <v>Lahore</v>
          </cell>
        </row>
        <row r="977">
          <cell r="B977" t="str">
            <v>MATCHLESS TOURS &amp; TRAVELS (PVT ) LTD</v>
          </cell>
          <cell r="C977" t="str">
            <v>Lahore</v>
          </cell>
        </row>
        <row r="978">
          <cell r="B978" t="str">
            <v>AD MASTER</v>
          </cell>
          <cell r="C978" t="str">
            <v>Lahore</v>
          </cell>
        </row>
        <row r="979">
          <cell r="B979" t="str">
            <v>DUA TEXTILE (PRIVATE) LIMITED</v>
          </cell>
          <cell r="C979" t="str">
            <v>Lahore</v>
          </cell>
        </row>
        <row r="980">
          <cell r="B980" t="str">
            <v>FLOWTRONIX (PVT) LTD</v>
          </cell>
          <cell r="C980" t="str">
            <v>Lahore</v>
          </cell>
        </row>
        <row r="981">
          <cell r="B981" t="str">
            <v>SWEDISH CONSULATE</v>
          </cell>
          <cell r="C981" t="str">
            <v>Lahore</v>
          </cell>
        </row>
        <row r="982">
          <cell r="B982" t="str">
            <v>FOOTLIB PRIVATE LTD</v>
          </cell>
          <cell r="C982" t="str">
            <v>Lahore</v>
          </cell>
        </row>
        <row r="983">
          <cell r="B983" t="str">
            <v>SUNDRY - MARINE-LHR</v>
          </cell>
          <cell r="C983" t="str">
            <v>Lahore</v>
          </cell>
        </row>
        <row r="984">
          <cell r="B984" t="str">
            <v>WALI LAMINATES (PVT) LTD</v>
          </cell>
          <cell r="C984" t="str">
            <v>Lahore</v>
          </cell>
        </row>
        <row r="985">
          <cell r="B985" t="str">
            <v>SYED HYDER ALI ESQ. &amp; FAMILY</v>
          </cell>
          <cell r="C985" t="str">
            <v>Lahore</v>
          </cell>
        </row>
        <row r="986">
          <cell r="B986" t="str">
            <v>DUAL FUEL (PVT) LTD.</v>
          </cell>
          <cell r="C986" t="str">
            <v>Lahore</v>
          </cell>
        </row>
        <row r="987">
          <cell r="B987" t="str">
            <v>KHALID MOTORS</v>
          </cell>
          <cell r="C987" t="str">
            <v>Lahore</v>
          </cell>
        </row>
        <row r="988">
          <cell r="B988" t="str">
            <v>NASEEM NIAZ C/O GARTER INDUSTRIES(PVT.)LTD.</v>
          </cell>
          <cell r="C988" t="str">
            <v>Lahore</v>
          </cell>
        </row>
        <row r="989">
          <cell r="B989" t="str">
            <v>BRISK INTERNATIONAL (PVT) LTD</v>
          </cell>
          <cell r="C989" t="str">
            <v>Lahore</v>
          </cell>
        </row>
        <row r="990">
          <cell r="B990" t="str">
            <v>CHASHMA SUGAR MILLS LIMITED(ISB)</v>
          </cell>
          <cell r="C990" t="str">
            <v>Lahore</v>
          </cell>
        </row>
        <row r="991">
          <cell r="B991" t="str">
            <v>PREMIER SUGAR MILLS &amp; SYNTRONICS LTD</v>
          </cell>
          <cell r="C991" t="str">
            <v>Lahore</v>
          </cell>
        </row>
        <row r="992">
          <cell r="B992" t="str">
            <v>SUNDRY CLIENTS - SALES OFFICE-MAU</v>
          </cell>
          <cell r="C992" t="str">
            <v>Lahore</v>
          </cell>
        </row>
        <row r="993">
          <cell r="B993" t="str">
            <v>TECHNOVISION (PVT) LIMITED</v>
          </cell>
          <cell r="C993" t="str">
            <v>Lahore</v>
          </cell>
        </row>
        <row r="994">
          <cell r="B994" t="str">
            <v>YUSAF SAEED &amp; COMPANY</v>
          </cell>
          <cell r="C994" t="str">
            <v>Lahore</v>
          </cell>
        </row>
        <row r="995">
          <cell r="B995" t="str">
            <v>LAHORE STOCK EXCHANGE (GUARANTEE) LIMITED</v>
          </cell>
          <cell r="C995" t="str">
            <v>Lahore</v>
          </cell>
        </row>
        <row r="996">
          <cell r="B996" t="str">
            <v>PAKISTAN INSTITUTE OF FASHION DESIGN</v>
          </cell>
          <cell r="C996" t="str">
            <v>Lahore</v>
          </cell>
        </row>
        <row r="997">
          <cell r="B997" t="str">
            <v>TELECOM FOUNDATION</v>
          </cell>
          <cell r="C997" t="str">
            <v>Lahore</v>
          </cell>
        </row>
        <row r="998">
          <cell r="B998" t="str">
            <v>UNITED INDUSTRIES LAHORE (PRIVATE) LIMITED</v>
          </cell>
          <cell r="C998" t="str">
            <v>Lahore</v>
          </cell>
        </row>
        <row r="999">
          <cell r="B999" t="str">
            <v>TAHIR OMER INDUSTRIES (PVT) LIMITED</v>
          </cell>
          <cell r="C999" t="str">
            <v>Lahore</v>
          </cell>
        </row>
        <row r="1000">
          <cell r="B1000" t="str">
            <v>UNIVERSITY OF MANAGEMENT &amp; TECHNOLOGY</v>
          </cell>
          <cell r="C1000" t="str">
            <v>Lahore</v>
          </cell>
        </row>
        <row r="1001">
          <cell r="B1001" t="str">
            <v>FLAVOUR FRAGRANCES &amp; SPECIALITIES</v>
          </cell>
          <cell r="C1001" t="str">
            <v>Lahore</v>
          </cell>
        </row>
        <row r="1002">
          <cell r="B1002" t="str">
            <v>FIZA TEXTILES</v>
          </cell>
          <cell r="C1002" t="str">
            <v>Lahore</v>
          </cell>
        </row>
        <row r="1003">
          <cell r="B1003" t="str">
            <v>ALFA LAVAL MIDDLE EAST LIMITED PAKISTAN</v>
          </cell>
          <cell r="C1003" t="str">
            <v>Lahore</v>
          </cell>
        </row>
        <row r="1004">
          <cell r="B1004" t="str">
            <v>SHAHEEN ALUMINIUM INDUSTRIES (PVT.) LTD</v>
          </cell>
          <cell r="C1004" t="str">
            <v>Lahore</v>
          </cell>
        </row>
        <row r="1005">
          <cell r="B1005" t="str">
            <v>KAMRAJ ENTERPRISES</v>
          </cell>
          <cell r="C1005" t="str">
            <v>Lahore</v>
          </cell>
        </row>
        <row r="1006">
          <cell r="B1006" t="str">
            <v>LEISURE TEXTILES LIMITED</v>
          </cell>
          <cell r="C1006" t="str">
            <v>Lahore</v>
          </cell>
        </row>
        <row r="1007">
          <cell r="B1007" t="str">
            <v>BIO PAK CORPORATION</v>
          </cell>
          <cell r="C1007" t="str">
            <v>Lahore</v>
          </cell>
        </row>
        <row r="1008">
          <cell r="B1008" t="str">
            <v>ALFOUZ ENGINEERING.</v>
          </cell>
          <cell r="C1008" t="str">
            <v>Lahore</v>
          </cell>
        </row>
        <row r="1009">
          <cell r="B1009" t="str">
            <v>MARHABA LABORATORIES (PVT) LTD</v>
          </cell>
          <cell r="C1009" t="str">
            <v>Lahore</v>
          </cell>
        </row>
        <row r="1010">
          <cell r="B1010" t="str">
            <v>HAROON AUTOS</v>
          </cell>
          <cell r="C1010" t="str">
            <v>Lahore</v>
          </cell>
        </row>
        <row r="1011">
          <cell r="B1011" t="str">
            <v>AQSA CHEMICALS</v>
          </cell>
          <cell r="C1011" t="str">
            <v>Lahore</v>
          </cell>
        </row>
        <row r="1012">
          <cell r="B1012" t="str">
            <v>ENGINEERING KINETICS (Pvt) LIMITED (EKL)</v>
          </cell>
          <cell r="C1012" t="str">
            <v>Lahore</v>
          </cell>
        </row>
        <row r="1013">
          <cell r="B1013" t="str">
            <v>TALIB HUSSAIN MALIK</v>
          </cell>
          <cell r="C1013" t="str">
            <v>Lahore</v>
          </cell>
        </row>
        <row r="1014">
          <cell r="B1014" t="str">
            <v>TOYOTA RAVI MOTORS</v>
          </cell>
          <cell r="C1014" t="str">
            <v>Lahore</v>
          </cell>
        </row>
        <row r="1015">
          <cell r="B1015" t="str">
            <v>MODERN REFRIGERATION SERVICES</v>
          </cell>
          <cell r="C1015" t="str">
            <v>Lahore</v>
          </cell>
        </row>
        <row r="1016">
          <cell r="B1016" t="str">
            <v>AL KARIM FLOUR &amp; GENERAL MILLS</v>
          </cell>
          <cell r="C1016" t="str">
            <v>Lahore</v>
          </cell>
        </row>
        <row r="1017">
          <cell r="B1017" t="str">
            <v>SJS ENGINEERING SERVICES</v>
          </cell>
          <cell r="C1017" t="str">
            <v>Lahore</v>
          </cell>
        </row>
        <row r="1018">
          <cell r="B1018" t="str">
            <v>SOLYDYN AUTOMATION CORPORATION</v>
          </cell>
          <cell r="C1018" t="str">
            <v>Lahore</v>
          </cell>
        </row>
        <row r="1019">
          <cell r="B1019" t="str">
            <v>SYED NASIR HUSSAIN SHERAZI</v>
          </cell>
          <cell r="C1019" t="str">
            <v>Lahore</v>
          </cell>
        </row>
        <row r="1020">
          <cell r="B1020" t="str">
            <v>JAVED AHMED EXPORT CORPORATION</v>
          </cell>
          <cell r="C1020" t="str">
            <v>Lahore</v>
          </cell>
        </row>
        <row r="1021">
          <cell r="B1021" t="str">
            <v>EASTERN CARPETS PAK (PRIVATE)LIMITED</v>
          </cell>
          <cell r="C1021" t="str">
            <v>Lahore</v>
          </cell>
        </row>
        <row r="1022">
          <cell r="B1022" t="str">
            <v>ITTEHAD CHEMICALS LIMITED</v>
          </cell>
          <cell r="C1022" t="str">
            <v>Lahore</v>
          </cell>
        </row>
        <row r="1023">
          <cell r="B1023" t="str">
            <v>SUNDRY - SHAHBAZ AGHA-MAU</v>
          </cell>
          <cell r="C1023" t="str">
            <v>Lahore</v>
          </cell>
        </row>
        <row r="1024">
          <cell r="B1024" t="str">
            <v>IJAZ ENTERPRISES</v>
          </cell>
          <cell r="C1024" t="str">
            <v>Lahore</v>
          </cell>
        </row>
        <row r="1025">
          <cell r="B1025" t="str">
            <v>SUZUKI LAHORE MOTORS (PVT) LTD</v>
          </cell>
          <cell r="C1025" t="str">
            <v>Lahore</v>
          </cell>
        </row>
        <row r="1026">
          <cell r="B1026" t="str">
            <v>H.M.B TANNERIES (PVT) LTD</v>
          </cell>
          <cell r="C1026" t="str">
            <v>Lahore</v>
          </cell>
        </row>
        <row r="1027">
          <cell r="B1027" t="str">
            <v>EXCEL ENGINEERING (PVT) LTD.</v>
          </cell>
          <cell r="C1027" t="str">
            <v>Lahore</v>
          </cell>
        </row>
        <row r="1028">
          <cell r="B1028" t="str">
            <v>AL-HABIB ENTERPRISES</v>
          </cell>
          <cell r="C1028" t="str">
            <v>Lahore</v>
          </cell>
        </row>
        <row r="1029">
          <cell r="B1029" t="str">
            <v>M.SIDDIQ CHAUDRY</v>
          </cell>
          <cell r="C1029" t="str">
            <v>Lahore</v>
          </cell>
        </row>
        <row r="1030">
          <cell r="B1030" t="str">
            <v>KARACHI TUBE MILLS  (PVT.) LTD.</v>
          </cell>
          <cell r="C1030" t="str">
            <v>Lahore</v>
          </cell>
        </row>
        <row r="1031">
          <cell r="B1031" t="str">
            <v>KOBEC PHARMACALS</v>
          </cell>
          <cell r="C1031" t="str">
            <v>Lahore</v>
          </cell>
        </row>
        <row r="1032">
          <cell r="B1032" t="str">
            <v>D.P.EDULJI &amp; COMPANY (PVT) LIMITED</v>
          </cell>
          <cell r="C1032" t="str">
            <v>Lahore</v>
          </cell>
        </row>
        <row r="1033">
          <cell r="B1033" t="str">
            <v>KAUSAR GHEE MILL PVT. LIMITED</v>
          </cell>
          <cell r="C1033" t="str">
            <v>Lahore</v>
          </cell>
        </row>
        <row r="1034">
          <cell r="B1034" t="str">
            <v>SALMAN NOMAN ENTERPRISES LTD</v>
          </cell>
          <cell r="C1034" t="str">
            <v>Lahore</v>
          </cell>
        </row>
        <row r="1035">
          <cell r="B1035" t="str">
            <v>S.K.S INTERNATIONAL JEWELERS (PVT) LTD</v>
          </cell>
          <cell r="C1035" t="str">
            <v>Lahore</v>
          </cell>
        </row>
        <row r="1036">
          <cell r="B1036" t="str">
            <v>SUNDRY - MUHAMMAD ANWAR SHEIKH -MAU</v>
          </cell>
          <cell r="C1036" t="str">
            <v>Lahore</v>
          </cell>
        </row>
        <row r="1037">
          <cell r="B1037" t="str">
            <v>INFINITE SECURITIES (PVT) LTD</v>
          </cell>
          <cell r="C1037" t="str">
            <v>Lahore</v>
          </cell>
        </row>
        <row r="1038">
          <cell r="B1038" t="str">
            <v>MAX FOOD INTERNATIONAL PVT LTD,</v>
          </cell>
          <cell r="C1038" t="str">
            <v>Lahore</v>
          </cell>
        </row>
        <row r="1039">
          <cell r="B1039" t="str">
            <v>Premier Sugar Mills &amp; Syntronics Ltd.</v>
          </cell>
          <cell r="C1039" t="str">
            <v>Lahore</v>
          </cell>
        </row>
        <row r="1040">
          <cell r="B1040" t="str">
            <v>UNIQUE TANNING INDUSTRIES (PVT) LTD</v>
          </cell>
          <cell r="C1040" t="str">
            <v>Lahore</v>
          </cell>
        </row>
        <row r="1041">
          <cell r="B1041" t="str">
            <v>AL KARIM FLOUR &amp; GENERAL MILLS</v>
          </cell>
          <cell r="C1041" t="str">
            <v>Lahore</v>
          </cell>
        </row>
        <row r="1042">
          <cell r="B1042" t="str">
            <v>ALSTOM GRID PAKISTAN (PVT) LTD</v>
          </cell>
          <cell r="C1042" t="str">
            <v>Lahore</v>
          </cell>
        </row>
        <row r="1043">
          <cell r="B1043" t="str">
            <v>PAKISTAN DAIRY DEVELOPMENT COMPANY.</v>
          </cell>
          <cell r="C1043" t="str">
            <v>Lahore</v>
          </cell>
        </row>
        <row r="1044">
          <cell r="B1044" t="str">
            <v>MEDIVET (PVT) LIMITED</v>
          </cell>
          <cell r="C1044" t="str">
            <v>Lahore</v>
          </cell>
        </row>
        <row r="1045">
          <cell r="B1045" t="str">
            <v>SYED BHAIS LIGHTING LIMITED</v>
          </cell>
          <cell r="C1045" t="str">
            <v>Lahore</v>
          </cell>
        </row>
        <row r="1046">
          <cell r="B1046" t="str">
            <v>NOBLE FOAM (PVT) LTD</v>
          </cell>
          <cell r="C1046" t="str">
            <v>Lahore</v>
          </cell>
        </row>
        <row r="1047">
          <cell r="B1047" t="str">
            <v>KAMIL KAMRAN SHAIKH</v>
          </cell>
          <cell r="C1047" t="str">
            <v>Lahore</v>
          </cell>
        </row>
        <row r="1048">
          <cell r="B1048" t="str">
            <v>TOYOTA GARDEN</v>
          </cell>
          <cell r="C1048" t="str">
            <v>Lahore</v>
          </cell>
        </row>
        <row r="1049">
          <cell r="B1049" t="str">
            <v>M. M. DIN MOTORS</v>
          </cell>
          <cell r="C1049" t="str">
            <v>Lahore</v>
          </cell>
        </row>
        <row r="1050">
          <cell r="B1050" t="str">
            <v>JAMSHORO JOINT VENTURE LIMITED</v>
          </cell>
          <cell r="C1050" t="str">
            <v>Lahore</v>
          </cell>
        </row>
        <row r="1051">
          <cell r="B1051" t="str">
            <v>XAVOR PAKISTAN LIMITED.</v>
          </cell>
          <cell r="C1051" t="str">
            <v>Lahore</v>
          </cell>
        </row>
        <row r="1052">
          <cell r="B1052" t="str">
            <v>PARVEEN EIRABIE</v>
          </cell>
          <cell r="C1052" t="str">
            <v>Lahore</v>
          </cell>
        </row>
        <row r="1053">
          <cell r="B1053" t="str">
            <v>MAUSUMMERY PURE COLLECTION</v>
          </cell>
          <cell r="C1053" t="str">
            <v>Lahore</v>
          </cell>
        </row>
        <row r="1054">
          <cell r="B1054" t="str">
            <v>BISMILLAH CORPORATION</v>
          </cell>
          <cell r="C1054" t="str">
            <v>Lahore</v>
          </cell>
        </row>
        <row r="1055">
          <cell r="B1055" t="str">
            <v>FATIMA FOODS</v>
          </cell>
          <cell r="C1055" t="str">
            <v>Lahore</v>
          </cell>
        </row>
        <row r="1056">
          <cell r="B1056" t="str">
            <v>OTTO METERIAL HANDLING (PVT) LTD MS.</v>
          </cell>
          <cell r="C1056" t="str">
            <v>Lahore</v>
          </cell>
        </row>
        <row r="1057">
          <cell r="B1057" t="str">
            <v>ELEGANT (PVT) LIMITED</v>
          </cell>
          <cell r="C1057" t="str">
            <v>Lahore</v>
          </cell>
        </row>
        <row r="1058">
          <cell r="B1058" t="str">
            <v>DHABA RESTAURANT</v>
          </cell>
          <cell r="C1058" t="str">
            <v>Lahore</v>
          </cell>
        </row>
        <row r="1059">
          <cell r="B1059" t="str">
            <v>HASAN INDUSTRIES</v>
          </cell>
          <cell r="C1059" t="str">
            <v>Lahore</v>
          </cell>
        </row>
        <row r="1060">
          <cell r="B1060" t="str">
            <v>COBBLERS</v>
          </cell>
          <cell r="C1060" t="str">
            <v>Lahore</v>
          </cell>
        </row>
        <row r="1061">
          <cell r="B1061" t="str">
            <v>CHAUDHRY SUGAR MILLS LIMTED</v>
          </cell>
          <cell r="C1061" t="str">
            <v>Lahore</v>
          </cell>
        </row>
        <row r="1062">
          <cell r="B1062" t="str">
            <v>NISHAT (CHUNIAN) LIMITED</v>
          </cell>
          <cell r="C1062" t="str">
            <v>Lahore</v>
          </cell>
        </row>
        <row r="1063">
          <cell r="B1063" t="str">
            <v>NEW TRAVEL TEAM</v>
          </cell>
          <cell r="C1063" t="str">
            <v>Lahore</v>
          </cell>
        </row>
        <row r="1064">
          <cell r="B1064" t="str">
            <v>IQBAL HAMEED TRUST</v>
          </cell>
          <cell r="C1064" t="str">
            <v>Lahore</v>
          </cell>
        </row>
        <row r="1065">
          <cell r="B1065" t="str">
            <v>M. ASIF SHEIKH</v>
          </cell>
          <cell r="C1065" t="str">
            <v>Lahore</v>
          </cell>
        </row>
        <row r="1066">
          <cell r="B1066" t="str">
            <v>INTERNATIONAL PROGRESSIVE INDUSTRY</v>
          </cell>
          <cell r="C1066" t="str">
            <v>Lahore</v>
          </cell>
        </row>
        <row r="1067">
          <cell r="B1067" t="str">
            <v>S.T ASSOCIATES</v>
          </cell>
          <cell r="C1067" t="str">
            <v>Lahore</v>
          </cell>
        </row>
        <row r="1068">
          <cell r="B1068" t="str">
            <v>SPLEEN MANUFACTURING (PVT). LTD</v>
          </cell>
          <cell r="C1068" t="str">
            <v>Lahore</v>
          </cell>
        </row>
        <row r="1069">
          <cell r="B1069" t="str">
            <v>SYED KAMAL ALI (SKA)</v>
          </cell>
          <cell r="C1069" t="str">
            <v>Lahore</v>
          </cell>
        </row>
        <row r="1070">
          <cell r="B1070" t="str">
            <v>LAHORE CARPET MANUFACTURING COMPANY</v>
          </cell>
          <cell r="C1070" t="str">
            <v>Lahore</v>
          </cell>
        </row>
        <row r="1071">
          <cell r="B1071" t="str">
            <v>LEISURE APPARELS (PVT) LIMITED</v>
          </cell>
          <cell r="C1071" t="str">
            <v>Lahore</v>
          </cell>
        </row>
        <row r="1072">
          <cell r="B1072" t="str">
            <v>WESTERN TRAVEL SERVICES</v>
          </cell>
          <cell r="C1072" t="str">
            <v>Lahore</v>
          </cell>
        </row>
        <row r="1073">
          <cell r="B1073" t="str">
            <v>SHARIF EDUCATIONAL CITY</v>
          </cell>
          <cell r="C1073" t="str">
            <v>Lahore</v>
          </cell>
        </row>
        <row r="1074">
          <cell r="B1074" t="str">
            <v>AKRAM COTTON MILLS LIMITED</v>
          </cell>
          <cell r="C1074" t="str">
            <v>Lahore</v>
          </cell>
        </row>
        <row r="1075">
          <cell r="B1075" t="str">
            <v>STANDARD MANUFACTURING COMPANY (PVT) LIMITED</v>
          </cell>
          <cell r="C1075" t="str">
            <v>Lahore</v>
          </cell>
        </row>
        <row r="1076">
          <cell r="B1076" t="str">
            <v>SUZUKI LAHORE MOTORS (PVT) LTD</v>
          </cell>
          <cell r="C1076" t="str">
            <v>Lahore</v>
          </cell>
        </row>
        <row r="1077">
          <cell r="B1077" t="str">
            <v>SOLO DYNAMICS CORPORATION (PVT) LIMITED</v>
          </cell>
          <cell r="C1077" t="str">
            <v>Lahore</v>
          </cell>
        </row>
        <row r="1078">
          <cell r="B1078" t="str">
            <v>INDIGO ENTERPRISES (PRIVATE) LIMITED</v>
          </cell>
          <cell r="C1078" t="str">
            <v>Lahore</v>
          </cell>
        </row>
        <row r="1079">
          <cell r="B1079" t="str">
            <v>KHAWAJA RICE PROCESSOR.</v>
          </cell>
          <cell r="C1079" t="str">
            <v>Lahore</v>
          </cell>
        </row>
        <row r="1080">
          <cell r="B1080" t="str">
            <v>ZAINTEX INDUSTRIES</v>
          </cell>
          <cell r="C1080" t="str">
            <v>Lahore</v>
          </cell>
        </row>
        <row r="1081">
          <cell r="B1081" t="str">
            <v>QAD BROS ENGINEERING PVT LIMITED</v>
          </cell>
          <cell r="C1081" t="str">
            <v>Lahore</v>
          </cell>
        </row>
        <row r="1082">
          <cell r="B1082" t="str">
            <v>ESCORT INVESTMENT BANK LIMITED</v>
          </cell>
          <cell r="C1082" t="str">
            <v>Lahore</v>
          </cell>
        </row>
        <row r="1083">
          <cell r="B1083" t="str">
            <v>BAKHTIYAWAR LAL HUSSAIN (RETD)</v>
          </cell>
          <cell r="C1083" t="str">
            <v>Lahore</v>
          </cell>
        </row>
        <row r="1084">
          <cell r="B1084" t="str">
            <v>SHALIMAR STEEL RE-ROLLING MILLS (PVT) LTD</v>
          </cell>
          <cell r="C1084" t="str">
            <v>Lahore</v>
          </cell>
        </row>
        <row r="1085">
          <cell r="B1085" t="str">
            <v>SUNDRY- MUHAMMAD JAMIL AHMED RANA-MAU</v>
          </cell>
          <cell r="C1085" t="str">
            <v>Lahore</v>
          </cell>
        </row>
        <row r="1086">
          <cell r="B1086" t="str">
            <v>SKY LORD TRAVELS</v>
          </cell>
          <cell r="C1086" t="str">
            <v>Lahore</v>
          </cell>
        </row>
        <row r="1087">
          <cell r="B1087" t="str">
            <v>GULB DEVI HOSPITAL</v>
          </cell>
          <cell r="C1087" t="str">
            <v>Lahore</v>
          </cell>
        </row>
        <row r="1088">
          <cell r="B1088" t="str">
            <v>MUHAMMAD ASHRAF CH.</v>
          </cell>
          <cell r="C1088" t="str">
            <v>Lahore</v>
          </cell>
        </row>
        <row r="1089">
          <cell r="B1089" t="str">
            <v>MEDIPHARM (PVT.) LTD</v>
          </cell>
          <cell r="C1089" t="str">
            <v>Lahore</v>
          </cell>
        </row>
        <row r="1090">
          <cell r="B1090" t="str">
            <v>SBP EMPLOYEES</v>
          </cell>
          <cell r="C1090" t="str">
            <v>Lahore</v>
          </cell>
        </row>
        <row r="1091">
          <cell r="B1091" t="str">
            <v>DR. AHSAN MAHMOOD ESQ.</v>
          </cell>
          <cell r="C1091" t="str">
            <v>Lahore</v>
          </cell>
        </row>
        <row r="1092">
          <cell r="B1092" t="str">
            <v>VEGA LUBRICANTS (PVT) LTD</v>
          </cell>
          <cell r="C1092" t="str">
            <v>Lahore</v>
          </cell>
        </row>
        <row r="1093">
          <cell r="B1093" t="str">
            <v>DESIGN AND ENGINEERING SYSTEM</v>
          </cell>
          <cell r="C1093" t="str">
            <v>Lahore</v>
          </cell>
        </row>
        <row r="1094">
          <cell r="B1094" t="str">
            <v>TRADESOL INTERNATIONAL</v>
          </cell>
          <cell r="C1094" t="str">
            <v>Lahore</v>
          </cell>
        </row>
        <row r="1095">
          <cell r="B1095" t="str">
            <v>LAHORE CHAMBER OF COMMERCE &amp; INDUSTRY</v>
          </cell>
          <cell r="C1095" t="str">
            <v>Lahore</v>
          </cell>
        </row>
        <row r="1096">
          <cell r="B1096" t="str">
            <v>NASIM CARPETS (PVT) LIMITED</v>
          </cell>
          <cell r="C1096" t="str">
            <v>Lahore</v>
          </cell>
        </row>
        <row r="1097">
          <cell r="B1097" t="str">
            <v>ELITE TRAVELS &amp; TOURS</v>
          </cell>
          <cell r="C1097" t="str">
            <v>Lahore</v>
          </cell>
        </row>
        <row r="1098">
          <cell r="B1098" t="str">
            <v>AL-MUSHERA TRAVELS &amp; TOURS (PVT) LTD</v>
          </cell>
          <cell r="C1098" t="str">
            <v>Lahore</v>
          </cell>
        </row>
        <row r="1099">
          <cell r="B1099" t="str">
            <v>RED COMMUNICATION ARTS (PVT) LTD</v>
          </cell>
          <cell r="C1099" t="str">
            <v>Lahore</v>
          </cell>
        </row>
        <row r="1100">
          <cell r="B1100" t="str">
            <v>CHEMOFLOR AGENCIES</v>
          </cell>
          <cell r="C1100" t="str">
            <v>Lahore</v>
          </cell>
        </row>
        <row r="1101">
          <cell r="B1101" t="str">
            <v>DELTA PETROLEUM (PVT) LIMITED</v>
          </cell>
          <cell r="C1101" t="str">
            <v>Lahore</v>
          </cell>
        </row>
        <row r="1102">
          <cell r="B1102" t="str">
            <v>RUTEX INDUSTRIES (PVT) LTD</v>
          </cell>
          <cell r="C1102" t="str">
            <v>Lahore</v>
          </cell>
        </row>
        <row r="1103">
          <cell r="B1103" t="str">
            <v>BARKAT TEXTILE MILLS LIMITED</v>
          </cell>
          <cell r="C1103" t="str">
            <v>Lahore</v>
          </cell>
        </row>
        <row r="1104">
          <cell r="B1104" t="str">
            <v>ISPHANYAR M. BHANDARA</v>
          </cell>
          <cell r="C1104" t="str">
            <v>Lahore</v>
          </cell>
        </row>
        <row r="1105">
          <cell r="B1105" t="str">
            <v>SANTEX CONSULTANCY (PVT) LTD</v>
          </cell>
          <cell r="C1105" t="str">
            <v>Lahore</v>
          </cell>
        </row>
        <row r="1106">
          <cell r="B1106" t="str">
            <v>RAVI GREEN ENGINEERING COMPANY</v>
          </cell>
          <cell r="C1106" t="str">
            <v>Lahore</v>
          </cell>
        </row>
        <row r="1107">
          <cell r="B1107" t="str">
            <v>BOKHARA HOUSE (PVT) LIMITED</v>
          </cell>
          <cell r="C1107" t="str">
            <v>Lahore</v>
          </cell>
        </row>
        <row r="1108">
          <cell r="B1108" t="str">
            <v>MUHAMMAD SALEEM KHAN</v>
          </cell>
          <cell r="C1108" t="str">
            <v>Lahore</v>
          </cell>
        </row>
        <row r="1109">
          <cell r="B1109" t="str">
            <v>CHAND BAGH FOUNDATION</v>
          </cell>
          <cell r="C1109" t="str">
            <v>Lahore</v>
          </cell>
        </row>
        <row r="1110">
          <cell r="B1110" t="str">
            <v>HIRA WASEEM-MAU</v>
          </cell>
          <cell r="C1110" t="str">
            <v>Lahore</v>
          </cell>
        </row>
        <row r="1111">
          <cell r="B1111" t="str">
            <v>DIN AIR TRAVELS &amp; TOURS (PVT) LTD</v>
          </cell>
          <cell r="C1111" t="str">
            <v>Lahore</v>
          </cell>
        </row>
        <row r="1112">
          <cell r="B1112" t="str">
            <v>AL HAYAT TRAVELS &amp; TOURS (PVT) LTD</v>
          </cell>
          <cell r="C1112" t="str">
            <v>Lahore</v>
          </cell>
        </row>
        <row r="1113">
          <cell r="B1113" t="str">
            <v>RICE EXPERTS ENTERPRISES</v>
          </cell>
          <cell r="C1113" t="str">
            <v>Lahore</v>
          </cell>
        </row>
        <row r="1114">
          <cell r="B1114" t="str">
            <v>HONDA POINT</v>
          </cell>
          <cell r="C1114" t="str">
            <v>Lahore</v>
          </cell>
        </row>
        <row r="1115">
          <cell r="B1115" t="str">
            <v>FARID MALIK</v>
          </cell>
          <cell r="C1115" t="str">
            <v>Lahore</v>
          </cell>
        </row>
        <row r="1116">
          <cell r="B1116" t="str">
            <v>COOPERATION FOR ADVANCEMENT REHABILITATION &amp; EDUCATION (TRUST)</v>
          </cell>
          <cell r="C1116" t="str">
            <v>Lahore</v>
          </cell>
        </row>
        <row r="1117">
          <cell r="B1117" t="str">
            <v>EDEN DEVELOPERS (PVT.) LIMITED\ EDEN BUILDERS (PVT) LTD</v>
          </cell>
          <cell r="C1117" t="str">
            <v>Lahore</v>
          </cell>
        </row>
        <row r="1118">
          <cell r="B1118" t="str">
            <v>LETS TRAVEL-N-TOUR</v>
          </cell>
          <cell r="C1118" t="str">
            <v>Lahore</v>
          </cell>
        </row>
        <row r="1119">
          <cell r="B1119" t="str">
            <v>SAMINA ENTERPRISES</v>
          </cell>
          <cell r="C1119" t="str">
            <v>Lahore</v>
          </cell>
        </row>
        <row r="1120">
          <cell r="B1120" t="str">
            <v>SME BANK LIMITED</v>
          </cell>
          <cell r="C1120" t="str">
            <v>Lahore</v>
          </cell>
        </row>
        <row r="1121">
          <cell r="B1121" t="str">
            <v>PIGMA MOTORS</v>
          </cell>
          <cell r="C1121" t="str">
            <v>Lahore</v>
          </cell>
        </row>
        <row r="1122">
          <cell r="B1122" t="str">
            <v>KAHKASHAN EXPORT</v>
          </cell>
          <cell r="C1122" t="str">
            <v>Lahore</v>
          </cell>
        </row>
        <row r="1123">
          <cell r="B1123" t="str">
            <v>ZAFAR ULLAH KHAN</v>
          </cell>
          <cell r="C1123" t="str">
            <v>Lahore</v>
          </cell>
        </row>
        <row r="1124">
          <cell r="B1124" t="str">
            <v>RIFFAT HASNAIN</v>
          </cell>
          <cell r="C1124" t="str">
            <v>Lahore</v>
          </cell>
        </row>
        <row r="1125">
          <cell r="B1125" t="str">
            <v>KARIM FLOUR MILL</v>
          </cell>
          <cell r="C1125" t="str">
            <v>Lahore</v>
          </cell>
        </row>
        <row r="1126">
          <cell r="B1126" t="str">
            <v>MADNI MOTORS</v>
          </cell>
          <cell r="C1126" t="str">
            <v>Lahore</v>
          </cell>
        </row>
        <row r="1127">
          <cell r="B1127" t="str">
            <v>PAKISTAN DAIRY DEVELOPMENT COMPANY</v>
          </cell>
          <cell r="C1127" t="str">
            <v>Lahore</v>
          </cell>
        </row>
        <row r="1128">
          <cell r="B1128" t="str">
            <v>FOOD CONSULTS (PRIVATE) LIMITED</v>
          </cell>
          <cell r="C1128" t="str">
            <v>Lahore</v>
          </cell>
        </row>
        <row r="1129">
          <cell r="B1129" t="str">
            <v>SH. IMTIAZ ALI</v>
          </cell>
          <cell r="C1129" t="str">
            <v>Lahore</v>
          </cell>
        </row>
        <row r="1130">
          <cell r="B1130" t="str">
            <v>WASEEM AHMED</v>
          </cell>
          <cell r="C1130" t="str">
            <v>Lahore</v>
          </cell>
        </row>
        <row r="1131">
          <cell r="B1131" t="str">
            <v>HONDA CITY SALES</v>
          </cell>
          <cell r="C1131" t="str">
            <v>Lahore</v>
          </cell>
        </row>
        <row r="1132">
          <cell r="B1132" t="str">
            <v>BUSINESS TECHNOLOGIES (PVT) LIMITED</v>
          </cell>
          <cell r="C1132" t="str">
            <v>Lahore</v>
          </cell>
        </row>
        <row r="1133">
          <cell r="B1133" t="str">
            <v>SOLO-SOFT TECHNOLOGIES</v>
          </cell>
          <cell r="C1133" t="str">
            <v>Lahore</v>
          </cell>
        </row>
        <row r="1134">
          <cell r="B1134" t="str">
            <v>GLOBAL ENTERPRISES</v>
          </cell>
          <cell r="C1134" t="str">
            <v>Lahore</v>
          </cell>
        </row>
        <row r="1135">
          <cell r="B1135" t="str">
            <v>NAEEM CARPETS &amp; RUGS</v>
          </cell>
          <cell r="C1135" t="str">
            <v>Lahore</v>
          </cell>
        </row>
        <row r="1136">
          <cell r="B1136" t="str">
            <v>NATIONAL TANNERIES OF PAKISTAN LIMITED</v>
          </cell>
          <cell r="C1136" t="str">
            <v>Lahore</v>
          </cell>
        </row>
        <row r="1137">
          <cell r="B1137" t="str">
            <v>SAMINA ENTERPRISES</v>
          </cell>
          <cell r="C1137" t="str">
            <v>Lahore</v>
          </cell>
        </row>
        <row r="1138">
          <cell r="B1138" t="str">
            <v>WORLD LINKS TRAVELS</v>
          </cell>
          <cell r="C1138" t="str">
            <v>Lahore</v>
          </cell>
        </row>
        <row r="1139">
          <cell r="B1139" t="str">
            <v>MECATECH PRIVATE LIMITED</v>
          </cell>
          <cell r="C1139" t="str">
            <v>Lahore</v>
          </cell>
        </row>
        <row r="1140">
          <cell r="B1140" t="str">
            <v>RED COMMUNICATION ARTS (PVT) LTD</v>
          </cell>
          <cell r="C1140" t="str">
            <v>Lahore</v>
          </cell>
        </row>
        <row r="1141">
          <cell r="B1141" t="str">
            <v>QUAID-E-AZAM INDUSTRIAL ESTATE</v>
          </cell>
          <cell r="C1141" t="str">
            <v>Lahore</v>
          </cell>
        </row>
        <row r="1142">
          <cell r="B1142" t="str">
            <v>SHEIKH ORIENTALS</v>
          </cell>
          <cell r="C1142" t="str">
            <v>Lahore</v>
          </cell>
        </row>
        <row r="1143">
          <cell r="B1143" t="str">
            <v>SOLYDYN AUTOMATION CORPORATION</v>
          </cell>
          <cell r="C1143" t="str">
            <v>Lahore</v>
          </cell>
        </row>
        <row r="1144">
          <cell r="B1144" t="str">
            <v>SPRING FIELD APPAREL (PVT.) LIMITED</v>
          </cell>
          <cell r="C1144" t="str">
            <v>Lahore</v>
          </cell>
        </row>
        <row r="1145">
          <cell r="B1145" t="str">
            <v>MANI TRADERS</v>
          </cell>
          <cell r="C1145" t="str">
            <v>Lahore</v>
          </cell>
        </row>
        <row r="1146">
          <cell r="B1146" t="str">
            <v>TEXTILE TECHNICS (PVT) LTD</v>
          </cell>
          <cell r="C1146" t="str">
            <v>Lahore</v>
          </cell>
        </row>
        <row r="1147">
          <cell r="B1147" t="str">
            <v>NIA INTERNATIONAL</v>
          </cell>
          <cell r="C1147" t="str">
            <v>Lahore</v>
          </cell>
        </row>
        <row r="1148">
          <cell r="B1148" t="str">
            <v>SUNDAR INDUSTRIAL ESTATE</v>
          </cell>
          <cell r="C1148" t="str">
            <v>Lahore</v>
          </cell>
        </row>
        <row r="1149">
          <cell r="B1149" t="str">
            <v>EDEN BUILDERS (PVT) LTD</v>
          </cell>
          <cell r="C1149" t="str">
            <v>Lahore</v>
          </cell>
        </row>
        <row r="1150">
          <cell r="B1150" t="str">
            <v>RAMZAN BUKSH TEXTILE MILLS LIMITED</v>
          </cell>
          <cell r="C1150" t="str">
            <v>Lahore</v>
          </cell>
        </row>
        <row r="1151">
          <cell r="B1151" t="str">
            <v>VEGA PLASTIC</v>
          </cell>
          <cell r="C1151" t="str">
            <v>Lahore</v>
          </cell>
        </row>
        <row r="1152">
          <cell r="B1152" t="str">
            <v>CAPTEX</v>
          </cell>
          <cell r="C1152" t="str">
            <v>Lahore</v>
          </cell>
        </row>
        <row r="1153">
          <cell r="B1153" t="str">
            <v>VISION TELECOM (PVT) LTD</v>
          </cell>
          <cell r="C1153" t="str">
            <v>Lahore</v>
          </cell>
        </row>
        <row r="1154">
          <cell r="B1154" t="str">
            <v>NZA SERVICES</v>
          </cell>
          <cell r="C1154" t="str">
            <v>Lahore</v>
          </cell>
        </row>
        <row r="1155">
          <cell r="B1155" t="str">
            <v>PARVEEN JAMAL</v>
          </cell>
          <cell r="C1155" t="str">
            <v>Lahore</v>
          </cell>
        </row>
        <row r="1156">
          <cell r="B1156" t="str">
            <v>PROFICIENT TRAVEL SERVICES</v>
          </cell>
          <cell r="C1156" t="str">
            <v>Lahore</v>
          </cell>
        </row>
        <row r="1157">
          <cell r="B1157" t="str">
            <v>CENTRAL SCIENTIFIC COMPANY</v>
          </cell>
          <cell r="C1157" t="str">
            <v>Lahore</v>
          </cell>
        </row>
        <row r="1158">
          <cell r="B1158" t="str">
            <v>Premier Sugar Mills &amp; Syntronics Ltd.</v>
          </cell>
          <cell r="C1158" t="str">
            <v>Lahore</v>
          </cell>
        </row>
        <row r="1159">
          <cell r="B1159" t="str">
            <v>MASTER ENGINEERING CO.</v>
          </cell>
          <cell r="C1159" t="str">
            <v>Lahore</v>
          </cell>
        </row>
        <row r="1160">
          <cell r="B1160" t="str">
            <v>MUAAZ INDUSTRIES</v>
          </cell>
          <cell r="C1160" t="str">
            <v>Lahore</v>
          </cell>
        </row>
        <row r="1161">
          <cell r="B1161" t="str">
            <v>BHATTI BROTHERS</v>
          </cell>
          <cell r="C1161" t="str">
            <v>Lahore</v>
          </cell>
        </row>
        <row r="1162">
          <cell r="B1162" t="str">
            <v>NASIM CARPETS (PVT) LIMITED</v>
          </cell>
          <cell r="C1162" t="str">
            <v>Lahore</v>
          </cell>
        </row>
        <row r="1163">
          <cell r="B1163" t="str">
            <v>IFZAL HUSSAIN &amp; COMPANY</v>
          </cell>
          <cell r="C1163" t="str">
            <v>Lahore</v>
          </cell>
        </row>
        <row r="1164">
          <cell r="B1164" t="str">
            <v>ILLUSIONS</v>
          </cell>
          <cell r="C1164" t="str">
            <v>Lahore</v>
          </cell>
        </row>
        <row r="1165">
          <cell r="B1165" t="str">
            <v>RAFI PEER THEATRE WORKSHOP</v>
          </cell>
          <cell r="C1165" t="str">
            <v>Lahore</v>
          </cell>
        </row>
        <row r="1166">
          <cell r="B1166" t="str">
            <v>STANDARD TRAVELS</v>
          </cell>
          <cell r="C1166" t="str">
            <v>Lahore</v>
          </cell>
        </row>
        <row r="1167">
          <cell r="B1167" t="str">
            <v>FARM KING</v>
          </cell>
          <cell r="C1167" t="str">
            <v>Lahore</v>
          </cell>
        </row>
        <row r="1168">
          <cell r="B1168" t="str">
            <v>FORTRESS MANUFACTURING &amp; TECHNOLOGY (PVT) LTDFORMERLY AS IJAZ ENTERPRISES (PVT) LIMITED</v>
          </cell>
          <cell r="C1168" t="str">
            <v>Lahore</v>
          </cell>
        </row>
        <row r="1169">
          <cell r="B1169" t="str">
            <v>CHARTAC BUSINESS SERVICES (PVT) LTD</v>
          </cell>
          <cell r="C1169" t="str">
            <v>Lahore</v>
          </cell>
        </row>
        <row r="1170">
          <cell r="B1170" t="str">
            <v>HILLAT TEXTILE MILLS (PVT.) LTD</v>
          </cell>
          <cell r="C1170" t="str">
            <v>Lahore</v>
          </cell>
        </row>
        <row r="1171">
          <cell r="B1171" t="str">
            <v>SEFAM (PVT.) LIMITED</v>
          </cell>
          <cell r="C1171" t="str">
            <v>Lahore</v>
          </cell>
        </row>
        <row r="1172">
          <cell r="B1172" t="str">
            <v>THE PUNJAB CLUB.</v>
          </cell>
          <cell r="C1172" t="str">
            <v>Lahore</v>
          </cell>
        </row>
        <row r="1173">
          <cell r="B1173" t="str">
            <v>PARVEEN JAMAL</v>
          </cell>
          <cell r="C1173" t="str">
            <v>Lahore</v>
          </cell>
        </row>
        <row r="1174">
          <cell r="B1174" t="str">
            <v>DEFENCE RAYA GOLF &amp; COUNTRY CLUB</v>
          </cell>
          <cell r="C1174" t="str">
            <v>Lahore</v>
          </cell>
        </row>
        <row r="1175">
          <cell r="B1175" t="str">
            <v>LEINER PAK GELATINE LIMITED</v>
          </cell>
          <cell r="C1175" t="str">
            <v>Lahore</v>
          </cell>
        </row>
        <row r="1176">
          <cell r="B1176" t="str">
            <v>SUNDRY SYED AZEEM MUNIR -MAU</v>
          </cell>
          <cell r="C1176" t="str">
            <v>Lahore</v>
          </cell>
        </row>
        <row r="1177">
          <cell r="B1177" t="str">
            <v>LEATHERTEX TANNERIES (PVT) LIMITED</v>
          </cell>
          <cell r="C1177" t="str">
            <v>Lahore</v>
          </cell>
        </row>
        <row r="1178">
          <cell r="B1178" t="str">
            <v>PUNJAB INDUSTRAIL ESTATES.</v>
          </cell>
          <cell r="C1178" t="str">
            <v>Lahore</v>
          </cell>
        </row>
        <row r="1179">
          <cell r="B1179" t="str">
            <v>HUMERA AHMED</v>
          </cell>
          <cell r="C1179" t="str">
            <v>Lahore</v>
          </cell>
        </row>
        <row r="1180">
          <cell r="B1180" t="str">
            <v>SHEHARYAR TIWANA</v>
          </cell>
          <cell r="C1180" t="str">
            <v>Lahore</v>
          </cell>
        </row>
        <row r="1181">
          <cell r="B1181" t="str">
            <v>MARCO POLO TRAVEL</v>
          </cell>
          <cell r="C1181" t="str">
            <v>Lahore</v>
          </cell>
        </row>
        <row r="1182">
          <cell r="B1182" t="str">
            <v>SUNDRY - SHAHBAZ AGHA-LHR</v>
          </cell>
          <cell r="C1182" t="str">
            <v>Lahore</v>
          </cell>
        </row>
        <row r="1183">
          <cell r="B1183" t="str">
            <v>M-TECH (MULTI TECHNOLOGY) (PVT) LTD</v>
          </cell>
          <cell r="C1183" t="str">
            <v>Lahore</v>
          </cell>
        </row>
        <row r="1184">
          <cell r="B1184" t="str">
            <v>FRONTIER SUGAR MILLS &amp; DISTILLERY LTD (MARDAN)</v>
          </cell>
          <cell r="C1184" t="str">
            <v>Lahore</v>
          </cell>
        </row>
        <row r="1185">
          <cell r="B1185" t="str">
            <v>BASHIR AHMED SIDDIQUI C/O MR. AFTAB AHMED</v>
          </cell>
          <cell r="C1185" t="str">
            <v>Lahore</v>
          </cell>
        </row>
        <row r="1186">
          <cell r="B1186" t="str">
            <v>SELMORE PHARMACEUTICALS (PVT) LTD</v>
          </cell>
          <cell r="C1186" t="str">
            <v>Lahore</v>
          </cell>
        </row>
        <row r="1187">
          <cell r="B1187" t="str">
            <v>JARDINE ROCHE (SMC) (PVT) LTD</v>
          </cell>
          <cell r="C1187" t="str">
            <v>Lahore</v>
          </cell>
        </row>
        <row r="1188">
          <cell r="B1188" t="str">
            <v>FLY PACIFIC TRAVEL SERVICE</v>
          </cell>
          <cell r="C1188" t="str">
            <v>Lahore</v>
          </cell>
        </row>
        <row r="1189">
          <cell r="B1189" t="str">
            <v>RUPALI POLYESTER LIMITED</v>
          </cell>
          <cell r="C1189" t="str">
            <v>Lahore</v>
          </cell>
        </row>
        <row r="1190">
          <cell r="B1190" t="str">
            <v>SULTAN UL HAQ QURESHI</v>
          </cell>
          <cell r="C1190" t="str">
            <v>Lahore</v>
          </cell>
        </row>
        <row r="1191">
          <cell r="B1191" t="str">
            <v>UZMA HUSSAIN</v>
          </cell>
          <cell r="C1191" t="str">
            <v>Lahore</v>
          </cell>
        </row>
        <row r="1192">
          <cell r="B1192" t="str">
            <v>SHARIF AHMED</v>
          </cell>
          <cell r="C1192" t="str">
            <v>Lahore</v>
          </cell>
        </row>
        <row r="1193">
          <cell r="B1193" t="str">
            <v>DARSON INDUSTRIES (PVT) LIMITED</v>
          </cell>
          <cell r="C1193" t="str">
            <v>Lahore</v>
          </cell>
        </row>
        <row r="1194">
          <cell r="B1194" t="str">
            <v>Leisure Textile Limited.</v>
          </cell>
          <cell r="C1194" t="str">
            <v>Lahore</v>
          </cell>
        </row>
        <row r="1195">
          <cell r="B1195" t="str">
            <v>KHAWAJA AHMED TARIQ RAHIM</v>
          </cell>
          <cell r="C1195" t="str">
            <v>Lahore</v>
          </cell>
        </row>
        <row r="1196">
          <cell r="B1196" t="str">
            <v>BHATTI &amp; SONS</v>
          </cell>
          <cell r="C1196" t="str">
            <v>Lahore</v>
          </cell>
        </row>
        <row r="1197">
          <cell r="B1197" t="str">
            <v>NETWORK SERVICES INTERNATIONAL</v>
          </cell>
          <cell r="C1197" t="str">
            <v>Lahore</v>
          </cell>
        </row>
        <row r="1198">
          <cell r="B1198" t="str">
            <v>AMERICAN INTERNATIONAL SCHOOL SYSTEM</v>
          </cell>
          <cell r="C1198" t="str">
            <v>Lahore</v>
          </cell>
        </row>
        <row r="1199">
          <cell r="B1199" t="str">
            <v>AZAM SONS</v>
          </cell>
          <cell r="C1199" t="str">
            <v>Lahore</v>
          </cell>
        </row>
        <row r="1200">
          <cell r="B1200" t="str">
            <v>KHALID SIRAJ TEXTILE MILLS LIMITED</v>
          </cell>
          <cell r="C1200" t="str">
            <v>Lahore</v>
          </cell>
        </row>
        <row r="1201">
          <cell r="B1201" t="str">
            <v>KHALID BROTHERS</v>
          </cell>
          <cell r="C1201" t="str">
            <v>Lahore</v>
          </cell>
        </row>
        <row r="1202">
          <cell r="B1202" t="str">
            <v>RAVI ADVERTISING</v>
          </cell>
          <cell r="C1202" t="str">
            <v>Lahore</v>
          </cell>
        </row>
        <row r="1203">
          <cell r="B1203" t="str">
            <v>COMPUTER MARKETING COMPANY (PVT) LTD.</v>
          </cell>
          <cell r="C1203" t="str">
            <v>Lahore</v>
          </cell>
        </row>
        <row r="1204">
          <cell r="B1204" t="str">
            <v>FAISAL IJAZ S/O.MR.IJAZ AHMED</v>
          </cell>
          <cell r="C1204" t="str">
            <v>Lahore</v>
          </cell>
        </row>
        <row r="1205">
          <cell r="B1205" t="str">
            <v>ALI EMBROIDERY MILLS(PRIVATE)LIMITED</v>
          </cell>
          <cell r="C1205" t="str">
            <v>Lahore</v>
          </cell>
        </row>
        <row r="1206">
          <cell r="B1206" t="str">
            <v>PARAMOUNT DISTRIBUTORS</v>
          </cell>
          <cell r="C1206" t="str">
            <v>Lahore</v>
          </cell>
        </row>
        <row r="1207">
          <cell r="B1207" t="str">
            <v>PERVAIZ SAEED</v>
          </cell>
          <cell r="C1207" t="str">
            <v>Lahore</v>
          </cell>
        </row>
        <row r="1208">
          <cell r="B1208" t="str">
            <v>BEACH TRAVELS INTERNATIONAL</v>
          </cell>
          <cell r="C1208" t="str">
            <v>Lahore</v>
          </cell>
        </row>
        <row r="1209">
          <cell r="B1209" t="str">
            <v>EMBASSY OF GREECE</v>
          </cell>
          <cell r="C1209" t="str">
            <v>Lahore</v>
          </cell>
        </row>
        <row r="1210">
          <cell r="B1210" t="str">
            <v>PAZEB HOUSE</v>
          </cell>
          <cell r="C1210" t="str">
            <v>Lahore</v>
          </cell>
        </row>
        <row r="1211">
          <cell r="B1211" t="str">
            <v>THE PUNJAB CLUB</v>
          </cell>
          <cell r="C1211" t="str">
            <v>Lahore</v>
          </cell>
        </row>
        <row r="1212">
          <cell r="B1212" t="str">
            <v>MANSOOR AHMED KHAN</v>
          </cell>
          <cell r="C1212" t="str">
            <v>Lahore</v>
          </cell>
        </row>
        <row r="1213">
          <cell r="B1213" t="str">
            <v>PAK ELEKTRON LIMITED</v>
          </cell>
          <cell r="C1213" t="str">
            <v>Lahore</v>
          </cell>
        </row>
        <row r="1214">
          <cell r="B1214" t="str">
            <v>MISHAL SANIA (PVT) LTD</v>
          </cell>
          <cell r="C1214" t="str">
            <v>Lahore</v>
          </cell>
        </row>
        <row r="1215">
          <cell r="B1215" t="str">
            <v>DOWNTOWN (PRIVATE) LIMITED</v>
          </cell>
          <cell r="C1215" t="str">
            <v>Lahore</v>
          </cell>
        </row>
        <row r="1216">
          <cell r="B1216" t="str">
            <v>ALI JAN MOTORS</v>
          </cell>
          <cell r="C1216" t="str">
            <v>Lahore</v>
          </cell>
        </row>
        <row r="1217">
          <cell r="B1217" t="str">
            <v>ARDEN ENGINEERING &amp; AUTOMATION (PVT) LTD</v>
          </cell>
          <cell r="C1217" t="str">
            <v>Lahore</v>
          </cell>
        </row>
        <row r="1218">
          <cell r="B1218" t="str">
            <v>NAZIR AHMED</v>
          </cell>
          <cell r="C1218" t="str">
            <v>Lahore</v>
          </cell>
        </row>
        <row r="1219">
          <cell r="B1219" t="str">
            <v>TIMES TRAVEL-MAU</v>
          </cell>
          <cell r="C1219" t="str">
            <v>Lahore</v>
          </cell>
        </row>
        <row r="1220">
          <cell r="B1220" t="str">
            <v>DENTAL PROFESSIONAL (PVT.) LIMITED</v>
          </cell>
          <cell r="C1220" t="str">
            <v>Lahore</v>
          </cell>
        </row>
        <row r="1221">
          <cell r="B1221" t="str">
            <v>KHAWAJA RICE PROCESSOR.</v>
          </cell>
          <cell r="C1221" t="str">
            <v>Lahore</v>
          </cell>
        </row>
        <row r="1222">
          <cell r="B1222" t="str">
            <v>S.J INTERNATIONAL TRADING COMPANY</v>
          </cell>
          <cell r="C1222" t="str">
            <v>Lahore</v>
          </cell>
        </row>
        <row r="1223">
          <cell r="B1223" t="str">
            <v>SYED MARATAB ALI RELIGIOUS AND CHARITABLE TRUST SOCIETY</v>
          </cell>
          <cell r="C1223" t="str">
            <v>Lahore</v>
          </cell>
        </row>
        <row r="1224">
          <cell r="B1224" t="str">
            <v>SYED MAHMOOD ALI</v>
          </cell>
          <cell r="C1224" t="str">
            <v>Lahore</v>
          </cell>
        </row>
        <row r="1225">
          <cell r="B1225" t="str">
            <v>W.H.TRADERS</v>
          </cell>
          <cell r="C1225" t="str">
            <v>Lahore</v>
          </cell>
        </row>
        <row r="1226">
          <cell r="B1226" t="str">
            <v>JALALPUR POULTRY FARMS</v>
          </cell>
          <cell r="C1226" t="str">
            <v>Lahore</v>
          </cell>
        </row>
        <row r="1227">
          <cell r="B1227" t="str">
            <v>QAIYUM SALMAN ZUBARI</v>
          </cell>
          <cell r="C1227" t="str">
            <v>Lahore</v>
          </cell>
        </row>
        <row r="1228">
          <cell r="B1228" t="str">
            <v>LEISURE APPARELS (PVT) LIMITED</v>
          </cell>
          <cell r="C1228" t="str">
            <v>Lahore</v>
          </cell>
        </row>
        <row r="1229">
          <cell r="B1229" t="str">
            <v>ALI RIAZ LALI</v>
          </cell>
          <cell r="C1229" t="str">
            <v>Lahore</v>
          </cell>
        </row>
        <row r="1230">
          <cell r="B1230" t="str">
            <v>SHOE POINT  (DEALER ELEGANT SHOES)</v>
          </cell>
          <cell r="C1230" t="str">
            <v>Lahore</v>
          </cell>
        </row>
        <row r="1231">
          <cell r="B1231" t="str">
            <v>RAVI STATIONERY MART</v>
          </cell>
          <cell r="C1231" t="str">
            <v>Lahore</v>
          </cell>
        </row>
        <row r="1232">
          <cell r="B1232" t="str">
            <v>SKB ENGINEERING &amp; CONSTRUCTION</v>
          </cell>
          <cell r="C1232" t="str">
            <v>Lahore</v>
          </cell>
        </row>
        <row r="1233">
          <cell r="B1233" t="str">
            <v>SARKEES DILSHAD NAJMUDDIN</v>
          </cell>
          <cell r="C1233" t="str">
            <v>Lahore</v>
          </cell>
        </row>
        <row r="1234">
          <cell r="B1234" t="str">
            <v>FOOT MART  (DEALER ELEGANT SHOES)</v>
          </cell>
          <cell r="C1234" t="str">
            <v>Lahore</v>
          </cell>
        </row>
        <row r="1235">
          <cell r="B1235" t="str">
            <v>SNM SECURITIES (PVT) LTD</v>
          </cell>
          <cell r="C1235" t="str">
            <v>Lahore</v>
          </cell>
        </row>
        <row r="1236">
          <cell r="B1236" t="str">
            <v>BLUE MOON SHOES  (DEALER ELEGANT SHOES)</v>
          </cell>
          <cell r="C1236" t="str">
            <v>Lahore</v>
          </cell>
        </row>
        <row r="1237">
          <cell r="B1237" t="str">
            <v>SHOE CENTER (DEALER ELEGANT SHOES)</v>
          </cell>
          <cell r="C1237" t="str">
            <v>Lahore</v>
          </cell>
        </row>
        <row r="1238">
          <cell r="B1238" t="str">
            <v>RAVI STATIONERY MART</v>
          </cell>
          <cell r="C1238" t="str">
            <v>Lahore</v>
          </cell>
        </row>
        <row r="1239">
          <cell r="B1239" t="str">
            <v>GARDEN FOOTWEAR  (DEALER ELEGANT SHOES)</v>
          </cell>
          <cell r="C1239" t="str">
            <v>Lahore</v>
          </cell>
        </row>
        <row r="1240">
          <cell r="B1240" t="str">
            <v>SHOE HOUSE  (DEALER ELEGANT SHOES)</v>
          </cell>
          <cell r="C1240" t="str">
            <v>Lahore</v>
          </cell>
        </row>
        <row r="1241">
          <cell r="B1241" t="str">
            <v>DOST SHOES  (DEALER ELEGANT SHOES)</v>
          </cell>
          <cell r="C1241" t="str">
            <v>Lahore</v>
          </cell>
        </row>
        <row r="1242">
          <cell r="B1242" t="str">
            <v>RAFIQ &amp; COMPANY</v>
          </cell>
          <cell r="C1242" t="str">
            <v>Lahore</v>
          </cell>
        </row>
        <row r="1243">
          <cell r="B1243" t="str">
            <v>OMER IQBAL SOLVENT (PVT.) LIMITED</v>
          </cell>
          <cell r="C1243" t="str">
            <v>Lahore</v>
          </cell>
        </row>
        <row r="1244">
          <cell r="B1244" t="str">
            <v>PAK SUZUKI INSURANCE</v>
          </cell>
          <cell r="C1244" t="str">
            <v>Lahore</v>
          </cell>
        </row>
        <row r="1245">
          <cell r="B1245" t="str">
            <v>EMBASSY OF THE HELLENIC REPUBLIC</v>
          </cell>
          <cell r="C1245" t="str">
            <v>Lahore</v>
          </cell>
        </row>
        <row r="1246">
          <cell r="B1246" t="str">
            <v>SUNDRY - AGHA JAMAL-MAU</v>
          </cell>
          <cell r="C1246" t="str">
            <v>Lahore</v>
          </cell>
        </row>
        <row r="1247">
          <cell r="B1247" t="str">
            <v>ELECTRONIC ENGINEERING CO. (PVT) LTD.</v>
          </cell>
          <cell r="C1247" t="str">
            <v>Lahore</v>
          </cell>
        </row>
        <row r="1248">
          <cell r="B1248" t="str">
            <v>SHAHID AHMED KHOKHAR</v>
          </cell>
          <cell r="C1248" t="str">
            <v>Lahore</v>
          </cell>
        </row>
        <row r="1249">
          <cell r="B1249" t="str">
            <v>WAZIRS LADIES TAILORS &amp; BOUTIQUE</v>
          </cell>
          <cell r="C1249" t="str">
            <v>Lahore</v>
          </cell>
        </row>
        <row r="1250">
          <cell r="B1250" t="str">
            <v>HIJVERI CONSTRUCTION COMPANY</v>
          </cell>
          <cell r="C1250" t="str">
            <v>Lahore</v>
          </cell>
        </row>
        <row r="1251">
          <cell r="B1251" t="str">
            <v>HIRA WASEEM-LHR</v>
          </cell>
          <cell r="C1251" t="str">
            <v>Lahore</v>
          </cell>
        </row>
        <row r="1252">
          <cell r="B1252" t="str">
            <v>MUHAMMAD MUSHTAQ</v>
          </cell>
          <cell r="C1252" t="str">
            <v>Lahore</v>
          </cell>
        </row>
        <row r="1253">
          <cell r="B1253" t="str">
            <v>DR ASMA NASIR</v>
          </cell>
          <cell r="C1253" t="str">
            <v>Lahore</v>
          </cell>
        </row>
        <row r="1254">
          <cell r="B1254" t="str">
            <v>SAQIB RIAZ QAZI</v>
          </cell>
          <cell r="C1254" t="str">
            <v>Lahore</v>
          </cell>
        </row>
        <row r="1255">
          <cell r="B1255" t="str">
            <v>ZAINTEX INDUSTRIES</v>
          </cell>
          <cell r="C1255" t="str">
            <v>Lahore</v>
          </cell>
        </row>
        <row r="1256">
          <cell r="B1256" t="str">
            <v>WAQAS NISAR</v>
          </cell>
          <cell r="C1256" t="str">
            <v>Lahore</v>
          </cell>
        </row>
        <row r="1257">
          <cell r="B1257" t="str">
            <v>INTERNATIONAL FABRICATION COMPANY.</v>
          </cell>
          <cell r="C1257" t="str">
            <v>Lahore</v>
          </cell>
        </row>
        <row r="1258">
          <cell r="B1258" t="str">
            <v>MINI MOTORS</v>
          </cell>
          <cell r="C1258" t="str">
            <v>Lahore</v>
          </cell>
        </row>
        <row r="1259">
          <cell r="B1259" t="str">
            <v>CHEVROLET SAMAA MOTORS</v>
          </cell>
          <cell r="C1259" t="str">
            <v>Lahore</v>
          </cell>
        </row>
        <row r="1260">
          <cell r="B1260" t="str">
            <v>SAMIR RIAZ QAZI</v>
          </cell>
          <cell r="C1260" t="str">
            <v>Lahore</v>
          </cell>
        </row>
        <row r="1261">
          <cell r="B1261" t="str">
            <v>AGRO TRACTORS PVT LIMITED</v>
          </cell>
          <cell r="C1261" t="str">
            <v>Lahore</v>
          </cell>
        </row>
        <row r="1262">
          <cell r="B1262" t="str">
            <v>KARIM FAROOQ</v>
          </cell>
          <cell r="C1262" t="str">
            <v>Lahore</v>
          </cell>
        </row>
        <row r="1263">
          <cell r="B1263" t="str">
            <v>TRAVEL WINGS (PVT.) LIMITED</v>
          </cell>
          <cell r="C1263" t="str">
            <v>Lahore</v>
          </cell>
        </row>
        <row r="1264">
          <cell r="B1264" t="str">
            <v>CERAMIC CITY</v>
          </cell>
          <cell r="C1264" t="str">
            <v>Lahore</v>
          </cell>
        </row>
        <row r="1265">
          <cell r="B1265" t="str">
            <v>AQEEL AHMED KHAN</v>
          </cell>
          <cell r="C1265" t="str">
            <v>Lahore</v>
          </cell>
        </row>
        <row r="1266">
          <cell r="B1266" t="str">
            <v>SAFE MIX CONCRETE PRODUCTS (PVT) LTD</v>
          </cell>
          <cell r="C1266" t="str">
            <v>Lahore</v>
          </cell>
        </row>
        <row r="1267">
          <cell r="B1267" t="str">
            <v>NTP GELATINE (PVT) LTD</v>
          </cell>
          <cell r="C1267" t="str">
            <v>Lahore</v>
          </cell>
        </row>
        <row r="1268">
          <cell r="B1268" t="str">
            <v>ELMETEC (PRIVATE) LIMITED</v>
          </cell>
          <cell r="C1268" t="str">
            <v>Lahore</v>
          </cell>
        </row>
        <row r="1269">
          <cell r="B1269" t="str">
            <v>EDEN DEVELOPERS (PVT.) LIMITED</v>
          </cell>
          <cell r="C1269" t="str">
            <v>Lahore</v>
          </cell>
        </row>
        <row r="1270">
          <cell r="B1270" t="str">
            <v>TRAVEL FAST (PVT) LTD.</v>
          </cell>
          <cell r="C1270" t="str">
            <v>Lahore</v>
          </cell>
        </row>
        <row r="1271">
          <cell r="B1271" t="str">
            <v>IZHAR (PVT) LTD. MS.</v>
          </cell>
          <cell r="C1271" t="str">
            <v>Lahore</v>
          </cell>
        </row>
        <row r="1272">
          <cell r="B1272" t="str">
            <v>THE PUNJAB CLUB</v>
          </cell>
          <cell r="C1272" t="str">
            <v>Lahore</v>
          </cell>
        </row>
        <row r="1273">
          <cell r="B1273" t="str">
            <v>JAWAD IMPEX</v>
          </cell>
          <cell r="C1273" t="str">
            <v>Lahore</v>
          </cell>
        </row>
        <row r="1274">
          <cell r="B1274" t="str">
            <v>M. SHAHID JALAL</v>
          </cell>
          <cell r="C1274" t="str">
            <v>Lahore</v>
          </cell>
        </row>
        <row r="1275">
          <cell r="B1275" t="str">
            <v>ZEYNEB TEXTILE MILLS (PVT) LTD</v>
          </cell>
          <cell r="C1275" t="str">
            <v>Lahore</v>
          </cell>
        </row>
        <row r="1276">
          <cell r="B1276" t="str">
            <v>PUNJAB AGRI MARKETING COMPANY</v>
          </cell>
          <cell r="C1276" t="str">
            <v>Lahore</v>
          </cell>
        </row>
        <row r="1277">
          <cell r="B1277" t="str">
            <v>FARHAT ALI</v>
          </cell>
          <cell r="C1277" t="str">
            <v>Lahore</v>
          </cell>
        </row>
        <row r="1278">
          <cell r="B1278" t="str">
            <v>MUHAMMAD ISHAQ</v>
          </cell>
          <cell r="C1278" t="str">
            <v>Lahore</v>
          </cell>
        </row>
        <row r="1279">
          <cell r="B1279" t="str">
            <v>MAHMOOD ALAM QAZI</v>
          </cell>
          <cell r="C1279" t="str">
            <v>Lahore</v>
          </cell>
        </row>
        <row r="1280">
          <cell r="B1280" t="str">
            <v>STANDARD CARPETS</v>
          </cell>
          <cell r="C1280" t="str">
            <v>Lahore</v>
          </cell>
        </row>
        <row r="1281">
          <cell r="B1281" t="str">
            <v>TOPS FOOD &amp; BEVERAGES (KARACHI DEPOT)</v>
          </cell>
          <cell r="C1281" t="str">
            <v>Lahore</v>
          </cell>
        </row>
        <row r="1282">
          <cell r="B1282" t="str">
            <v>HABIB AHMED RASHID AHMED</v>
          </cell>
          <cell r="C1282" t="str">
            <v>Lahore</v>
          </cell>
        </row>
        <row r="1283">
          <cell r="B1283" t="str">
            <v>MUHAMMAD YAQUB KAZI DR.</v>
          </cell>
          <cell r="C1283" t="str">
            <v>Lahore</v>
          </cell>
        </row>
        <row r="1284">
          <cell r="B1284" t="str">
            <v>SUNDRY - AGHA JAMAL-LHR</v>
          </cell>
          <cell r="C1284" t="str">
            <v>Lahore</v>
          </cell>
        </row>
        <row r="1285">
          <cell r="B1285" t="str">
            <v>NIZAM UD DIN</v>
          </cell>
          <cell r="C1285" t="str">
            <v>Lahore</v>
          </cell>
        </row>
        <row r="1286">
          <cell r="B1286" t="str">
            <v>GREEN TECH INTERNATIONAL</v>
          </cell>
          <cell r="C1286" t="str">
            <v>Lahore</v>
          </cell>
        </row>
        <row r="1287">
          <cell r="B1287" t="str">
            <v>OASIS TRAVELS (PVT.) LIMITED</v>
          </cell>
          <cell r="C1287" t="str">
            <v>Lahore</v>
          </cell>
        </row>
        <row r="1288">
          <cell r="B1288" t="str">
            <v>BUILDCORE ENGINEERING (PVT) LTD</v>
          </cell>
          <cell r="C1288" t="str">
            <v>Lahore</v>
          </cell>
        </row>
        <row r="1289">
          <cell r="B1289" t="str">
            <v>DARBAR WALA INDUSTRIES (PVT.) LTD.</v>
          </cell>
          <cell r="C1289" t="str">
            <v>Lahore</v>
          </cell>
        </row>
        <row r="1290">
          <cell r="B1290" t="str">
            <v>PROJECT ENGINEERING SERVICES</v>
          </cell>
          <cell r="C1290" t="str">
            <v>Lahore</v>
          </cell>
        </row>
        <row r="1291">
          <cell r="B1291" t="str">
            <v>LEVI'S STRAUSS PAKISTAN (PVT) LTD</v>
          </cell>
          <cell r="C1291" t="str">
            <v>Lahore</v>
          </cell>
        </row>
        <row r="1292">
          <cell r="B1292" t="str">
            <v>SCHERING ASIA GMBH</v>
          </cell>
          <cell r="C1292" t="str">
            <v>Lahore</v>
          </cell>
        </row>
        <row r="1293">
          <cell r="B1293" t="str">
            <v>D.S INDUSTRIES  LIMITED</v>
          </cell>
          <cell r="C1293" t="str">
            <v>Lahore</v>
          </cell>
        </row>
        <row r="1294">
          <cell r="B1294" t="str">
            <v>AMAZON PHARMA PVT LTD</v>
          </cell>
          <cell r="C1294" t="str">
            <v>Lahore</v>
          </cell>
        </row>
        <row r="1295">
          <cell r="B1295" t="str">
            <v>TRUST INVESTMENT  BANK LTD.</v>
          </cell>
          <cell r="C1295" t="str">
            <v>Lahore</v>
          </cell>
        </row>
        <row r="1296">
          <cell r="B1296" t="str">
            <v>SKY LORD TRAVELS</v>
          </cell>
          <cell r="C1296" t="str">
            <v>Lahore</v>
          </cell>
        </row>
        <row r="1297">
          <cell r="B1297" t="str">
            <v>PAKISTAN ENGINEERING COMPANY LTD</v>
          </cell>
          <cell r="C1297" t="str">
            <v>Lahore</v>
          </cell>
        </row>
        <row r="1298">
          <cell r="B1298" t="str">
            <v>SUNDRY- HIRA WASEEM-MAU</v>
          </cell>
          <cell r="C1298" t="str">
            <v>Lahore</v>
          </cell>
        </row>
        <row r="1299">
          <cell r="B1299" t="str">
            <v>WORLDWIDE ENTERPRISES</v>
          </cell>
          <cell r="C1299" t="str">
            <v>Lahore</v>
          </cell>
        </row>
        <row r="1300">
          <cell r="B1300" t="str">
            <v>STANDARD COMMUNICATIONS</v>
          </cell>
          <cell r="C1300" t="str">
            <v>Lahore</v>
          </cell>
        </row>
        <row r="1301">
          <cell r="B1301" t="str">
            <v>BEACONHOUSE NATIONAL UNIVERSITY FOUNDATION</v>
          </cell>
          <cell r="C1301" t="str">
            <v>Lahore</v>
          </cell>
        </row>
        <row r="1302">
          <cell r="B1302" t="str">
            <v>KAUSAR RICE &amp; GENERAL MILLS</v>
          </cell>
          <cell r="C1302" t="str">
            <v>Lahore</v>
          </cell>
        </row>
        <row r="1303">
          <cell r="B1303" t="str">
            <v>COLUMBAN FATHERS</v>
          </cell>
          <cell r="C1303" t="str">
            <v>Lahore</v>
          </cell>
        </row>
        <row r="1304">
          <cell r="B1304" t="str">
            <v>HLS WORLDWIDE PVT. LTD</v>
          </cell>
          <cell r="C1304" t="str">
            <v>Lahore</v>
          </cell>
        </row>
        <row r="1305">
          <cell r="B1305" t="str">
            <v>F.RABBI &amp; COMPANY (PVT) LIMITED</v>
          </cell>
          <cell r="C1305" t="str">
            <v>Lahore</v>
          </cell>
        </row>
        <row r="1306">
          <cell r="B1306" t="str">
            <v>ABB (PVT) LIMITED</v>
          </cell>
          <cell r="C1306" t="str">
            <v>Lahore</v>
          </cell>
        </row>
        <row r="1307">
          <cell r="B1307" t="str">
            <v>JAVED NIAZ</v>
          </cell>
          <cell r="C1307" t="str">
            <v>Lahore</v>
          </cell>
        </row>
        <row r="1308">
          <cell r="B1308" t="str">
            <v>HUMAN RIGHTS COMMISSION OF PAKISTAN</v>
          </cell>
          <cell r="C1308" t="str">
            <v>Lahore</v>
          </cell>
        </row>
        <row r="1309">
          <cell r="B1309" t="str">
            <v>DARAKHSHANDA RAZA SHAH</v>
          </cell>
          <cell r="C1309" t="str">
            <v>Lahore</v>
          </cell>
        </row>
        <row r="1310">
          <cell r="B1310" t="str">
            <v>SUNDRY MUHAMMAD ARIF-MAU</v>
          </cell>
          <cell r="C1310" t="str">
            <v>Lahore</v>
          </cell>
        </row>
        <row r="1311">
          <cell r="B1311" t="str">
            <v>SOLO-SOFT TECHNOLOGIES</v>
          </cell>
          <cell r="C1311" t="str">
            <v>Lahore</v>
          </cell>
        </row>
        <row r="1312">
          <cell r="B1312" t="str">
            <v>NATIONAL MANAGEMENT FOUNDATION</v>
          </cell>
          <cell r="C1312" t="str">
            <v>Lahore</v>
          </cell>
        </row>
        <row r="1313">
          <cell r="B1313" t="str">
            <v>SIDDIQSONS DYEING &amp; PRINTING INDUSTRIES (PVT.)LTD.</v>
          </cell>
          <cell r="C1313" t="str">
            <v>Lahore</v>
          </cell>
        </row>
        <row r="1314">
          <cell r="B1314" t="str">
            <v>NAJAM-UD-DIN TOOR</v>
          </cell>
          <cell r="C1314" t="str">
            <v>Lahore</v>
          </cell>
        </row>
        <row r="1315">
          <cell r="B1315" t="str">
            <v>DENTAL PROFESSIONAL (PVT.) LIMITED</v>
          </cell>
          <cell r="C1315" t="str">
            <v>Lahore</v>
          </cell>
        </row>
        <row r="1316">
          <cell r="B1316" t="str">
            <v>AL HAYAT TRAVELS &amp; TOURS (PVT) LTD</v>
          </cell>
          <cell r="C1316" t="str">
            <v>Lahore</v>
          </cell>
        </row>
        <row r="1317">
          <cell r="B1317" t="str">
            <v>ZAHOOR DIE CASTING COMPANY</v>
          </cell>
          <cell r="C1317" t="str">
            <v>Lahore</v>
          </cell>
        </row>
        <row r="1318">
          <cell r="B1318" t="str">
            <v>SUPER RICE MILLS(PVT.)LIMITED</v>
          </cell>
          <cell r="C1318" t="str">
            <v>Lahore</v>
          </cell>
        </row>
        <row r="1319">
          <cell r="B1319" t="str">
            <v>GULBERG TRAVELS</v>
          </cell>
          <cell r="C1319" t="str">
            <v>Lahore</v>
          </cell>
        </row>
        <row r="1320">
          <cell r="B1320" t="str">
            <v>SUNDRY - MISC.-HO</v>
          </cell>
          <cell r="C1320" t="str">
            <v>Lahore</v>
          </cell>
        </row>
        <row r="1321">
          <cell r="B1321" t="str">
            <v>ABB TURBO CHARGER</v>
          </cell>
          <cell r="C1321" t="str">
            <v>Lahore</v>
          </cell>
        </row>
        <row r="1322">
          <cell r="B1322" t="str">
            <v>METTONI ASSOCIATES</v>
          </cell>
          <cell r="C1322" t="str">
            <v>Lahore</v>
          </cell>
        </row>
        <row r="1323">
          <cell r="B1323" t="str">
            <v>TAHIR OMER INDUSTRIES (PVT.) LIMITED</v>
          </cell>
          <cell r="C1323" t="str">
            <v>Lahore</v>
          </cell>
        </row>
        <row r="1324">
          <cell r="B1324" t="str">
            <v>PAK STEEL RE-ROLLING MILLS</v>
          </cell>
          <cell r="C1324" t="str">
            <v>Lahore</v>
          </cell>
        </row>
        <row r="1325">
          <cell r="B1325" t="str">
            <v>PAK SUZUKI INSURANCE</v>
          </cell>
          <cell r="C1325" t="str">
            <v>Lahore</v>
          </cell>
        </row>
        <row r="1326">
          <cell r="B1326" t="str">
            <v>PRIME MOTORS</v>
          </cell>
          <cell r="C1326" t="str">
            <v>Lahore</v>
          </cell>
        </row>
        <row r="1327">
          <cell r="B1327" t="str">
            <v>SYED BHAIS LIGHTING LIMITED</v>
          </cell>
          <cell r="C1327" t="str">
            <v>Lahore</v>
          </cell>
        </row>
        <row r="1328">
          <cell r="B1328" t="str">
            <v>HUMAN RIGHTS COMMISSION OF PAKISTAN.</v>
          </cell>
          <cell r="C1328" t="str">
            <v>Lahore</v>
          </cell>
        </row>
        <row r="1329">
          <cell r="B1329" t="str">
            <v>AGRITEAM CANADA CONSULTING LIMITED</v>
          </cell>
          <cell r="C1329" t="str">
            <v>Lahore</v>
          </cell>
        </row>
        <row r="1330">
          <cell r="B1330" t="str">
            <v>LONDON BRIDGE TRAVELS</v>
          </cell>
          <cell r="C1330" t="str">
            <v>Lahore</v>
          </cell>
        </row>
        <row r="1331">
          <cell r="B1331" t="str">
            <v>LONDON BRIDGE TRAVELS &amp; TOURS OPERATOR</v>
          </cell>
          <cell r="C1331" t="str">
            <v>Lahore</v>
          </cell>
        </row>
        <row r="1332">
          <cell r="B1332" t="str">
            <v>DENIZEN LEVIS OUTLETS</v>
          </cell>
          <cell r="C1332" t="str">
            <v>Lahore</v>
          </cell>
        </row>
        <row r="1333">
          <cell r="B1333" t="str">
            <v>RAFIQ (PVT) LIMITED</v>
          </cell>
          <cell r="C1333" t="str">
            <v>Lahore</v>
          </cell>
        </row>
        <row r="1334">
          <cell r="B1334" t="str">
            <v>MAZCO INDUSTRIES (PVT) LIMITED</v>
          </cell>
          <cell r="C1334" t="str">
            <v>Lahore</v>
          </cell>
        </row>
        <row r="1335">
          <cell r="B1335" t="str">
            <v>SUNDRY - KHURRAM IKRAM-LHR</v>
          </cell>
          <cell r="C1335" t="str">
            <v>Lahore</v>
          </cell>
        </row>
        <row r="1336">
          <cell r="B1336" t="str">
            <v>MURREE BREWERY COMPANY LIMITED</v>
          </cell>
          <cell r="C1336" t="str">
            <v>Lahore</v>
          </cell>
        </row>
        <row r="1337">
          <cell r="B1337" t="str">
            <v>AITCHISON COLLEGE LAHORE</v>
          </cell>
          <cell r="C1337" t="str">
            <v>Lahore</v>
          </cell>
        </row>
        <row r="1338">
          <cell r="B1338" t="str">
            <v>HY ENTERPRISES</v>
          </cell>
          <cell r="C1338" t="str">
            <v>Lahore</v>
          </cell>
        </row>
        <row r="1339">
          <cell r="B1339" t="str">
            <v>ESCORT INVESTMENT BANK LTD.</v>
          </cell>
          <cell r="C1339" t="str">
            <v>Lahore</v>
          </cell>
        </row>
        <row r="1340">
          <cell r="B1340" t="str">
            <v>SALEEM TEXTILE (PVT.) LTD.</v>
          </cell>
          <cell r="C1340" t="str">
            <v>Lahore</v>
          </cell>
        </row>
        <row r="1341">
          <cell r="B1341" t="str">
            <v>VIRTUAL WORLD (PVT) LTD</v>
          </cell>
          <cell r="C1341" t="str">
            <v>Lahore</v>
          </cell>
        </row>
        <row r="1342">
          <cell r="B1342" t="str">
            <v>SERVICE INDUSTRIES TEXTILES LIMITED</v>
          </cell>
          <cell r="C1342" t="str">
            <v>Lahore</v>
          </cell>
        </row>
        <row r="1343">
          <cell r="B1343" t="str">
            <v>SHAKEEL MASUD HUSSAIN</v>
          </cell>
          <cell r="C1343" t="str">
            <v>Lahore</v>
          </cell>
        </row>
        <row r="1344">
          <cell r="B1344" t="str">
            <v>HAMID MUKHTAR &amp; CO. (PVT) LTD</v>
          </cell>
          <cell r="C1344" t="str">
            <v>Lahore</v>
          </cell>
        </row>
        <row r="1345">
          <cell r="B1345" t="str">
            <v>BROOKE HOSPITAL.</v>
          </cell>
          <cell r="C1345" t="str">
            <v>Lahore</v>
          </cell>
        </row>
        <row r="1346">
          <cell r="B1346" t="str">
            <v>SUNDRY- MUSTAFA NAFEES-MAU</v>
          </cell>
          <cell r="C1346" t="str">
            <v>Lahore</v>
          </cell>
        </row>
        <row r="1347">
          <cell r="B1347" t="str">
            <v>TOYOTA SHAHEEN</v>
          </cell>
          <cell r="C1347" t="str">
            <v>Lahore</v>
          </cell>
        </row>
        <row r="1348">
          <cell r="B1348" t="str">
            <v>TOPS FOOD &amp; BEVERAGES</v>
          </cell>
          <cell r="C1348" t="str">
            <v>Lahore</v>
          </cell>
        </row>
        <row r="1349">
          <cell r="B1349" t="str">
            <v>IGI INVESTMENT BANK LIMITED (OWN ASSET)</v>
          </cell>
          <cell r="C1349" t="str">
            <v>Lahore</v>
          </cell>
        </row>
        <row r="1350">
          <cell r="B1350" t="str">
            <v>ABEPAK (PVT) LIMITED</v>
          </cell>
          <cell r="C1350" t="str">
            <v>Lahore</v>
          </cell>
        </row>
        <row r="1351">
          <cell r="B1351" t="str">
            <v>SUZUKI TOWNSHIP</v>
          </cell>
          <cell r="C1351" t="str">
            <v>Lahore</v>
          </cell>
        </row>
        <row r="1352">
          <cell r="B1352" t="str">
            <v>ACCA PAKISTAN.</v>
          </cell>
          <cell r="C1352" t="str">
            <v>Lahore</v>
          </cell>
        </row>
        <row r="1353">
          <cell r="B1353" t="str">
            <v>GENIE TECHNOLOGIES (PVT.) LIMITED</v>
          </cell>
          <cell r="C1353" t="str">
            <v>Lahore</v>
          </cell>
        </row>
        <row r="1354">
          <cell r="B1354" t="str">
            <v>PAKISTAN ENGINEERING COMPANY LTD</v>
          </cell>
          <cell r="C1354" t="str">
            <v>Lahore</v>
          </cell>
        </row>
        <row r="1355">
          <cell r="B1355" t="str">
            <v>BROOKE HOSPITAL.</v>
          </cell>
          <cell r="C1355" t="str">
            <v>Lahore</v>
          </cell>
        </row>
        <row r="1356">
          <cell r="B1356" t="str">
            <v>AKBAR SEGURO-HO</v>
          </cell>
          <cell r="C1356" t="str">
            <v>Lahore</v>
          </cell>
        </row>
        <row r="1357">
          <cell r="B1357" t="str">
            <v>LUMS</v>
          </cell>
          <cell r="C1357" t="str">
            <v>Lahore</v>
          </cell>
        </row>
        <row r="1358">
          <cell r="B1358" t="str">
            <v>D.S TEXTILES LIMITED</v>
          </cell>
          <cell r="C1358" t="str">
            <v>Lahore</v>
          </cell>
        </row>
        <row r="1359">
          <cell r="B1359" t="str">
            <v>PROGRESSIVE CONSULTANTS</v>
          </cell>
          <cell r="C1359" t="str">
            <v>Lahore</v>
          </cell>
        </row>
        <row r="1360">
          <cell r="B1360" t="str">
            <v>JAVED ASSOCIATES</v>
          </cell>
          <cell r="C1360" t="str">
            <v>Lahore</v>
          </cell>
        </row>
        <row r="1361">
          <cell r="B1361" t="str">
            <v>EDEN BUILDERS (PVT) LTD</v>
          </cell>
          <cell r="C1361" t="str">
            <v>Lahore</v>
          </cell>
        </row>
        <row r="1362">
          <cell r="B1362" t="str">
            <v>I2C PAKISTAN</v>
          </cell>
          <cell r="C1362" t="str">
            <v>Lahore</v>
          </cell>
        </row>
        <row r="1363">
          <cell r="B1363" t="str">
            <v>MADINA JUTE MILLS</v>
          </cell>
          <cell r="C1363" t="str">
            <v>Multan</v>
          </cell>
        </row>
        <row r="1364">
          <cell r="B1364" t="str">
            <v>AGRI INTERNATIONAL</v>
          </cell>
          <cell r="C1364" t="str">
            <v>Multan</v>
          </cell>
        </row>
        <row r="1365">
          <cell r="B1365" t="str">
            <v>TOYOTA CITY MOTORS</v>
          </cell>
          <cell r="C1365" t="str">
            <v>Multan</v>
          </cell>
        </row>
        <row r="1366">
          <cell r="B1366" t="str">
            <v>Honda Breeze</v>
          </cell>
          <cell r="C1366" t="str">
            <v>Multan</v>
          </cell>
        </row>
        <row r="1367">
          <cell r="B1367" t="str">
            <v>AKBAR BROTHERS</v>
          </cell>
          <cell r="C1367" t="str">
            <v>Multan</v>
          </cell>
        </row>
        <row r="1368">
          <cell r="B1368" t="str">
            <v>SUZUKI PIONEER MOTORS</v>
          </cell>
          <cell r="C1368" t="str">
            <v>Multan</v>
          </cell>
        </row>
        <row r="1369">
          <cell r="B1369" t="str">
            <v>KONYA INDUSTRIES(PVT) LTD</v>
          </cell>
          <cell r="C1369" t="str">
            <v>Multan</v>
          </cell>
        </row>
        <row r="1370">
          <cell r="B1370" t="str">
            <v>AGRT TOP</v>
          </cell>
          <cell r="C1370" t="str">
            <v>Multan</v>
          </cell>
        </row>
        <row r="1371">
          <cell r="B1371" t="str">
            <v>SUNDRY - FIRE-MUL</v>
          </cell>
          <cell r="C1371" t="str">
            <v>Multan</v>
          </cell>
        </row>
        <row r="1372">
          <cell r="B1372" t="str">
            <v>SUNDRY - MOTOR-MUL</v>
          </cell>
          <cell r="C1372" t="str">
            <v>Multan</v>
          </cell>
        </row>
        <row r="1373">
          <cell r="B1373" t="str">
            <v>PATRON CHEMICAL</v>
          </cell>
          <cell r="C1373" t="str">
            <v>Multan</v>
          </cell>
        </row>
        <row r="1374">
          <cell r="B1374" t="str">
            <v>LEATHER CO-ORDINATORS</v>
          </cell>
          <cell r="C1374" t="str">
            <v>Multan</v>
          </cell>
        </row>
        <row r="1375">
          <cell r="B1375" t="str">
            <v>KHOKHAR TEXTILE MILLS LTD.</v>
          </cell>
          <cell r="C1375" t="str">
            <v>Multan</v>
          </cell>
        </row>
        <row r="1376">
          <cell r="B1376" t="str">
            <v>SUNDRY - MISC.-MUL</v>
          </cell>
          <cell r="C1376" t="str">
            <v>Multan</v>
          </cell>
        </row>
        <row r="1377">
          <cell r="B1377" t="str">
            <v>WAQAS TRADERS</v>
          </cell>
          <cell r="C1377" t="str">
            <v>Multan</v>
          </cell>
        </row>
        <row r="1378">
          <cell r="B1378" t="str">
            <v>GHULAM RASOOL &amp; CO</v>
          </cell>
          <cell r="C1378" t="str">
            <v>Multan</v>
          </cell>
        </row>
        <row r="1379">
          <cell r="B1379" t="str">
            <v>PAK SUZUKI INSURANCE</v>
          </cell>
          <cell r="C1379" t="str">
            <v>Multan</v>
          </cell>
        </row>
        <row r="1380">
          <cell r="B1380" t="str">
            <v>FARMERS EQUITY PAKISTAN (PVT.) LTD</v>
          </cell>
          <cell r="C1380" t="str">
            <v>Multan</v>
          </cell>
        </row>
        <row r="1381">
          <cell r="B1381" t="str">
            <v>SUNDRY - MARINE-MUL</v>
          </cell>
          <cell r="C1381" t="str">
            <v>Multan</v>
          </cell>
        </row>
        <row r="1382">
          <cell r="B1382" t="str">
            <v>ASIAN VOYAGERS TRAVEL &amp; TOURS</v>
          </cell>
          <cell r="C1382" t="str">
            <v>Multan</v>
          </cell>
        </row>
        <row r="1383">
          <cell r="B1383" t="str">
            <v>HARIS TRAVELS</v>
          </cell>
          <cell r="C1383" t="str">
            <v>Multan</v>
          </cell>
        </row>
        <row r="1384">
          <cell r="B1384" t="str">
            <v>AL SHAYMAA (PRIVATE) LTD II</v>
          </cell>
          <cell r="C1384" t="str">
            <v>Multan</v>
          </cell>
        </row>
        <row r="1385">
          <cell r="B1385" t="str">
            <v>AWAN SPORTS INDUSTRIES (PVT) LTD.</v>
          </cell>
          <cell r="C1385" t="str">
            <v>Sialkot</v>
          </cell>
        </row>
        <row r="1386">
          <cell r="B1386" t="str">
            <v>MAHR GARMENTS (PVT) LIMITED</v>
          </cell>
          <cell r="C1386" t="str">
            <v>Sialkot</v>
          </cell>
        </row>
        <row r="1387">
          <cell r="B1387" t="str">
            <v>Sialkot Dry Port Trust</v>
          </cell>
          <cell r="C1387" t="str">
            <v>Sialkot</v>
          </cell>
        </row>
        <row r="1388">
          <cell r="B1388" t="str">
            <v>SUNDRY - MISC.-SKT</v>
          </cell>
          <cell r="C1388" t="str">
            <v>Sialkot</v>
          </cell>
        </row>
        <row r="1389">
          <cell r="B1389" t="str">
            <v>FIRST AMERICAN CORPORATION (PVT) LTD</v>
          </cell>
          <cell r="C1389" t="str">
            <v>Sialkot</v>
          </cell>
        </row>
        <row r="1390">
          <cell r="B1390" t="str">
            <v>Port Services Limited</v>
          </cell>
          <cell r="C1390" t="str">
            <v>Sialkot</v>
          </cell>
        </row>
        <row r="1391">
          <cell r="B1391" t="str">
            <v>SURGICON (PVT) LTD.</v>
          </cell>
          <cell r="C1391" t="str">
            <v>Sialkot</v>
          </cell>
        </row>
        <row r="1392">
          <cell r="B1392" t="str">
            <v>KAMPALA INDUSTRIES (PVT) LTD</v>
          </cell>
          <cell r="C1392" t="str">
            <v>Sialkot</v>
          </cell>
        </row>
        <row r="1393">
          <cell r="B1393" t="str">
            <v>QAYUM &amp; ELAHISONS (PVT) LIMITED</v>
          </cell>
          <cell r="C1393" t="str">
            <v>Sialkot</v>
          </cell>
        </row>
        <row r="1394">
          <cell r="B1394" t="str">
            <v>ORRANGE WEARS</v>
          </cell>
          <cell r="C1394" t="str">
            <v>Sialkot</v>
          </cell>
        </row>
        <row r="1395">
          <cell r="B1395" t="str">
            <v>HANSA LEATHER GARMENTS (PVT) LTD.</v>
          </cell>
          <cell r="C1395" t="str">
            <v>Sialkot</v>
          </cell>
        </row>
        <row r="1396">
          <cell r="B1396" t="str">
            <v>TOWNE BROTHERS (PVT) LTD</v>
          </cell>
          <cell r="C1396" t="str">
            <v>Sialkot</v>
          </cell>
        </row>
        <row r="1397">
          <cell r="B1397" t="str">
            <v>AERO STAR TRAVELS</v>
          </cell>
          <cell r="C1397" t="str">
            <v>Sialkot</v>
          </cell>
        </row>
        <row r="1398">
          <cell r="B1398" t="str">
            <v>HIVE INTERNATIONAL</v>
          </cell>
          <cell r="C1398" t="str">
            <v>Sialkot</v>
          </cell>
        </row>
        <row r="1399">
          <cell r="B1399" t="str">
            <v>HAMEEDA INDUSTRIES (PVT) LTD</v>
          </cell>
          <cell r="C1399" t="str">
            <v>Sialkot</v>
          </cell>
        </row>
        <row r="1400">
          <cell r="B1400" t="str">
            <v>NATIONAL AIRWAYS TRAVEL (PVT) LTD</v>
          </cell>
          <cell r="C1400" t="str">
            <v>Sialkot</v>
          </cell>
        </row>
        <row r="1401">
          <cell r="B1401" t="str">
            <v>SPEEDY WORLD WIDE LOGISTICS</v>
          </cell>
          <cell r="C1401" t="str">
            <v>Sialkot</v>
          </cell>
        </row>
        <row r="1402">
          <cell r="B1402" t="str">
            <v>SUNDRY - MOTOR-SKT</v>
          </cell>
          <cell r="C1402" t="str">
            <v>Sialkot</v>
          </cell>
        </row>
        <row r="1403">
          <cell r="B1403" t="str">
            <v>PRINTECH</v>
          </cell>
          <cell r="C1403" t="str">
            <v>Sialkot</v>
          </cell>
        </row>
        <row r="1404">
          <cell r="B1404" t="str">
            <v>SIALKOT OIL REFINERY (PVT) LIMITED</v>
          </cell>
          <cell r="C1404" t="str">
            <v>Sialkot</v>
          </cell>
        </row>
        <row r="1405">
          <cell r="B1405" t="str">
            <v>COBIJA INDUSTRIES.</v>
          </cell>
          <cell r="C1405" t="str">
            <v>Sialkot</v>
          </cell>
        </row>
        <row r="1406">
          <cell r="B1406" t="str">
            <v>GULBERG CORPORATION</v>
          </cell>
          <cell r="C1406" t="str">
            <v>Sialkot</v>
          </cell>
        </row>
        <row r="1407">
          <cell r="B1407" t="str">
            <v>STARMED ENGINEERING (PVT) LIMITED</v>
          </cell>
          <cell r="C1407" t="str">
            <v>Sialkot</v>
          </cell>
        </row>
        <row r="1408">
          <cell r="B1408" t="str">
            <v>HELICON ENTERPRISES</v>
          </cell>
          <cell r="C1408" t="str">
            <v>Sialkot</v>
          </cell>
        </row>
        <row r="1409">
          <cell r="B1409" t="str">
            <v>REYAN IMPEX</v>
          </cell>
          <cell r="C1409" t="str">
            <v>Sialkot</v>
          </cell>
        </row>
        <row r="1410">
          <cell r="B1410" t="str">
            <v>DR. FRIGZ INTERNATIONAL (PVT) LIMITED</v>
          </cell>
          <cell r="C1410" t="str">
            <v>Sialkot</v>
          </cell>
        </row>
        <row r="1411">
          <cell r="B1411" t="str">
            <v>GOLDTEX INDUSTRIES</v>
          </cell>
          <cell r="C1411" t="str">
            <v>Sialkot</v>
          </cell>
        </row>
        <row r="1412">
          <cell r="B1412" t="str">
            <v>NEW WAYS INDUSTRIES</v>
          </cell>
          <cell r="C1412" t="str">
            <v>Sialkot</v>
          </cell>
        </row>
        <row r="1413">
          <cell r="B1413" t="str">
            <v>TRAVEL TECHNIQUES</v>
          </cell>
          <cell r="C1413" t="str">
            <v>Sialkot</v>
          </cell>
        </row>
        <row r="1414">
          <cell r="B1414" t="str">
            <v>SKY TRACKS TRAVEL</v>
          </cell>
          <cell r="C1414" t="str">
            <v>Sialkot</v>
          </cell>
        </row>
        <row r="1415">
          <cell r="B1415" t="str">
            <v>FIRCOS SHOES (PVT) LTD</v>
          </cell>
          <cell r="C1415" t="str">
            <v>Sialkot</v>
          </cell>
        </row>
        <row r="1416">
          <cell r="B1416" t="str">
            <v>LEATHERWARE (PVT) LTD.</v>
          </cell>
          <cell r="C1416" t="str">
            <v>Sialkot</v>
          </cell>
        </row>
        <row r="1417">
          <cell r="B1417" t="str">
            <v>LAGALLERIA</v>
          </cell>
          <cell r="C1417" t="str">
            <v>Sialkot</v>
          </cell>
        </row>
        <row r="1418">
          <cell r="B1418" t="str">
            <v>PAK SADAF SURGICAL WORKS</v>
          </cell>
          <cell r="C1418" t="str">
            <v>Sialkot</v>
          </cell>
        </row>
        <row r="1419">
          <cell r="B1419" t="str">
            <v>CAREER SERVICES TRAVEL AGENT</v>
          </cell>
          <cell r="C1419" t="str">
            <v>Sialkot</v>
          </cell>
        </row>
        <row r="1420">
          <cell r="B1420" t="str">
            <v>NORWESTE SURGICAL INDUSTRIES</v>
          </cell>
          <cell r="C1420" t="str">
            <v>Sialkot</v>
          </cell>
        </row>
        <row r="1421">
          <cell r="B1421" t="str">
            <v>COMPRISER INDUSTRIES</v>
          </cell>
          <cell r="C1421" t="str">
            <v>Sialkot</v>
          </cell>
        </row>
        <row r="1422">
          <cell r="B1422" t="str">
            <v>NEW ASIA MERCHANDISE CO</v>
          </cell>
          <cell r="C1422" t="str">
            <v>Sialkot</v>
          </cell>
        </row>
        <row r="1423">
          <cell r="B1423" t="str">
            <v>SUNDRY - FIRE-SKT</v>
          </cell>
          <cell r="C1423" t="str">
            <v>Sialkot</v>
          </cell>
        </row>
        <row r="1424">
          <cell r="B1424" t="str">
            <v>TRAVEL CHIEF</v>
          </cell>
          <cell r="C1424" t="str">
            <v>Sialkot</v>
          </cell>
        </row>
        <row r="1425">
          <cell r="B1425" t="str">
            <v>RASHID ASSOCIATES</v>
          </cell>
          <cell r="C1425" t="str">
            <v>Sialkot</v>
          </cell>
        </row>
        <row r="1426">
          <cell r="B1426" t="str">
            <v>ALLEN SURGICAL CO (PVT) LTD</v>
          </cell>
          <cell r="C1426" t="str">
            <v>Sialkot</v>
          </cell>
        </row>
        <row r="1427">
          <cell r="B1427" t="str">
            <v>CIMEX INTERNATIONAL</v>
          </cell>
          <cell r="C1427" t="str">
            <v>Sialkot</v>
          </cell>
        </row>
        <row r="1428">
          <cell r="B1428" t="str">
            <v>SURGIVET INSTRUMENTS CO.</v>
          </cell>
          <cell r="C1428" t="str">
            <v>Sialkot</v>
          </cell>
        </row>
        <row r="1429">
          <cell r="B1429" t="str">
            <v>SIALKOT SURGICAL INSTRUMENTS.</v>
          </cell>
          <cell r="C1429" t="str">
            <v>Sialkot</v>
          </cell>
        </row>
        <row r="1430">
          <cell r="B1430" t="str">
            <v>JSD SPORTS (PVT) LIMITED</v>
          </cell>
          <cell r="C1430" t="str">
            <v>Sialkot</v>
          </cell>
        </row>
        <row r="1431">
          <cell r="B1431" t="str">
            <v>SHEIKH OF SIALKOT (PVT) LTD.</v>
          </cell>
          <cell r="C1431" t="str">
            <v>Sialkot</v>
          </cell>
        </row>
        <row r="1432">
          <cell r="B1432" t="str">
            <v>UTIKA TOP SPORTS</v>
          </cell>
          <cell r="C1432" t="str">
            <v>Sialkot</v>
          </cell>
        </row>
        <row r="1433">
          <cell r="B1433" t="str">
            <v>BASHIR JAMIL &amp; BROTHERS (PVT) LTD</v>
          </cell>
          <cell r="C1433" t="str">
            <v>Sialkot</v>
          </cell>
        </row>
        <row r="1434">
          <cell r="B1434" t="str">
            <v>A.D. TRAVELS</v>
          </cell>
          <cell r="C1434" t="str">
            <v>Sialkot</v>
          </cell>
        </row>
        <row r="1435">
          <cell r="B1435" t="str">
            <v>SCHATZ INTERNATIONAL</v>
          </cell>
          <cell r="C1435" t="str">
            <v>Sialkot</v>
          </cell>
        </row>
        <row r="1436">
          <cell r="B1436" t="str">
            <v>ESTEEM SPORTS</v>
          </cell>
          <cell r="C1436" t="str">
            <v>Sialkot</v>
          </cell>
        </row>
        <row r="1437">
          <cell r="B1437" t="str">
            <v>KINGWAYS INTERNATIONAL (PVT) LIMITED</v>
          </cell>
          <cell r="C1437" t="str">
            <v>Sialkot</v>
          </cell>
        </row>
        <row r="1438">
          <cell r="B1438" t="str">
            <v>TOP-IN-TOWN SPORTS CO</v>
          </cell>
          <cell r="C1438" t="str">
            <v>Sialkot</v>
          </cell>
        </row>
        <row r="1439">
          <cell r="B1439" t="str">
            <v>AKSHAN IMPEX.</v>
          </cell>
          <cell r="C1439" t="str">
            <v>Sialkot</v>
          </cell>
        </row>
        <row r="1440">
          <cell r="B1440" t="str">
            <v>HONDA FALCON (PVT) LTD</v>
          </cell>
          <cell r="C1440" t="str">
            <v>Sialkot</v>
          </cell>
        </row>
        <row r="1441">
          <cell r="B1441" t="str">
            <v>MANI INDUSTRIES</v>
          </cell>
          <cell r="C1441" t="str">
            <v>Sialkot</v>
          </cell>
        </row>
        <row r="1442">
          <cell r="B1442" t="str">
            <v>TRADE NATIONAL CORPORATION (PVT) LTD</v>
          </cell>
          <cell r="C1442" t="str">
            <v>Sialkot</v>
          </cell>
        </row>
        <row r="1443">
          <cell r="B1443" t="str">
            <v>NEW AIR HOME TRAVEL</v>
          </cell>
          <cell r="C1443" t="str">
            <v>Sialkot</v>
          </cell>
        </row>
        <row r="1444">
          <cell r="B1444" t="str">
            <v>PAK ITAL CORPORATION</v>
          </cell>
          <cell r="C1444" t="str">
            <v>Sialkot</v>
          </cell>
        </row>
        <row r="1445">
          <cell r="B1445" t="str">
            <v>LEATHER VILLAGE</v>
          </cell>
          <cell r="C1445" t="str">
            <v>Sialkot</v>
          </cell>
        </row>
        <row r="1446">
          <cell r="B1446" t="str">
            <v>SZCO MANUFACTURING COMPANY</v>
          </cell>
          <cell r="C1446" t="str">
            <v>Sialkot</v>
          </cell>
        </row>
        <row r="1447">
          <cell r="B1447" t="str">
            <v>SUPER TECH LEATHER CO</v>
          </cell>
          <cell r="C1447" t="str">
            <v>Sialkot</v>
          </cell>
        </row>
        <row r="1448">
          <cell r="B1448" t="str">
            <v>REHMAN GROUP OF COMPANIES</v>
          </cell>
          <cell r="C1448" t="str">
            <v>Sialkot</v>
          </cell>
        </row>
        <row r="1449">
          <cell r="B1449" t="str">
            <v>KEEP IN TOUCH INTERNATIONAL</v>
          </cell>
          <cell r="C1449" t="str">
            <v>Sialkot</v>
          </cell>
        </row>
        <row r="1450">
          <cell r="B1450" t="str">
            <v>SUZUKI SIALKOT MOTORS</v>
          </cell>
          <cell r="C1450" t="str">
            <v>Sialkot</v>
          </cell>
        </row>
        <row r="1451">
          <cell r="B1451" t="str">
            <v>RIZWAN INDUSTRIAL ENTERPRISES</v>
          </cell>
          <cell r="C1451" t="str">
            <v>Sialkot</v>
          </cell>
        </row>
        <row r="1452">
          <cell r="B1452" t="str">
            <v>MAJOR PRODUCT (PVT) LIMITED</v>
          </cell>
          <cell r="C1452" t="str">
            <v>Sialkot</v>
          </cell>
        </row>
        <row r="1453">
          <cell r="B1453" t="str">
            <v>KUMAIL ENTERPRISES</v>
          </cell>
          <cell r="C1453" t="str">
            <v>Sialkot</v>
          </cell>
        </row>
        <row r="1454">
          <cell r="B1454" t="str">
            <v>SCIMITAR INTERNATIONAL</v>
          </cell>
          <cell r="C1454" t="str">
            <v>Sialkot</v>
          </cell>
        </row>
        <row r="1455">
          <cell r="B1455" t="str">
            <v>SIX STARS  SPORTS WORK</v>
          </cell>
          <cell r="C1455" t="str">
            <v>Sialkot</v>
          </cell>
        </row>
        <row r="1456">
          <cell r="B1456" t="str">
            <v>LEGAL &amp; LEGAL TRAVEL</v>
          </cell>
          <cell r="C1456" t="str">
            <v>Sialkot</v>
          </cell>
        </row>
        <row r="1457">
          <cell r="B1457" t="str">
            <v>MONZA IMPEX (PVT) LIMITED</v>
          </cell>
          <cell r="C1457" t="str">
            <v>Sialkot</v>
          </cell>
        </row>
        <row r="1458">
          <cell r="B1458" t="str">
            <v>BANK ALFALAH LIMITED</v>
          </cell>
          <cell r="C1458" t="str">
            <v>Sialkot</v>
          </cell>
        </row>
        <row r="1459">
          <cell r="B1459" t="str">
            <v>DFENSE HOTEL</v>
          </cell>
          <cell r="C1459" t="str">
            <v>Sialkot</v>
          </cell>
        </row>
        <row r="1460">
          <cell r="B1460" t="str">
            <v>SIALKOT DYNAMICS</v>
          </cell>
          <cell r="C1460" t="str">
            <v>Sialkot</v>
          </cell>
        </row>
        <row r="1461">
          <cell r="B1461" t="str">
            <v>PAK DUCH CORPORATION</v>
          </cell>
          <cell r="C1461" t="str">
            <v>Sialkot</v>
          </cell>
        </row>
        <row r="1462">
          <cell r="B1462" t="str">
            <v>SUNDRY - MARINE-SKT</v>
          </cell>
          <cell r="C1462" t="str">
            <v>Sialkot</v>
          </cell>
        </row>
        <row r="1463">
          <cell r="B1463" t="str">
            <v>EKAL SURGICAL WORKS</v>
          </cell>
          <cell r="C1463" t="str">
            <v>Sialkot</v>
          </cell>
        </row>
        <row r="1464">
          <cell r="B1464" t="str">
            <v>SKY HAWK TRAVEL</v>
          </cell>
          <cell r="C1464" t="str">
            <v>Sialkot</v>
          </cell>
        </row>
        <row r="1465">
          <cell r="B1465" t="str">
            <v>GREEN TECHNOLOGIES</v>
          </cell>
          <cell r="C1465" t="str">
            <v>Sialkot</v>
          </cell>
        </row>
        <row r="1466">
          <cell r="B1466" t="str">
            <v>NEOWELL INDUSTRIES</v>
          </cell>
          <cell r="C1466" t="str">
            <v>Sialkot</v>
          </cell>
        </row>
        <row r="1467">
          <cell r="B1467" t="str">
            <v>Sialkot International Airport</v>
          </cell>
          <cell r="C1467" t="str">
            <v>Sialkot</v>
          </cell>
        </row>
        <row r="1468">
          <cell r="B1468" t="str">
            <v>ASSAC SPORTS INDUSTRIES (PVT) LTD.</v>
          </cell>
          <cell r="C1468" t="str">
            <v>Sialkot</v>
          </cell>
        </row>
        <row r="1469">
          <cell r="B1469" t="str">
            <v>FIRST FASHION</v>
          </cell>
          <cell r="C1469" t="str">
            <v>Sialkot</v>
          </cell>
        </row>
        <row r="1470">
          <cell r="B1470" t="str">
            <v>LEATHER MINES</v>
          </cell>
          <cell r="C1470" t="str">
            <v>Sialkot</v>
          </cell>
        </row>
        <row r="1471">
          <cell r="B1471" t="str">
            <v>A. A. ASSAC &amp; COMPANY (PVT) LTD.</v>
          </cell>
          <cell r="C1471" t="str">
            <v>Sialkot</v>
          </cell>
        </row>
        <row r="1472">
          <cell r="B1472" t="str">
            <v>BIZARRE INTERNATIONAL</v>
          </cell>
          <cell r="C1472" t="str">
            <v>Sialkot</v>
          </cell>
        </row>
        <row r="1473">
          <cell r="B1473" t="str">
            <v>REEMAXE INDUSTRIES (PVT) LTD</v>
          </cell>
          <cell r="C1473" t="str">
            <v>Sialkot</v>
          </cell>
        </row>
        <row r="1474">
          <cell r="B1474" t="str">
            <v>LEATHER FORT</v>
          </cell>
          <cell r="C1474" t="str">
            <v>Sialkot</v>
          </cell>
        </row>
        <row r="1475">
          <cell r="B1475" t="str">
            <v>BASIC INTERNATIONAL.</v>
          </cell>
          <cell r="C1475" t="str">
            <v>Sialkot</v>
          </cell>
        </row>
        <row r="1476">
          <cell r="B1476" t="str">
            <v>ASSAC INTERNATIONAL</v>
          </cell>
          <cell r="C1476" t="str">
            <v>Sialkot</v>
          </cell>
        </row>
        <row r="1477">
          <cell r="B1477" t="str">
            <v>SAQI ASSOCIATEIS</v>
          </cell>
          <cell r="C1477" t="str">
            <v>Sialkot</v>
          </cell>
        </row>
        <row r="1478">
          <cell r="B1478" t="str">
            <v>LLOYDS AND SONS (PVT) LIMITED</v>
          </cell>
          <cell r="C1478" t="str">
            <v>Sialkot</v>
          </cell>
        </row>
        <row r="1479">
          <cell r="B1479" t="str">
            <v>SACRED INTERNATIONAL (PVT) LTD.</v>
          </cell>
          <cell r="C1479" t="str">
            <v>Sialkot</v>
          </cell>
        </row>
        <row r="1480">
          <cell r="B1480" t="str">
            <v>FIRST STONE CORPORATION</v>
          </cell>
          <cell r="C1480" t="str">
            <v>Sialkot</v>
          </cell>
        </row>
        <row r="1481">
          <cell r="B1481" t="str">
            <v>FARAZ TRAVEL</v>
          </cell>
          <cell r="C1481" t="str">
            <v>Sialkot</v>
          </cell>
        </row>
        <row r="1482">
          <cell r="B1482" t="str">
            <v>JAFNA INTERNATIONAL</v>
          </cell>
          <cell r="C1482" t="str">
            <v>Sialkot</v>
          </cell>
        </row>
        <row r="1483">
          <cell r="B1483" t="str">
            <v>HILBRO (PVT) LTD.</v>
          </cell>
          <cell r="C1483" t="str">
            <v>Sialkot</v>
          </cell>
        </row>
        <row r="1484">
          <cell r="B1484" t="str">
            <v>ROHTAS ENTERPRISES</v>
          </cell>
          <cell r="C1484" t="str">
            <v>Sialkot</v>
          </cell>
        </row>
        <row r="1485">
          <cell r="B1485" t="str">
            <v>NAN &amp; F ENTERPRISES</v>
          </cell>
          <cell r="C1485" t="str">
            <v>Sialkot</v>
          </cell>
        </row>
        <row r="1486">
          <cell r="B1486" t="str">
            <v>ERGOTEK INTERNATIONAL</v>
          </cell>
          <cell r="C1486" t="str">
            <v>Sialkot</v>
          </cell>
        </row>
        <row r="1487">
          <cell r="B1487" t="str">
            <v>ROGER ROCKS PRODUCTS</v>
          </cell>
          <cell r="C1487" t="str">
            <v>Sialkot</v>
          </cell>
        </row>
        <row r="1488">
          <cell r="B1488" t="str">
            <v>LALI INDUSTRIES (PVT) LTD</v>
          </cell>
          <cell r="C1488" t="str">
            <v>Sialkot</v>
          </cell>
        </row>
        <row r="1489">
          <cell r="B1489" t="str">
            <v>CONTINENTAL BAKERS</v>
          </cell>
          <cell r="C1489" t="str">
            <v>Sialkot</v>
          </cell>
        </row>
        <row r="1490">
          <cell r="B1490" t="str">
            <v>Abdur Rehman &amp; Company</v>
          </cell>
          <cell r="C1490" t="str">
            <v>Sialkot</v>
          </cell>
        </row>
        <row r="1491">
          <cell r="B1491" t="str">
            <v>YUNAS FAN</v>
          </cell>
          <cell r="C1491" t="str">
            <v>Sialkot</v>
          </cell>
        </row>
        <row r="1492">
          <cell r="B1492" t="str">
            <v>AMERICON TRAVEL</v>
          </cell>
          <cell r="C1492" t="str">
            <v>Sialkot</v>
          </cell>
        </row>
        <row r="1493">
          <cell r="B1493" t="str">
            <v>BISMILLAH  TRAVEL  (PVT) LTD</v>
          </cell>
          <cell r="C1493" t="str">
            <v>Sialkot</v>
          </cell>
        </row>
        <row r="1494">
          <cell r="B1494" t="str">
            <v>GALILEO</v>
          </cell>
          <cell r="C1494" t="str">
            <v>Sialkot</v>
          </cell>
        </row>
        <row r="1495">
          <cell r="B1495" t="str">
            <v>SUNRISE TRAVELS PVT LTD</v>
          </cell>
          <cell r="C1495" t="str">
            <v>Sialkot</v>
          </cell>
        </row>
        <row r="1496">
          <cell r="B1496" t="str">
            <v>PAK ROYAL TRAVELS</v>
          </cell>
          <cell r="C1496" t="str">
            <v>Sialkot</v>
          </cell>
        </row>
        <row r="1497">
          <cell r="B1497" t="str">
            <v>AKBAR SEGURO-SKT</v>
          </cell>
          <cell r="C1497" t="str">
            <v>Sialkot</v>
          </cell>
        </row>
      </sheetData>
      <sheetData sheetId="2"/>
      <sheetData sheetId="3"/>
      <sheetData sheetId="4"/>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FBP"/>
      <sheetName val="LC"/>
      <sheetName val="ORP"/>
      <sheetName val="ORS"/>
      <sheetName val="FWD PS BK"/>
      <sheetName val="FWD SALE"/>
      <sheetName val="FWD"/>
      <sheetName val="BK"/>
      <sheetName val="B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
          <cell r="C4" t="str">
            <v xml:space="preserve">FSD </v>
          </cell>
          <cell r="D4" t="str">
            <v>Faisalabad Branch</v>
          </cell>
          <cell r="E4">
            <v>7801</v>
          </cell>
        </row>
        <row r="5">
          <cell r="C5" t="str">
            <v>FSD2</v>
          </cell>
          <cell r="D5" t="str">
            <v>Satyana Road Branch</v>
          </cell>
          <cell r="E5">
            <v>7802</v>
          </cell>
        </row>
        <row r="6">
          <cell r="C6" t="str">
            <v>GRT</v>
          </cell>
          <cell r="D6" t="str">
            <v>Gujrat Branch</v>
          </cell>
          <cell r="E6">
            <v>7021</v>
          </cell>
        </row>
        <row r="7">
          <cell r="C7" t="str">
            <v>GUB</v>
          </cell>
          <cell r="D7" t="str">
            <v>Gulberg Branch</v>
          </cell>
          <cell r="E7">
            <v>7503</v>
          </cell>
        </row>
        <row r="8">
          <cell r="C8" t="str">
            <v>GUJ</v>
          </cell>
          <cell r="D8" t="str">
            <v>Gujranwala Branch</v>
          </cell>
          <cell r="E8">
            <v>7503</v>
          </cell>
        </row>
        <row r="9">
          <cell r="C9" t="str">
            <v>GUJ</v>
          </cell>
          <cell r="D9" t="str">
            <v>Gujranwala Branch</v>
          </cell>
          <cell r="E9">
            <v>7031</v>
          </cell>
        </row>
        <row r="10">
          <cell r="C10" t="str">
            <v>ISD1</v>
          </cell>
          <cell r="D10" t="str">
            <v>Saudi Pak Tower Branch</v>
          </cell>
          <cell r="E10">
            <v>5801</v>
          </cell>
        </row>
        <row r="11">
          <cell r="C11" t="str">
            <v>ISD2</v>
          </cell>
          <cell r="D11" t="str">
            <v>Awan Arcade Branch</v>
          </cell>
          <cell r="E11">
            <v>6036</v>
          </cell>
        </row>
        <row r="12">
          <cell r="C12" t="str">
            <v>ISD3</v>
          </cell>
          <cell r="D12" t="str">
            <v>Chnagez Plaza Branch</v>
          </cell>
          <cell r="E12">
            <v>5803</v>
          </cell>
        </row>
        <row r="13">
          <cell r="C13" t="str">
            <v>JLM</v>
          </cell>
          <cell r="D13" t="str">
            <v>Jhelum Branch</v>
          </cell>
          <cell r="E13">
            <v>5611</v>
          </cell>
        </row>
        <row r="14">
          <cell r="C14" t="str">
            <v>KHI</v>
          </cell>
          <cell r="D14" t="str">
            <v>Karachi Main Branch</v>
          </cell>
          <cell r="E14">
            <v>6101</v>
          </cell>
        </row>
        <row r="15">
          <cell r="C15" t="str">
            <v>KHI2</v>
          </cell>
          <cell r="D15" t="str">
            <v>Clifton Branch</v>
          </cell>
          <cell r="E15">
            <v>6102</v>
          </cell>
        </row>
        <row r="16">
          <cell r="C16" t="str">
            <v>KHI3</v>
          </cell>
          <cell r="D16" t="str">
            <v>Al-Rahim Tower Branch</v>
          </cell>
          <cell r="E16">
            <v>6103</v>
          </cell>
        </row>
        <row r="17">
          <cell r="C17" t="str">
            <v>KHI4</v>
          </cell>
          <cell r="D17" t="str">
            <v>D.H.A.  Phase 1</v>
          </cell>
          <cell r="E17">
            <v>6106</v>
          </cell>
        </row>
        <row r="18">
          <cell r="C18" t="str">
            <v>KHI5</v>
          </cell>
          <cell r="D18" t="str">
            <v>D.H.A.  26 Street</v>
          </cell>
          <cell r="E18">
            <v>6105</v>
          </cell>
        </row>
        <row r="19">
          <cell r="C19" t="str">
            <v>KHI6</v>
          </cell>
          <cell r="D19" t="str">
            <v>Dadex Branch, Shara-e-Faisal</v>
          </cell>
        </row>
        <row r="20">
          <cell r="C20" t="str">
            <v>LHR</v>
          </cell>
          <cell r="D20" t="str">
            <v>Lahore Main Branch</v>
          </cell>
          <cell r="E20">
            <v>6214</v>
          </cell>
        </row>
        <row r="21">
          <cell r="C21" t="str">
            <v>LHR2</v>
          </cell>
          <cell r="D21" t="str">
            <v>Brandreth Road Branch</v>
          </cell>
          <cell r="E21">
            <v>7502</v>
          </cell>
        </row>
        <row r="22">
          <cell r="C22" t="str">
            <v>LHR4</v>
          </cell>
          <cell r="D22" t="str">
            <v>L..C.C.H.S.  Branch</v>
          </cell>
          <cell r="E22">
            <v>7504</v>
          </cell>
        </row>
        <row r="23">
          <cell r="C23" t="str">
            <v>LHR5</v>
          </cell>
          <cell r="D23" t="str">
            <v>Shadman Market Branch</v>
          </cell>
          <cell r="E23">
            <v>7405</v>
          </cell>
        </row>
        <row r="24">
          <cell r="C24" t="str">
            <v>LHR6</v>
          </cell>
          <cell r="D24" t="str">
            <v>D.H.A. PH. 3, Branch</v>
          </cell>
          <cell r="E24">
            <v>7507</v>
          </cell>
        </row>
        <row r="25">
          <cell r="C25" t="str">
            <v>LHR7</v>
          </cell>
          <cell r="D25" t="str">
            <v>Lahore Cannt Branch</v>
          </cell>
          <cell r="E25">
            <v>7501</v>
          </cell>
        </row>
        <row r="26">
          <cell r="C26" t="str">
            <v>MGR</v>
          </cell>
          <cell r="D26" t="str">
            <v>Maingora Branch, SWT</v>
          </cell>
          <cell r="E26">
            <v>5631</v>
          </cell>
        </row>
        <row r="27">
          <cell r="C27" t="str">
            <v>MLT</v>
          </cell>
          <cell r="D27" t="str">
            <v>Multan Branch</v>
          </cell>
          <cell r="E27">
            <v>7831</v>
          </cell>
        </row>
        <row r="28">
          <cell r="C28" t="str">
            <v>MRD</v>
          </cell>
          <cell r="D28" t="str">
            <v>Mardan Branch</v>
          </cell>
          <cell r="E28">
            <v>5621</v>
          </cell>
        </row>
        <row r="29">
          <cell r="C29" t="str">
            <v>MRP</v>
          </cell>
          <cell r="D29" t="str">
            <v>Mirpur AZ Kashmir Branch</v>
          </cell>
          <cell r="E29">
            <v>5601</v>
          </cell>
        </row>
        <row r="30">
          <cell r="C30" t="str">
            <v>PEW1</v>
          </cell>
          <cell r="D30" t="str">
            <v>Peshawer Main Branch</v>
          </cell>
          <cell r="E30">
            <v>5651</v>
          </cell>
        </row>
        <row r="31">
          <cell r="C31" t="str">
            <v>PEW2</v>
          </cell>
          <cell r="D31" t="str">
            <v>Hyatabad Branch</v>
          </cell>
          <cell r="E31">
            <v>5652</v>
          </cell>
        </row>
        <row r="32">
          <cell r="C32" t="str">
            <v>QTA</v>
          </cell>
          <cell r="D32" t="str">
            <v>Quetta Branch</v>
          </cell>
          <cell r="E32">
            <v>6051</v>
          </cell>
        </row>
        <row r="33">
          <cell r="C33" t="str">
            <v>RVD</v>
          </cell>
          <cell r="D33" t="str">
            <v>Raiwind Branch</v>
          </cell>
          <cell r="E33">
            <v>7301</v>
          </cell>
        </row>
        <row r="34">
          <cell r="C34" t="str">
            <v>RWP</v>
          </cell>
          <cell r="D34" t="str">
            <v>The Mall Road, RWP Branch</v>
          </cell>
          <cell r="E34">
            <v>5851</v>
          </cell>
        </row>
        <row r="35">
          <cell r="C35" t="str">
            <v>SGD</v>
          </cell>
          <cell r="D35" t="str">
            <v>Sargohad Branch</v>
          </cell>
          <cell r="E35">
            <v>7841</v>
          </cell>
        </row>
        <row r="36">
          <cell r="C36" t="str">
            <v>SKT</v>
          </cell>
          <cell r="D36" t="str">
            <v>Sialkot Branch</v>
          </cell>
          <cell r="E36">
            <v>7011</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in Trade"/>
      <sheetName val="Other Income"/>
      <sheetName val="Income Tax"/>
      <sheetName val="Sheet1"/>
      <sheetName val="Profit Loss"/>
      <sheetName val="Balance Sheet"/>
      <sheetName val="Assets Liab"/>
      <sheetName val="Prov Liab"/>
      <sheetName val="DTLBSNW"/>
      <sheetName val="BSNW"/>
      <sheetName val="Dealers Sumry"/>
      <sheetName val="Dealer Agencies"/>
      <sheetName val="PNL Taksh"/>
      <sheetName val="HOH Balance She"/>
      <sheetName val="HOH     P  L"/>
      <sheetName val="FixedAssets"/>
      <sheetName val="Budget 2000-01"/>
      <sheetName val="Final Accounts"/>
      <sheetName val="Half yearly "/>
      <sheetName val="Ratio Analysis"/>
      <sheetName val="Statiscal Data"/>
      <sheetName val="Cash Flow  HOH"/>
      <sheetName val="CKD Tax Comput"/>
      <sheetName val="Deferred Tax"/>
      <sheetName val="Adv to vendor"/>
      <sheetName val="ProfitProv"/>
      <sheetName val="DTLP&amp;LNW"/>
      <sheetName val="P&amp;LNW"/>
      <sheetName val="ProdlineNW"/>
      <sheetName val="Summary Gp Anal"/>
      <sheetName val="Stock Quantity"/>
      <sheetName val="GP Analysis"/>
      <sheetName val="CFNW"/>
      <sheetName val="FundsNW"/>
      <sheetName val="Stock_in_Trade"/>
      <sheetName val="Other_Income"/>
      <sheetName val="Income_Tax"/>
      <sheetName val="Profit_Loss"/>
      <sheetName val="Balance_Sheet"/>
      <sheetName val="Assets_Liab"/>
      <sheetName val="Prov_Liab"/>
      <sheetName val="Dealers_Sumry"/>
      <sheetName val="Dealer_Agencies"/>
      <sheetName val="PNL_Taksh"/>
      <sheetName val="HOH_Balance_She"/>
      <sheetName val="HOH_____P__L"/>
      <sheetName val="Budget_2000-01"/>
      <sheetName val="Final_Accounts"/>
      <sheetName val="Half_yearly_"/>
      <sheetName val="Ratio_Analysis"/>
      <sheetName val="Statiscal_Data"/>
      <sheetName val="Cash_Flow__HOH"/>
      <sheetName val="CKD_Tax_Comput"/>
      <sheetName val="Deferred_Tax"/>
      <sheetName val="Adv_to_vendor"/>
      <sheetName val="Summary_Gp_Anal"/>
      <sheetName val="Stock_Quantity"/>
      <sheetName val="GP_Analysis"/>
      <sheetName val="MISOCT(03)"/>
      <sheetName val="td"/>
      <sheetName val="Stock_in_Trade1"/>
      <sheetName val="Other_Income1"/>
      <sheetName val="Income_Tax1"/>
      <sheetName val="Profit_Loss1"/>
      <sheetName val="Balance_Sheet1"/>
      <sheetName val="Assets_Liab1"/>
      <sheetName val="Prov_Liab1"/>
      <sheetName val="Dealers_Sumry1"/>
      <sheetName val="Dealer_Agencies1"/>
      <sheetName val="PNL_Taksh1"/>
      <sheetName val="HOH_Balance_She1"/>
      <sheetName val="HOH_____P__L1"/>
      <sheetName val="Budget_2000-011"/>
      <sheetName val="Final_Accounts1"/>
      <sheetName val="Half_yearly_1"/>
      <sheetName val="Ratio_Analysis1"/>
      <sheetName val="Statiscal_Data1"/>
      <sheetName val="Cash_Flow__HOH1"/>
      <sheetName val="CKD_Tax_Comput1"/>
      <sheetName val="Deferred_Tax1"/>
      <sheetName val="Adv_to_vendor1"/>
      <sheetName val="Summary_Gp_Anal1"/>
      <sheetName val="Stock_Quantity1"/>
      <sheetName val="GP_Analysis1"/>
      <sheetName val="B-S(p)"/>
      <sheetName val="READING"/>
      <sheetName val="Bill"/>
      <sheetName val="Accounts"/>
      <sheetName val="Revenue-Fire-Marine-Motor"/>
      <sheetName val="10-C Bonus"/>
      <sheetName val="Fotco handling"/>
      <sheetName val="Liability of unbilled expenses"/>
      <sheetName val="warehourse surcharge GR-IR"/>
      <sheetName val="Code"/>
      <sheetName val="Sale"/>
      <sheetName val="branch code"/>
      <sheetName val="NED09-10 SW"/>
      <sheetName val="BASE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2">
          <cell r="A2" t="str">
            <v>INDUS MOTOR COMPANY LIMITED</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sheetData sheetId="98" refreshError="1"/>
      <sheetData sheetId="99"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der Sheet - PEF"/>
      <sheetName val="LIST"/>
    </sheetNames>
    <sheetDataSet>
      <sheetData sheetId="0" refreshError="1"/>
      <sheetData sheetId="1">
        <row r="1">
          <cell r="D1" t="str">
            <v>BROKER</v>
          </cell>
        </row>
        <row r="2">
          <cell r="D2" t="str">
            <v>ACE SECURITIES</v>
          </cell>
        </row>
        <row r="3">
          <cell r="D3" t="str">
            <v>AKBER ALI QASIM</v>
          </cell>
        </row>
        <row r="4">
          <cell r="D4" t="str">
            <v>AKD SECURITIES</v>
          </cell>
        </row>
        <row r="5">
          <cell r="D5" t="str">
            <v>AL-FALAH SECURITIES</v>
          </cell>
        </row>
        <row r="6">
          <cell r="D6" t="str">
            <v>ALI HUSSAIN RAJABALI</v>
          </cell>
        </row>
        <row r="7">
          <cell r="D7" t="str">
            <v>AMIN ISSA TAI</v>
          </cell>
        </row>
        <row r="8">
          <cell r="D8" t="str">
            <v>INVISOR SECURITIES</v>
          </cell>
        </row>
        <row r="9">
          <cell r="D9" t="str">
            <v>ARIF HABIB LTD</v>
          </cell>
        </row>
        <row r="10">
          <cell r="D10" t="str">
            <v xml:space="preserve">ATLAS CAPITAL MARKET </v>
          </cell>
        </row>
        <row r="11">
          <cell r="D11" t="str">
            <v>AZIZ FIDA HUSSAIN</v>
          </cell>
        </row>
        <row r="12">
          <cell r="D12" t="str">
            <v>ALHABIB SECURITIES</v>
          </cell>
        </row>
        <row r="13">
          <cell r="D13" t="str">
            <v>BMA CAPITAL</v>
          </cell>
        </row>
        <row r="14">
          <cell r="D14" t="str">
            <v>CAPITAL ONE</v>
          </cell>
        </row>
        <row r="15">
          <cell r="D15" t="str">
            <v>CLIK TRADE</v>
          </cell>
        </row>
        <row r="16">
          <cell r="D16" t="str">
            <v>CONCORDIA SECURITIES</v>
          </cell>
        </row>
        <row r="17">
          <cell r="D17" t="str">
            <v>DJM SECURITIES</v>
          </cell>
        </row>
        <row r="18">
          <cell r="D18" t="str">
            <v>ESCORT INV. BANK LTD</v>
          </cell>
        </row>
        <row r="19">
          <cell r="D19" t="str">
            <v>EASTERN CAPITAL LTD.</v>
          </cell>
        </row>
        <row r="20">
          <cell r="D20" t="str">
            <v>ELIXIR SECURITIES</v>
          </cell>
        </row>
        <row r="21">
          <cell r="D21" t="str">
            <v>FDM CAPITAL</v>
          </cell>
        </row>
        <row r="22">
          <cell r="D22" t="str">
            <v>FIRST CAPITAL EQUITIES</v>
          </cell>
        </row>
        <row r="23">
          <cell r="D23" t="str">
            <v>FIRST EQUITY MODARABA</v>
          </cell>
        </row>
        <row r="24">
          <cell r="D24" t="str">
            <v xml:space="preserve">FIRST NATIONAL EQUITY </v>
          </cell>
        </row>
        <row r="25">
          <cell r="D25" t="str">
            <v>FORTUNE SECURITIES</v>
          </cell>
        </row>
        <row r="26">
          <cell r="D26" t="str">
            <v>FOUNDATION SECURITIES</v>
          </cell>
        </row>
        <row r="27">
          <cell r="D27" t="str">
            <v>GLOBAL SECURITIES</v>
          </cell>
        </row>
        <row r="28">
          <cell r="D28" t="str">
            <v>ISMAIL IQBAL SECURITIES</v>
          </cell>
        </row>
        <row r="29">
          <cell r="D29" t="str">
            <v>IRFAN MAZHAR SECURITIES</v>
          </cell>
        </row>
        <row r="30">
          <cell r="D30" t="str">
            <v>IDREES H.ADAM SECURITIES</v>
          </cell>
        </row>
        <row r="31">
          <cell r="D31" t="str">
            <v>INTERMARKET SECURITIES</v>
          </cell>
        </row>
        <row r="32">
          <cell r="D32" t="str">
            <v>INVEST CAPITAL</v>
          </cell>
        </row>
        <row r="33">
          <cell r="D33" t="str">
            <v>JAHANGIR SIDDIQUI CAPITAL MARKET</v>
          </cell>
        </row>
        <row r="34">
          <cell r="D34" t="str">
            <v>JAN MOHAMMAD NINI SECURITIES</v>
          </cell>
        </row>
        <row r="35">
          <cell r="D35" t="str">
            <v>JAVED OMER VOHRA SECURITIES</v>
          </cell>
        </row>
        <row r="36">
          <cell r="D36" t="str">
            <v>KASB SECURITIES</v>
          </cell>
        </row>
        <row r="37">
          <cell r="D37" t="str">
            <v>BHAYANI SECUITIES</v>
          </cell>
        </row>
        <row r="38">
          <cell r="D38" t="str">
            <v>LIVE SECURITIES</v>
          </cell>
        </row>
        <row r="39">
          <cell r="D39" t="str">
            <v>MAS CAPITAL</v>
          </cell>
        </row>
        <row r="40">
          <cell r="D40" t="str">
            <v>MOOSANI SECURITIES</v>
          </cell>
        </row>
        <row r="41">
          <cell r="D41" t="str">
            <v>MOTIWALA SECURITIES</v>
          </cell>
        </row>
        <row r="42">
          <cell r="D42" t="str">
            <v>MULTILINE SECURITIES</v>
          </cell>
        </row>
        <row r="43">
          <cell r="D43" t="str">
            <v>NOMAN ABID &amp; CO LTD</v>
          </cell>
        </row>
        <row r="44">
          <cell r="D44" t="str">
            <v>ORIX INVESTMENT BANK</v>
          </cell>
        </row>
        <row r="45">
          <cell r="D45" t="str">
            <v>STANDARD CAPITAL SECURITIES</v>
          </cell>
        </row>
        <row r="46">
          <cell r="D46" t="str">
            <v>SHERMAN SECURITIES</v>
          </cell>
        </row>
        <row r="47">
          <cell r="D47" t="str">
            <v>TAURUS SECURITIES</v>
          </cell>
        </row>
        <row r="48">
          <cell r="D48" t="str">
            <v>WE SECURITIES</v>
          </cell>
        </row>
      </sheetData>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S_Purchase"/>
      <sheetName val="Brokers"/>
      <sheetName val="Symbols"/>
      <sheetName val="INPUT LEDGER"/>
      <sheetName val="Purchase"/>
      <sheetName val="Sale"/>
      <sheetName val="Resealed Broker"/>
      <sheetName val="Released Scrip"/>
      <sheetName val="UN-RELEASED Scrip"/>
      <sheetName val="UN-RELEASED Broker"/>
      <sheetName val="Summary"/>
      <sheetName val="Scrip Position"/>
      <sheetName val="NCCPL Exposure"/>
      <sheetName val="Exposure-Previous"/>
      <sheetName val="Var-Previous"/>
      <sheetName val="VAR"/>
      <sheetName val="Market Rate"/>
      <sheetName val="Broker"/>
      <sheetName val="OrderSheet"/>
      <sheetName val="E"/>
    </sheetNames>
    <sheetDataSet>
      <sheetData sheetId="0">
        <row r="1">
          <cell r="F1" t="str">
            <v>O/S PURCHASES</v>
          </cell>
        </row>
        <row r="3">
          <cell r="F3" t="str">
            <v>Pur-OGDC-1000</v>
          </cell>
        </row>
        <row r="4">
          <cell r="F4" t="str">
            <v>Pur-PPL-1001</v>
          </cell>
        </row>
        <row r="5">
          <cell r="F5">
            <v>0</v>
          </cell>
        </row>
        <row r="6">
          <cell r="F6">
            <v>0</v>
          </cell>
        </row>
        <row r="7">
          <cell r="F7">
            <v>0</v>
          </cell>
        </row>
        <row r="8">
          <cell r="F8">
            <v>0</v>
          </cell>
        </row>
        <row r="9">
          <cell r="F9">
            <v>0</v>
          </cell>
        </row>
        <row r="10">
          <cell r="F10">
            <v>0</v>
          </cell>
        </row>
        <row r="11">
          <cell r="F11">
            <v>0</v>
          </cell>
        </row>
        <row r="12">
          <cell r="F12">
            <v>0</v>
          </cell>
        </row>
        <row r="13">
          <cell r="F13">
            <v>0</v>
          </cell>
        </row>
        <row r="14">
          <cell r="F14">
            <v>0</v>
          </cell>
        </row>
        <row r="15">
          <cell r="F15">
            <v>0</v>
          </cell>
        </row>
        <row r="16">
          <cell r="F16">
            <v>0</v>
          </cell>
        </row>
        <row r="17">
          <cell r="F17">
            <v>0</v>
          </cell>
        </row>
        <row r="18">
          <cell r="F18">
            <v>0</v>
          </cell>
        </row>
        <row r="19">
          <cell r="F19">
            <v>0</v>
          </cell>
        </row>
        <row r="20">
          <cell r="F20">
            <v>0</v>
          </cell>
        </row>
        <row r="21">
          <cell r="F21">
            <v>0</v>
          </cell>
        </row>
        <row r="22">
          <cell r="F22">
            <v>0</v>
          </cell>
        </row>
        <row r="23">
          <cell r="F23">
            <v>0</v>
          </cell>
        </row>
        <row r="24">
          <cell r="F24">
            <v>0</v>
          </cell>
        </row>
        <row r="25">
          <cell r="F25">
            <v>0</v>
          </cell>
        </row>
        <row r="26">
          <cell r="F26">
            <v>0</v>
          </cell>
        </row>
        <row r="27">
          <cell r="F27">
            <v>0</v>
          </cell>
        </row>
        <row r="28">
          <cell r="F28">
            <v>0</v>
          </cell>
        </row>
        <row r="29">
          <cell r="F29">
            <v>0</v>
          </cell>
        </row>
        <row r="30">
          <cell r="F30">
            <v>0</v>
          </cell>
        </row>
        <row r="31">
          <cell r="F31">
            <v>0</v>
          </cell>
        </row>
        <row r="32">
          <cell r="F32">
            <v>0</v>
          </cell>
        </row>
        <row r="33">
          <cell r="F33">
            <v>0</v>
          </cell>
        </row>
        <row r="34">
          <cell r="F34">
            <v>0</v>
          </cell>
        </row>
        <row r="35">
          <cell r="F35">
            <v>0</v>
          </cell>
        </row>
        <row r="36">
          <cell r="F36">
            <v>0</v>
          </cell>
        </row>
        <row r="37">
          <cell r="F37">
            <v>0</v>
          </cell>
        </row>
        <row r="38">
          <cell r="F38">
            <v>0</v>
          </cell>
        </row>
        <row r="39">
          <cell r="F39">
            <v>0</v>
          </cell>
        </row>
        <row r="40">
          <cell r="F40">
            <v>0</v>
          </cell>
        </row>
        <row r="41">
          <cell r="F41">
            <v>0</v>
          </cell>
        </row>
        <row r="42">
          <cell r="F42">
            <v>0</v>
          </cell>
        </row>
        <row r="43">
          <cell r="F43">
            <v>0</v>
          </cell>
        </row>
        <row r="44">
          <cell r="F44">
            <v>0</v>
          </cell>
        </row>
        <row r="45">
          <cell r="F45">
            <v>0</v>
          </cell>
        </row>
        <row r="46">
          <cell r="F46">
            <v>0</v>
          </cell>
        </row>
        <row r="47">
          <cell r="F47">
            <v>0</v>
          </cell>
        </row>
        <row r="48">
          <cell r="F48">
            <v>0</v>
          </cell>
        </row>
        <row r="49">
          <cell r="F49">
            <v>0</v>
          </cell>
        </row>
        <row r="50">
          <cell r="F50">
            <v>0</v>
          </cell>
        </row>
        <row r="51">
          <cell r="F51">
            <v>0</v>
          </cell>
        </row>
        <row r="52">
          <cell r="F52">
            <v>0</v>
          </cell>
        </row>
        <row r="53">
          <cell r="F53">
            <v>0</v>
          </cell>
        </row>
        <row r="54">
          <cell r="F54">
            <v>0</v>
          </cell>
        </row>
        <row r="55">
          <cell r="F55">
            <v>0</v>
          </cell>
        </row>
        <row r="56">
          <cell r="F56">
            <v>0</v>
          </cell>
        </row>
        <row r="57">
          <cell r="F57">
            <v>0</v>
          </cell>
        </row>
        <row r="58">
          <cell r="F58">
            <v>0</v>
          </cell>
        </row>
        <row r="59">
          <cell r="F59">
            <v>0</v>
          </cell>
        </row>
        <row r="60">
          <cell r="F60">
            <v>0</v>
          </cell>
        </row>
        <row r="61">
          <cell r="F61">
            <v>0</v>
          </cell>
        </row>
        <row r="62">
          <cell r="F62">
            <v>0</v>
          </cell>
        </row>
        <row r="63">
          <cell r="F63">
            <v>0</v>
          </cell>
        </row>
        <row r="64">
          <cell r="F64">
            <v>0</v>
          </cell>
        </row>
        <row r="65">
          <cell r="F65">
            <v>0</v>
          </cell>
        </row>
        <row r="66">
          <cell r="F66">
            <v>0</v>
          </cell>
        </row>
        <row r="67">
          <cell r="F67">
            <v>0</v>
          </cell>
        </row>
        <row r="68">
          <cell r="F68">
            <v>0</v>
          </cell>
        </row>
        <row r="69">
          <cell r="F69">
            <v>0</v>
          </cell>
        </row>
        <row r="70">
          <cell r="F70">
            <v>0</v>
          </cell>
        </row>
        <row r="71">
          <cell r="F71">
            <v>0</v>
          </cell>
        </row>
        <row r="72">
          <cell r="F72">
            <v>0</v>
          </cell>
        </row>
        <row r="73">
          <cell r="F73">
            <v>0</v>
          </cell>
        </row>
        <row r="74">
          <cell r="F74">
            <v>0</v>
          </cell>
        </row>
        <row r="75">
          <cell r="F75">
            <v>0</v>
          </cell>
        </row>
        <row r="76">
          <cell r="F76">
            <v>0</v>
          </cell>
        </row>
        <row r="77">
          <cell r="F77">
            <v>0</v>
          </cell>
        </row>
        <row r="78">
          <cell r="F78">
            <v>0</v>
          </cell>
        </row>
        <row r="79">
          <cell r="F79">
            <v>0</v>
          </cell>
        </row>
        <row r="80">
          <cell r="F80">
            <v>0</v>
          </cell>
        </row>
        <row r="81">
          <cell r="F81">
            <v>0</v>
          </cell>
        </row>
        <row r="82">
          <cell r="F82">
            <v>0</v>
          </cell>
        </row>
        <row r="83">
          <cell r="F83">
            <v>0</v>
          </cell>
        </row>
        <row r="84">
          <cell r="F84">
            <v>0</v>
          </cell>
        </row>
        <row r="85">
          <cell r="F85">
            <v>0</v>
          </cell>
        </row>
        <row r="86">
          <cell r="F86">
            <v>0</v>
          </cell>
        </row>
        <row r="87">
          <cell r="F87">
            <v>0</v>
          </cell>
        </row>
        <row r="88">
          <cell r="F88">
            <v>0</v>
          </cell>
        </row>
        <row r="89">
          <cell r="F89">
            <v>0</v>
          </cell>
        </row>
        <row r="90">
          <cell r="F90">
            <v>0</v>
          </cell>
        </row>
        <row r="91">
          <cell r="F91">
            <v>0</v>
          </cell>
        </row>
        <row r="92">
          <cell r="F92">
            <v>0</v>
          </cell>
        </row>
        <row r="93">
          <cell r="F93">
            <v>0</v>
          </cell>
        </row>
        <row r="94">
          <cell r="F94">
            <v>0</v>
          </cell>
        </row>
        <row r="95">
          <cell r="F95">
            <v>0</v>
          </cell>
        </row>
        <row r="96">
          <cell r="F96">
            <v>0</v>
          </cell>
        </row>
        <row r="97">
          <cell r="F97">
            <v>0</v>
          </cell>
        </row>
        <row r="98">
          <cell r="F98">
            <v>0</v>
          </cell>
        </row>
        <row r="99">
          <cell r="F99">
            <v>0</v>
          </cell>
        </row>
        <row r="100">
          <cell r="F100">
            <v>0</v>
          </cell>
        </row>
        <row r="101">
          <cell r="F101">
            <v>0</v>
          </cell>
        </row>
        <row r="102">
          <cell r="F102">
            <v>0</v>
          </cell>
        </row>
        <row r="103">
          <cell r="F103">
            <v>0</v>
          </cell>
        </row>
        <row r="104">
          <cell r="F104">
            <v>0</v>
          </cell>
        </row>
        <row r="105">
          <cell r="F105">
            <v>0</v>
          </cell>
        </row>
        <row r="106">
          <cell r="F106">
            <v>0</v>
          </cell>
        </row>
        <row r="107">
          <cell r="F107">
            <v>0</v>
          </cell>
        </row>
        <row r="108">
          <cell r="F108">
            <v>0</v>
          </cell>
        </row>
        <row r="109">
          <cell r="F109">
            <v>0</v>
          </cell>
        </row>
        <row r="110">
          <cell r="F110">
            <v>0</v>
          </cell>
        </row>
        <row r="111">
          <cell r="F111">
            <v>0</v>
          </cell>
        </row>
        <row r="112">
          <cell r="F112">
            <v>0</v>
          </cell>
        </row>
        <row r="113">
          <cell r="F113">
            <v>0</v>
          </cell>
        </row>
        <row r="114">
          <cell r="F114">
            <v>0</v>
          </cell>
        </row>
        <row r="115">
          <cell r="F115">
            <v>0</v>
          </cell>
        </row>
        <row r="116">
          <cell r="F116">
            <v>0</v>
          </cell>
        </row>
        <row r="117">
          <cell r="F117">
            <v>0</v>
          </cell>
        </row>
        <row r="118">
          <cell r="F118">
            <v>0</v>
          </cell>
        </row>
        <row r="119">
          <cell r="F119">
            <v>0</v>
          </cell>
        </row>
        <row r="120">
          <cell r="F120">
            <v>0</v>
          </cell>
        </row>
        <row r="121">
          <cell r="F121">
            <v>0</v>
          </cell>
        </row>
        <row r="122">
          <cell r="F122">
            <v>0</v>
          </cell>
        </row>
        <row r="123">
          <cell r="F123">
            <v>0</v>
          </cell>
        </row>
        <row r="124">
          <cell r="F124">
            <v>0</v>
          </cell>
        </row>
        <row r="125">
          <cell r="F125">
            <v>0</v>
          </cell>
        </row>
        <row r="126">
          <cell r="F126">
            <v>0</v>
          </cell>
        </row>
        <row r="127">
          <cell r="F127">
            <v>0</v>
          </cell>
        </row>
        <row r="128">
          <cell r="F128">
            <v>0</v>
          </cell>
        </row>
        <row r="129">
          <cell r="F129">
            <v>0</v>
          </cell>
        </row>
        <row r="130">
          <cell r="F130">
            <v>0</v>
          </cell>
        </row>
        <row r="131">
          <cell r="F131">
            <v>0</v>
          </cell>
        </row>
        <row r="132">
          <cell r="F132">
            <v>0</v>
          </cell>
        </row>
        <row r="133">
          <cell r="F133">
            <v>0</v>
          </cell>
        </row>
        <row r="134">
          <cell r="F134">
            <v>0</v>
          </cell>
        </row>
        <row r="135">
          <cell r="F135">
            <v>0</v>
          </cell>
        </row>
        <row r="136">
          <cell r="F136">
            <v>0</v>
          </cell>
        </row>
        <row r="137">
          <cell r="F137">
            <v>0</v>
          </cell>
        </row>
        <row r="138">
          <cell r="F138">
            <v>0</v>
          </cell>
        </row>
        <row r="139">
          <cell r="F139">
            <v>0</v>
          </cell>
        </row>
        <row r="140">
          <cell r="F140">
            <v>0</v>
          </cell>
        </row>
        <row r="141">
          <cell r="F141">
            <v>0</v>
          </cell>
        </row>
        <row r="142">
          <cell r="F142">
            <v>0</v>
          </cell>
        </row>
        <row r="143">
          <cell r="F143">
            <v>0</v>
          </cell>
        </row>
        <row r="144">
          <cell r="F144">
            <v>0</v>
          </cell>
        </row>
        <row r="145">
          <cell r="F145">
            <v>0</v>
          </cell>
        </row>
        <row r="146">
          <cell r="F146">
            <v>0</v>
          </cell>
        </row>
        <row r="147">
          <cell r="F147">
            <v>0</v>
          </cell>
        </row>
        <row r="148">
          <cell r="F148">
            <v>0</v>
          </cell>
        </row>
        <row r="149">
          <cell r="F149">
            <v>0</v>
          </cell>
        </row>
        <row r="150">
          <cell r="F150">
            <v>0</v>
          </cell>
        </row>
        <row r="151">
          <cell r="F151">
            <v>0</v>
          </cell>
        </row>
        <row r="152">
          <cell r="F152">
            <v>0</v>
          </cell>
        </row>
        <row r="153">
          <cell r="F153">
            <v>0</v>
          </cell>
        </row>
        <row r="154">
          <cell r="F154">
            <v>0</v>
          </cell>
        </row>
        <row r="155">
          <cell r="F155">
            <v>0</v>
          </cell>
        </row>
        <row r="156">
          <cell r="F156">
            <v>0</v>
          </cell>
        </row>
        <row r="157">
          <cell r="F157">
            <v>0</v>
          </cell>
        </row>
        <row r="158">
          <cell r="F158">
            <v>0</v>
          </cell>
        </row>
        <row r="159">
          <cell r="F159">
            <v>0</v>
          </cell>
        </row>
        <row r="160">
          <cell r="F160">
            <v>0</v>
          </cell>
        </row>
        <row r="161">
          <cell r="F161">
            <v>0</v>
          </cell>
        </row>
        <row r="162">
          <cell r="F162">
            <v>0</v>
          </cell>
        </row>
        <row r="163">
          <cell r="F163">
            <v>0</v>
          </cell>
        </row>
        <row r="164">
          <cell r="F164">
            <v>0</v>
          </cell>
        </row>
        <row r="165">
          <cell r="F165">
            <v>0</v>
          </cell>
        </row>
        <row r="166">
          <cell r="F166">
            <v>0</v>
          </cell>
        </row>
        <row r="167">
          <cell r="F167">
            <v>0</v>
          </cell>
        </row>
        <row r="168">
          <cell r="F168">
            <v>0</v>
          </cell>
        </row>
        <row r="169">
          <cell r="F169">
            <v>0</v>
          </cell>
        </row>
        <row r="170">
          <cell r="F170">
            <v>0</v>
          </cell>
        </row>
        <row r="171">
          <cell r="F171">
            <v>0</v>
          </cell>
        </row>
        <row r="172">
          <cell r="F172">
            <v>0</v>
          </cell>
        </row>
        <row r="173">
          <cell r="F173">
            <v>0</v>
          </cell>
        </row>
        <row r="174">
          <cell r="F174">
            <v>0</v>
          </cell>
        </row>
        <row r="175">
          <cell r="F175">
            <v>0</v>
          </cell>
        </row>
        <row r="176">
          <cell r="F176">
            <v>0</v>
          </cell>
        </row>
        <row r="177">
          <cell r="F177">
            <v>0</v>
          </cell>
        </row>
        <row r="178">
          <cell r="F178">
            <v>0</v>
          </cell>
        </row>
        <row r="179">
          <cell r="F179">
            <v>0</v>
          </cell>
        </row>
        <row r="180">
          <cell r="F180">
            <v>0</v>
          </cell>
        </row>
        <row r="181">
          <cell r="F181">
            <v>0</v>
          </cell>
        </row>
        <row r="182">
          <cell r="F182">
            <v>0</v>
          </cell>
        </row>
        <row r="183">
          <cell r="F183">
            <v>0</v>
          </cell>
        </row>
        <row r="184">
          <cell r="F184">
            <v>0</v>
          </cell>
        </row>
        <row r="185">
          <cell r="F185">
            <v>0</v>
          </cell>
        </row>
        <row r="186">
          <cell r="F186">
            <v>0</v>
          </cell>
        </row>
        <row r="187">
          <cell r="F187">
            <v>0</v>
          </cell>
        </row>
        <row r="188">
          <cell r="F188">
            <v>0</v>
          </cell>
        </row>
        <row r="189">
          <cell r="F189">
            <v>0</v>
          </cell>
        </row>
        <row r="190">
          <cell r="F190">
            <v>0</v>
          </cell>
        </row>
        <row r="191">
          <cell r="F191">
            <v>0</v>
          </cell>
        </row>
        <row r="192">
          <cell r="F192">
            <v>0</v>
          </cell>
        </row>
        <row r="193">
          <cell r="F193">
            <v>0</v>
          </cell>
        </row>
        <row r="194">
          <cell r="F194">
            <v>0</v>
          </cell>
        </row>
        <row r="195">
          <cell r="F195">
            <v>0</v>
          </cell>
        </row>
        <row r="196">
          <cell r="F196">
            <v>0</v>
          </cell>
        </row>
        <row r="197">
          <cell r="F197">
            <v>0</v>
          </cell>
        </row>
        <row r="198">
          <cell r="F198">
            <v>0</v>
          </cell>
        </row>
        <row r="199">
          <cell r="F199">
            <v>0</v>
          </cell>
        </row>
        <row r="200">
          <cell r="F200">
            <v>0</v>
          </cell>
        </row>
        <row r="201">
          <cell r="F201">
            <v>0</v>
          </cell>
        </row>
        <row r="202">
          <cell r="F202">
            <v>0</v>
          </cell>
        </row>
        <row r="203">
          <cell r="F203">
            <v>0</v>
          </cell>
        </row>
        <row r="204">
          <cell r="F204">
            <v>0</v>
          </cell>
        </row>
        <row r="205">
          <cell r="F205">
            <v>0</v>
          </cell>
        </row>
        <row r="206">
          <cell r="F206">
            <v>0</v>
          </cell>
        </row>
        <row r="207">
          <cell r="F207">
            <v>0</v>
          </cell>
        </row>
        <row r="208">
          <cell r="F208">
            <v>0</v>
          </cell>
        </row>
        <row r="209">
          <cell r="F209">
            <v>0</v>
          </cell>
        </row>
        <row r="210">
          <cell r="F210">
            <v>0</v>
          </cell>
        </row>
        <row r="211">
          <cell r="F211">
            <v>0</v>
          </cell>
        </row>
        <row r="212">
          <cell r="F212">
            <v>0</v>
          </cell>
        </row>
        <row r="213">
          <cell r="F213">
            <v>0</v>
          </cell>
        </row>
        <row r="214">
          <cell r="F214">
            <v>0</v>
          </cell>
        </row>
        <row r="215">
          <cell r="F215">
            <v>0</v>
          </cell>
        </row>
        <row r="216">
          <cell r="F216">
            <v>0</v>
          </cell>
        </row>
        <row r="217">
          <cell r="F217">
            <v>0</v>
          </cell>
        </row>
        <row r="218">
          <cell r="F218">
            <v>0</v>
          </cell>
        </row>
        <row r="219">
          <cell r="F219">
            <v>0</v>
          </cell>
        </row>
        <row r="220">
          <cell r="F220">
            <v>0</v>
          </cell>
        </row>
        <row r="221">
          <cell r="F221">
            <v>0</v>
          </cell>
        </row>
        <row r="222">
          <cell r="F222">
            <v>0</v>
          </cell>
        </row>
        <row r="223">
          <cell r="F223">
            <v>0</v>
          </cell>
        </row>
        <row r="224">
          <cell r="F224">
            <v>0</v>
          </cell>
        </row>
        <row r="225">
          <cell r="F225">
            <v>0</v>
          </cell>
        </row>
        <row r="226">
          <cell r="F226">
            <v>0</v>
          </cell>
        </row>
        <row r="227">
          <cell r="F227">
            <v>0</v>
          </cell>
        </row>
        <row r="228">
          <cell r="F228">
            <v>0</v>
          </cell>
        </row>
        <row r="229">
          <cell r="F229">
            <v>0</v>
          </cell>
        </row>
        <row r="230">
          <cell r="F230">
            <v>0</v>
          </cell>
        </row>
        <row r="231">
          <cell r="F231">
            <v>0</v>
          </cell>
        </row>
        <row r="232">
          <cell r="F232">
            <v>0</v>
          </cell>
        </row>
        <row r="233">
          <cell r="F233">
            <v>0</v>
          </cell>
        </row>
        <row r="234">
          <cell r="F234">
            <v>0</v>
          </cell>
        </row>
        <row r="235">
          <cell r="F235">
            <v>0</v>
          </cell>
        </row>
        <row r="236">
          <cell r="F236">
            <v>0</v>
          </cell>
        </row>
        <row r="237">
          <cell r="F237">
            <v>0</v>
          </cell>
        </row>
        <row r="238">
          <cell r="F238">
            <v>0</v>
          </cell>
        </row>
        <row r="239">
          <cell r="F239">
            <v>0</v>
          </cell>
        </row>
        <row r="240">
          <cell r="F240">
            <v>0</v>
          </cell>
        </row>
        <row r="241">
          <cell r="F241">
            <v>0</v>
          </cell>
        </row>
        <row r="242">
          <cell r="F242">
            <v>0</v>
          </cell>
        </row>
        <row r="243">
          <cell r="F243">
            <v>0</v>
          </cell>
        </row>
        <row r="244">
          <cell r="F244">
            <v>0</v>
          </cell>
        </row>
        <row r="245">
          <cell r="F245">
            <v>0</v>
          </cell>
        </row>
        <row r="246">
          <cell r="F246">
            <v>0</v>
          </cell>
        </row>
        <row r="247">
          <cell r="F247">
            <v>0</v>
          </cell>
        </row>
        <row r="248">
          <cell r="F248">
            <v>0</v>
          </cell>
        </row>
        <row r="249">
          <cell r="F249">
            <v>0</v>
          </cell>
        </row>
        <row r="250">
          <cell r="F250">
            <v>0</v>
          </cell>
        </row>
        <row r="251">
          <cell r="F251">
            <v>0</v>
          </cell>
        </row>
        <row r="252">
          <cell r="F252">
            <v>0</v>
          </cell>
        </row>
        <row r="253">
          <cell r="F253">
            <v>0</v>
          </cell>
        </row>
        <row r="254">
          <cell r="F254">
            <v>0</v>
          </cell>
        </row>
        <row r="255">
          <cell r="F255">
            <v>0</v>
          </cell>
        </row>
        <row r="256">
          <cell r="F256">
            <v>0</v>
          </cell>
        </row>
        <row r="257">
          <cell r="F257">
            <v>0</v>
          </cell>
        </row>
        <row r="258">
          <cell r="F258">
            <v>0</v>
          </cell>
        </row>
        <row r="259">
          <cell r="F259">
            <v>0</v>
          </cell>
        </row>
        <row r="260">
          <cell r="F260">
            <v>0</v>
          </cell>
        </row>
        <row r="261">
          <cell r="F261">
            <v>0</v>
          </cell>
        </row>
        <row r="262">
          <cell r="F262">
            <v>0</v>
          </cell>
        </row>
        <row r="263">
          <cell r="F263">
            <v>0</v>
          </cell>
        </row>
        <row r="264">
          <cell r="F264">
            <v>0</v>
          </cell>
        </row>
        <row r="265">
          <cell r="F265">
            <v>0</v>
          </cell>
        </row>
        <row r="266">
          <cell r="F266">
            <v>0</v>
          </cell>
        </row>
        <row r="267">
          <cell r="F267">
            <v>0</v>
          </cell>
        </row>
        <row r="268">
          <cell r="F268">
            <v>0</v>
          </cell>
        </row>
        <row r="269">
          <cell r="F269">
            <v>0</v>
          </cell>
        </row>
        <row r="270">
          <cell r="F270">
            <v>0</v>
          </cell>
        </row>
        <row r="271">
          <cell r="F271">
            <v>0</v>
          </cell>
        </row>
        <row r="272">
          <cell r="F272">
            <v>0</v>
          </cell>
        </row>
        <row r="273">
          <cell r="F273">
            <v>0</v>
          </cell>
        </row>
        <row r="274">
          <cell r="F274">
            <v>0</v>
          </cell>
        </row>
        <row r="275">
          <cell r="F275">
            <v>0</v>
          </cell>
        </row>
        <row r="276">
          <cell r="F276">
            <v>0</v>
          </cell>
        </row>
        <row r="277">
          <cell r="F277">
            <v>0</v>
          </cell>
        </row>
        <row r="278">
          <cell r="F278">
            <v>0</v>
          </cell>
        </row>
        <row r="279">
          <cell r="F279">
            <v>0</v>
          </cell>
        </row>
        <row r="280">
          <cell r="F280">
            <v>0</v>
          </cell>
        </row>
        <row r="281">
          <cell r="F281">
            <v>0</v>
          </cell>
        </row>
        <row r="282">
          <cell r="F282">
            <v>0</v>
          </cell>
        </row>
        <row r="283">
          <cell r="F283">
            <v>0</v>
          </cell>
        </row>
        <row r="284">
          <cell r="F284">
            <v>0</v>
          </cell>
        </row>
        <row r="285">
          <cell r="F285">
            <v>0</v>
          </cell>
        </row>
        <row r="286">
          <cell r="F286">
            <v>0</v>
          </cell>
        </row>
        <row r="287">
          <cell r="F287">
            <v>0</v>
          </cell>
        </row>
        <row r="288">
          <cell r="F288">
            <v>0</v>
          </cell>
        </row>
        <row r="289">
          <cell r="F289">
            <v>0</v>
          </cell>
        </row>
        <row r="290">
          <cell r="F290">
            <v>0</v>
          </cell>
        </row>
        <row r="291">
          <cell r="F291">
            <v>0</v>
          </cell>
        </row>
        <row r="292">
          <cell r="F292">
            <v>0</v>
          </cell>
        </row>
        <row r="293">
          <cell r="F293">
            <v>0</v>
          </cell>
        </row>
        <row r="294">
          <cell r="F294">
            <v>0</v>
          </cell>
        </row>
        <row r="295">
          <cell r="F295">
            <v>0</v>
          </cell>
        </row>
        <row r="296">
          <cell r="F296">
            <v>0</v>
          </cell>
        </row>
        <row r="297">
          <cell r="F297">
            <v>0</v>
          </cell>
        </row>
        <row r="298">
          <cell r="F298">
            <v>0</v>
          </cell>
        </row>
        <row r="299">
          <cell r="F299">
            <v>0</v>
          </cell>
        </row>
        <row r="300">
          <cell r="F300">
            <v>0</v>
          </cell>
        </row>
        <row r="301">
          <cell r="F301">
            <v>0</v>
          </cell>
        </row>
        <row r="302">
          <cell r="F302">
            <v>0</v>
          </cell>
        </row>
        <row r="303">
          <cell r="F303">
            <v>0</v>
          </cell>
        </row>
        <row r="304">
          <cell r="F304">
            <v>0</v>
          </cell>
        </row>
        <row r="305">
          <cell r="F305">
            <v>0</v>
          </cell>
        </row>
        <row r="306">
          <cell r="F306">
            <v>0</v>
          </cell>
        </row>
        <row r="307">
          <cell r="F307">
            <v>0</v>
          </cell>
        </row>
        <row r="308">
          <cell r="F308">
            <v>0</v>
          </cell>
        </row>
        <row r="309">
          <cell r="F309">
            <v>0</v>
          </cell>
        </row>
        <row r="310">
          <cell r="F310">
            <v>0</v>
          </cell>
        </row>
        <row r="311">
          <cell r="F311">
            <v>0</v>
          </cell>
        </row>
        <row r="312">
          <cell r="F312">
            <v>0</v>
          </cell>
        </row>
        <row r="313">
          <cell r="F313">
            <v>0</v>
          </cell>
        </row>
        <row r="314">
          <cell r="F314">
            <v>0</v>
          </cell>
        </row>
        <row r="315">
          <cell r="F315">
            <v>0</v>
          </cell>
        </row>
        <row r="316">
          <cell r="F316">
            <v>0</v>
          </cell>
        </row>
        <row r="317">
          <cell r="F317">
            <v>0</v>
          </cell>
        </row>
        <row r="318">
          <cell r="F318">
            <v>0</v>
          </cell>
        </row>
        <row r="319">
          <cell r="F319">
            <v>0</v>
          </cell>
        </row>
        <row r="320">
          <cell r="F320">
            <v>0</v>
          </cell>
        </row>
        <row r="321">
          <cell r="F321">
            <v>0</v>
          </cell>
        </row>
        <row r="322">
          <cell r="F322">
            <v>0</v>
          </cell>
        </row>
        <row r="323">
          <cell r="F323">
            <v>0</v>
          </cell>
        </row>
        <row r="324">
          <cell r="F324">
            <v>0</v>
          </cell>
        </row>
        <row r="325">
          <cell r="F325">
            <v>0</v>
          </cell>
        </row>
        <row r="326">
          <cell r="F326">
            <v>0</v>
          </cell>
        </row>
        <row r="327">
          <cell r="F327">
            <v>0</v>
          </cell>
        </row>
        <row r="328">
          <cell r="F328">
            <v>0</v>
          </cell>
        </row>
        <row r="329">
          <cell r="F329">
            <v>0</v>
          </cell>
        </row>
        <row r="330">
          <cell r="F330">
            <v>0</v>
          </cell>
        </row>
        <row r="331">
          <cell r="F331">
            <v>0</v>
          </cell>
        </row>
        <row r="332">
          <cell r="F332">
            <v>0</v>
          </cell>
        </row>
        <row r="333">
          <cell r="F333">
            <v>0</v>
          </cell>
        </row>
        <row r="334">
          <cell r="F334">
            <v>0</v>
          </cell>
        </row>
        <row r="335">
          <cell r="F335">
            <v>0</v>
          </cell>
        </row>
        <row r="336">
          <cell r="F336">
            <v>0</v>
          </cell>
        </row>
        <row r="337">
          <cell r="F337">
            <v>0</v>
          </cell>
        </row>
        <row r="338">
          <cell r="F338">
            <v>0</v>
          </cell>
        </row>
        <row r="339">
          <cell r="F339">
            <v>0</v>
          </cell>
        </row>
        <row r="340">
          <cell r="F340">
            <v>0</v>
          </cell>
        </row>
        <row r="341">
          <cell r="F341">
            <v>0</v>
          </cell>
        </row>
        <row r="342">
          <cell r="F342">
            <v>0</v>
          </cell>
        </row>
        <row r="343">
          <cell r="F343">
            <v>0</v>
          </cell>
        </row>
        <row r="344">
          <cell r="F344">
            <v>0</v>
          </cell>
        </row>
        <row r="345">
          <cell r="F345">
            <v>0</v>
          </cell>
        </row>
        <row r="346">
          <cell r="F346">
            <v>0</v>
          </cell>
        </row>
        <row r="347">
          <cell r="F347">
            <v>0</v>
          </cell>
        </row>
        <row r="348">
          <cell r="F348">
            <v>0</v>
          </cell>
        </row>
        <row r="349">
          <cell r="F349">
            <v>0</v>
          </cell>
        </row>
        <row r="350">
          <cell r="F350">
            <v>0</v>
          </cell>
        </row>
        <row r="351">
          <cell r="F351">
            <v>0</v>
          </cell>
        </row>
        <row r="352">
          <cell r="F352">
            <v>0</v>
          </cell>
        </row>
        <row r="353">
          <cell r="F353">
            <v>0</v>
          </cell>
        </row>
        <row r="354">
          <cell r="F354">
            <v>0</v>
          </cell>
        </row>
        <row r="355">
          <cell r="F355">
            <v>0</v>
          </cell>
        </row>
        <row r="356">
          <cell r="F356">
            <v>0</v>
          </cell>
        </row>
        <row r="357">
          <cell r="F357">
            <v>0</v>
          </cell>
        </row>
        <row r="358">
          <cell r="F358">
            <v>0</v>
          </cell>
        </row>
        <row r="359">
          <cell r="F359">
            <v>0</v>
          </cell>
        </row>
        <row r="360">
          <cell r="F360">
            <v>0</v>
          </cell>
        </row>
        <row r="361">
          <cell r="F361">
            <v>0</v>
          </cell>
        </row>
        <row r="362">
          <cell r="F362">
            <v>0</v>
          </cell>
        </row>
        <row r="363">
          <cell r="F363">
            <v>0</v>
          </cell>
        </row>
        <row r="364">
          <cell r="F364">
            <v>0</v>
          </cell>
        </row>
        <row r="365">
          <cell r="F365">
            <v>0</v>
          </cell>
        </row>
        <row r="366">
          <cell r="F366">
            <v>0</v>
          </cell>
        </row>
        <row r="367">
          <cell r="F367">
            <v>0</v>
          </cell>
        </row>
        <row r="368">
          <cell r="F368">
            <v>0</v>
          </cell>
        </row>
        <row r="369">
          <cell r="F369">
            <v>0</v>
          </cell>
        </row>
        <row r="370">
          <cell r="F370">
            <v>0</v>
          </cell>
        </row>
        <row r="371">
          <cell r="F371">
            <v>0</v>
          </cell>
        </row>
        <row r="372">
          <cell r="F372">
            <v>0</v>
          </cell>
        </row>
        <row r="373">
          <cell r="F373">
            <v>0</v>
          </cell>
        </row>
        <row r="374">
          <cell r="F374">
            <v>0</v>
          </cell>
        </row>
        <row r="375">
          <cell r="F375">
            <v>0</v>
          </cell>
        </row>
        <row r="376">
          <cell r="F376">
            <v>0</v>
          </cell>
        </row>
        <row r="377">
          <cell r="F377">
            <v>0</v>
          </cell>
        </row>
        <row r="378">
          <cell r="F378">
            <v>0</v>
          </cell>
        </row>
        <row r="379">
          <cell r="F379">
            <v>0</v>
          </cell>
        </row>
        <row r="380">
          <cell r="F380">
            <v>0</v>
          </cell>
        </row>
        <row r="381">
          <cell r="F381">
            <v>0</v>
          </cell>
        </row>
        <row r="382">
          <cell r="F382">
            <v>0</v>
          </cell>
        </row>
        <row r="383">
          <cell r="F383">
            <v>0</v>
          </cell>
        </row>
        <row r="384">
          <cell r="F384">
            <v>0</v>
          </cell>
        </row>
        <row r="385">
          <cell r="F385">
            <v>0</v>
          </cell>
        </row>
        <row r="386">
          <cell r="F386">
            <v>0</v>
          </cell>
        </row>
        <row r="387">
          <cell r="F387">
            <v>0</v>
          </cell>
        </row>
        <row r="388">
          <cell r="F388">
            <v>0</v>
          </cell>
        </row>
        <row r="389">
          <cell r="F389">
            <v>0</v>
          </cell>
        </row>
        <row r="390">
          <cell r="F390">
            <v>0</v>
          </cell>
        </row>
        <row r="391">
          <cell r="F391">
            <v>0</v>
          </cell>
        </row>
        <row r="392">
          <cell r="F392">
            <v>0</v>
          </cell>
        </row>
        <row r="393">
          <cell r="F393">
            <v>0</v>
          </cell>
        </row>
        <row r="394">
          <cell r="F394">
            <v>0</v>
          </cell>
        </row>
        <row r="395">
          <cell r="F395">
            <v>0</v>
          </cell>
        </row>
        <row r="396">
          <cell r="F396">
            <v>0</v>
          </cell>
        </row>
        <row r="397">
          <cell r="F397">
            <v>0</v>
          </cell>
        </row>
        <row r="398">
          <cell r="F398">
            <v>0</v>
          </cell>
        </row>
        <row r="399">
          <cell r="F399">
            <v>0</v>
          </cell>
        </row>
        <row r="400">
          <cell r="F400">
            <v>0</v>
          </cell>
        </row>
        <row r="401">
          <cell r="F401">
            <v>0</v>
          </cell>
        </row>
        <row r="402">
          <cell r="F402">
            <v>0</v>
          </cell>
        </row>
        <row r="403">
          <cell r="F403">
            <v>0</v>
          </cell>
        </row>
        <row r="404">
          <cell r="F404">
            <v>0</v>
          </cell>
        </row>
        <row r="405">
          <cell r="F405">
            <v>0</v>
          </cell>
        </row>
        <row r="406">
          <cell r="F406">
            <v>0</v>
          </cell>
        </row>
        <row r="407">
          <cell r="F407">
            <v>0</v>
          </cell>
        </row>
        <row r="408">
          <cell r="F408">
            <v>0</v>
          </cell>
        </row>
        <row r="409">
          <cell r="F409">
            <v>0</v>
          </cell>
        </row>
        <row r="410">
          <cell r="F410">
            <v>0</v>
          </cell>
        </row>
        <row r="411">
          <cell r="F411">
            <v>0</v>
          </cell>
        </row>
        <row r="412">
          <cell r="F412">
            <v>0</v>
          </cell>
        </row>
        <row r="413">
          <cell r="F413">
            <v>0</v>
          </cell>
        </row>
        <row r="414">
          <cell r="F414">
            <v>0</v>
          </cell>
        </row>
        <row r="415">
          <cell r="F415">
            <v>0</v>
          </cell>
        </row>
        <row r="416">
          <cell r="F416">
            <v>0</v>
          </cell>
        </row>
        <row r="417">
          <cell r="F417">
            <v>0</v>
          </cell>
        </row>
        <row r="418">
          <cell r="F418">
            <v>0</v>
          </cell>
        </row>
        <row r="419">
          <cell r="F419">
            <v>0</v>
          </cell>
        </row>
        <row r="420">
          <cell r="F420">
            <v>0</v>
          </cell>
        </row>
        <row r="421">
          <cell r="F421">
            <v>0</v>
          </cell>
        </row>
        <row r="422">
          <cell r="F422">
            <v>0</v>
          </cell>
        </row>
        <row r="423">
          <cell r="F423">
            <v>0</v>
          </cell>
        </row>
        <row r="424">
          <cell r="F424">
            <v>0</v>
          </cell>
        </row>
        <row r="425">
          <cell r="F425">
            <v>0</v>
          </cell>
        </row>
        <row r="426">
          <cell r="F426">
            <v>0</v>
          </cell>
        </row>
        <row r="427">
          <cell r="F427">
            <v>0</v>
          </cell>
        </row>
        <row r="428">
          <cell r="F428">
            <v>0</v>
          </cell>
        </row>
        <row r="429">
          <cell r="F429">
            <v>0</v>
          </cell>
        </row>
        <row r="430">
          <cell r="F430">
            <v>0</v>
          </cell>
        </row>
        <row r="431">
          <cell r="F431">
            <v>0</v>
          </cell>
        </row>
        <row r="432">
          <cell r="F432">
            <v>0</v>
          </cell>
        </row>
        <row r="433">
          <cell r="F433">
            <v>0</v>
          </cell>
        </row>
        <row r="434">
          <cell r="F434">
            <v>0</v>
          </cell>
        </row>
        <row r="435">
          <cell r="F435">
            <v>0</v>
          </cell>
        </row>
        <row r="436">
          <cell r="F436">
            <v>0</v>
          </cell>
        </row>
        <row r="437">
          <cell r="F437">
            <v>0</v>
          </cell>
        </row>
        <row r="438">
          <cell r="F438">
            <v>0</v>
          </cell>
        </row>
        <row r="439">
          <cell r="F439">
            <v>0</v>
          </cell>
        </row>
        <row r="440">
          <cell r="F440">
            <v>0</v>
          </cell>
        </row>
        <row r="441">
          <cell r="F441">
            <v>0</v>
          </cell>
        </row>
        <row r="442">
          <cell r="F442">
            <v>0</v>
          </cell>
        </row>
        <row r="443">
          <cell r="F443">
            <v>0</v>
          </cell>
        </row>
        <row r="444">
          <cell r="F444">
            <v>0</v>
          </cell>
        </row>
        <row r="445">
          <cell r="F445">
            <v>0</v>
          </cell>
        </row>
        <row r="446">
          <cell r="F446">
            <v>0</v>
          </cell>
        </row>
        <row r="447">
          <cell r="F447">
            <v>0</v>
          </cell>
        </row>
        <row r="448">
          <cell r="F448">
            <v>0</v>
          </cell>
        </row>
        <row r="449">
          <cell r="F449">
            <v>0</v>
          </cell>
        </row>
        <row r="450">
          <cell r="F450">
            <v>0</v>
          </cell>
        </row>
        <row r="451">
          <cell r="F451">
            <v>0</v>
          </cell>
        </row>
        <row r="452">
          <cell r="F452">
            <v>0</v>
          </cell>
        </row>
        <row r="453">
          <cell r="F453">
            <v>0</v>
          </cell>
        </row>
        <row r="454">
          <cell r="F454">
            <v>0</v>
          </cell>
        </row>
        <row r="455">
          <cell r="F455">
            <v>0</v>
          </cell>
        </row>
        <row r="456">
          <cell r="F456">
            <v>0</v>
          </cell>
        </row>
        <row r="457">
          <cell r="F457">
            <v>0</v>
          </cell>
        </row>
        <row r="458">
          <cell r="F458">
            <v>0</v>
          </cell>
        </row>
        <row r="459">
          <cell r="F459">
            <v>0</v>
          </cell>
        </row>
        <row r="460">
          <cell r="F460">
            <v>0</v>
          </cell>
        </row>
        <row r="461">
          <cell r="F461">
            <v>0</v>
          </cell>
        </row>
        <row r="462">
          <cell r="F462">
            <v>0</v>
          </cell>
        </row>
        <row r="463">
          <cell r="F463">
            <v>0</v>
          </cell>
        </row>
        <row r="464">
          <cell r="F464">
            <v>0</v>
          </cell>
        </row>
        <row r="465">
          <cell r="F465">
            <v>0</v>
          </cell>
        </row>
        <row r="466">
          <cell r="F466">
            <v>0</v>
          </cell>
        </row>
        <row r="467">
          <cell r="F467">
            <v>0</v>
          </cell>
        </row>
        <row r="468">
          <cell r="F468">
            <v>0</v>
          </cell>
        </row>
        <row r="469">
          <cell r="F469">
            <v>0</v>
          </cell>
        </row>
        <row r="470">
          <cell r="F470">
            <v>0</v>
          </cell>
        </row>
        <row r="471">
          <cell r="F471">
            <v>0</v>
          </cell>
        </row>
        <row r="472">
          <cell r="F472">
            <v>0</v>
          </cell>
        </row>
        <row r="473">
          <cell r="F473">
            <v>0</v>
          </cell>
        </row>
        <row r="474">
          <cell r="F474">
            <v>0</v>
          </cell>
        </row>
        <row r="475">
          <cell r="F475">
            <v>0</v>
          </cell>
        </row>
        <row r="476">
          <cell r="F476">
            <v>0</v>
          </cell>
        </row>
        <row r="477">
          <cell r="F477">
            <v>0</v>
          </cell>
        </row>
        <row r="478">
          <cell r="F478">
            <v>0</v>
          </cell>
        </row>
        <row r="479">
          <cell r="F479">
            <v>0</v>
          </cell>
        </row>
        <row r="480">
          <cell r="F480">
            <v>0</v>
          </cell>
        </row>
        <row r="481">
          <cell r="F481">
            <v>0</v>
          </cell>
        </row>
        <row r="482">
          <cell r="F482">
            <v>0</v>
          </cell>
        </row>
        <row r="483">
          <cell r="F483">
            <v>0</v>
          </cell>
        </row>
        <row r="484">
          <cell r="F484">
            <v>0</v>
          </cell>
        </row>
        <row r="485">
          <cell r="F485">
            <v>0</v>
          </cell>
        </row>
        <row r="486">
          <cell r="F486">
            <v>0</v>
          </cell>
        </row>
        <row r="487">
          <cell r="F487">
            <v>0</v>
          </cell>
        </row>
        <row r="488">
          <cell r="F488">
            <v>0</v>
          </cell>
        </row>
        <row r="489">
          <cell r="F489">
            <v>0</v>
          </cell>
        </row>
        <row r="490">
          <cell r="F490">
            <v>0</v>
          </cell>
        </row>
        <row r="491">
          <cell r="F491">
            <v>0</v>
          </cell>
        </row>
        <row r="492">
          <cell r="F492">
            <v>0</v>
          </cell>
        </row>
        <row r="493">
          <cell r="F493">
            <v>0</v>
          </cell>
        </row>
        <row r="494">
          <cell r="F494">
            <v>0</v>
          </cell>
        </row>
        <row r="495">
          <cell r="F495">
            <v>0</v>
          </cell>
        </row>
        <row r="496">
          <cell r="F496">
            <v>0</v>
          </cell>
        </row>
        <row r="497">
          <cell r="F497">
            <v>0</v>
          </cell>
        </row>
        <row r="498">
          <cell r="F498">
            <v>0</v>
          </cell>
        </row>
        <row r="499">
          <cell r="F499">
            <v>0</v>
          </cell>
        </row>
        <row r="500">
          <cell r="F500">
            <v>0</v>
          </cell>
        </row>
        <row r="501">
          <cell r="F501">
            <v>0</v>
          </cell>
        </row>
        <row r="502">
          <cell r="F502">
            <v>0</v>
          </cell>
        </row>
        <row r="503">
          <cell r="F503">
            <v>0</v>
          </cell>
        </row>
        <row r="504">
          <cell r="F504">
            <v>0</v>
          </cell>
        </row>
        <row r="505">
          <cell r="F505">
            <v>0</v>
          </cell>
        </row>
        <row r="506">
          <cell r="F506">
            <v>0</v>
          </cell>
        </row>
        <row r="507">
          <cell r="F507">
            <v>0</v>
          </cell>
        </row>
        <row r="508">
          <cell r="F508">
            <v>0</v>
          </cell>
        </row>
        <row r="509">
          <cell r="F509">
            <v>0</v>
          </cell>
        </row>
        <row r="510">
          <cell r="F510">
            <v>0</v>
          </cell>
        </row>
        <row r="511">
          <cell r="F511">
            <v>0</v>
          </cell>
        </row>
        <row r="512">
          <cell r="F512">
            <v>0</v>
          </cell>
        </row>
        <row r="513">
          <cell r="F513">
            <v>0</v>
          </cell>
        </row>
        <row r="514">
          <cell r="F514">
            <v>0</v>
          </cell>
        </row>
        <row r="515">
          <cell r="F515">
            <v>0</v>
          </cell>
        </row>
        <row r="516">
          <cell r="F516">
            <v>0</v>
          </cell>
        </row>
        <row r="517">
          <cell r="F517">
            <v>0</v>
          </cell>
        </row>
        <row r="518">
          <cell r="F518">
            <v>0</v>
          </cell>
        </row>
        <row r="519">
          <cell r="F519">
            <v>0</v>
          </cell>
        </row>
        <row r="520">
          <cell r="F520">
            <v>0</v>
          </cell>
        </row>
        <row r="521">
          <cell r="F521">
            <v>0</v>
          </cell>
        </row>
        <row r="522">
          <cell r="F522">
            <v>0</v>
          </cell>
        </row>
        <row r="523">
          <cell r="F523">
            <v>0</v>
          </cell>
        </row>
        <row r="524">
          <cell r="F524">
            <v>0</v>
          </cell>
        </row>
        <row r="525">
          <cell r="F525">
            <v>0</v>
          </cell>
        </row>
        <row r="526">
          <cell r="F526">
            <v>0</v>
          </cell>
        </row>
        <row r="527">
          <cell r="F527">
            <v>0</v>
          </cell>
        </row>
        <row r="528">
          <cell r="F528">
            <v>0</v>
          </cell>
        </row>
        <row r="529">
          <cell r="F529">
            <v>0</v>
          </cell>
        </row>
        <row r="530">
          <cell r="F530">
            <v>0</v>
          </cell>
        </row>
        <row r="531">
          <cell r="F531">
            <v>0</v>
          </cell>
        </row>
        <row r="532">
          <cell r="F532">
            <v>0</v>
          </cell>
        </row>
        <row r="533">
          <cell r="F533">
            <v>0</v>
          </cell>
        </row>
        <row r="534">
          <cell r="F534">
            <v>0</v>
          </cell>
        </row>
        <row r="535">
          <cell r="F535">
            <v>0</v>
          </cell>
        </row>
        <row r="536">
          <cell r="F536">
            <v>0</v>
          </cell>
        </row>
        <row r="537">
          <cell r="F537">
            <v>0</v>
          </cell>
        </row>
        <row r="538">
          <cell r="F538">
            <v>0</v>
          </cell>
        </row>
        <row r="539">
          <cell r="F539">
            <v>0</v>
          </cell>
        </row>
        <row r="540">
          <cell r="F540">
            <v>0</v>
          </cell>
        </row>
        <row r="541">
          <cell r="F541">
            <v>0</v>
          </cell>
        </row>
        <row r="542">
          <cell r="F542">
            <v>0</v>
          </cell>
        </row>
        <row r="543">
          <cell r="F543">
            <v>0</v>
          </cell>
        </row>
        <row r="544">
          <cell r="F544">
            <v>0</v>
          </cell>
        </row>
        <row r="545">
          <cell r="F545">
            <v>0</v>
          </cell>
        </row>
        <row r="546">
          <cell r="F546">
            <v>0</v>
          </cell>
        </row>
        <row r="547">
          <cell r="F547">
            <v>0</v>
          </cell>
        </row>
        <row r="548">
          <cell r="F548">
            <v>0</v>
          </cell>
        </row>
        <row r="549">
          <cell r="F549">
            <v>0</v>
          </cell>
        </row>
        <row r="550">
          <cell r="F550">
            <v>0</v>
          </cell>
        </row>
        <row r="551">
          <cell r="F551">
            <v>0</v>
          </cell>
        </row>
        <row r="552">
          <cell r="F552">
            <v>0</v>
          </cell>
        </row>
        <row r="553">
          <cell r="F553">
            <v>0</v>
          </cell>
        </row>
        <row r="554">
          <cell r="F554">
            <v>0</v>
          </cell>
        </row>
        <row r="555">
          <cell r="F555">
            <v>0</v>
          </cell>
        </row>
        <row r="556">
          <cell r="F556">
            <v>0</v>
          </cell>
        </row>
        <row r="557">
          <cell r="F557">
            <v>0</v>
          </cell>
        </row>
        <row r="558">
          <cell r="F558">
            <v>0</v>
          </cell>
        </row>
        <row r="559">
          <cell r="F559">
            <v>0</v>
          </cell>
        </row>
        <row r="560">
          <cell r="F560">
            <v>0</v>
          </cell>
        </row>
        <row r="561">
          <cell r="F561">
            <v>0</v>
          </cell>
        </row>
        <row r="562">
          <cell r="F562">
            <v>0</v>
          </cell>
        </row>
        <row r="563">
          <cell r="F563">
            <v>0</v>
          </cell>
        </row>
        <row r="564">
          <cell r="F564">
            <v>0</v>
          </cell>
        </row>
        <row r="565">
          <cell r="F565">
            <v>0</v>
          </cell>
        </row>
        <row r="566">
          <cell r="F566">
            <v>0</v>
          </cell>
        </row>
        <row r="567">
          <cell r="F567">
            <v>0</v>
          </cell>
        </row>
        <row r="568">
          <cell r="F568">
            <v>0</v>
          </cell>
        </row>
        <row r="569">
          <cell r="F569">
            <v>0</v>
          </cell>
        </row>
        <row r="570">
          <cell r="F570">
            <v>0</v>
          </cell>
        </row>
        <row r="571">
          <cell r="F571">
            <v>0</v>
          </cell>
        </row>
        <row r="572">
          <cell r="F572">
            <v>0</v>
          </cell>
        </row>
        <row r="573">
          <cell r="F573">
            <v>0</v>
          </cell>
        </row>
        <row r="574">
          <cell r="F574">
            <v>0</v>
          </cell>
        </row>
        <row r="575">
          <cell r="F575">
            <v>0</v>
          </cell>
        </row>
        <row r="576">
          <cell r="F576">
            <v>0</v>
          </cell>
        </row>
        <row r="577">
          <cell r="F577">
            <v>0</v>
          </cell>
        </row>
        <row r="578">
          <cell r="F578">
            <v>0</v>
          </cell>
        </row>
        <row r="579">
          <cell r="F579">
            <v>0</v>
          </cell>
        </row>
        <row r="580">
          <cell r="F580">
            <v>0</v>
          </cell>
        </row>
        <row r="581">
          <cell r="F581">
            <v>0</v>
          </cell>
        </row>
        <row r="582">
          <cell r="F582">
            <v>0</v>
          </cell>
        </row>
        <row r="583">
          <cell r="F583">
            <v>0</v>
          </cell>
        </row>
        <row r="584">
          <cell r="F584">
            <v>0</v>
          </cell>
        </row>
        <row r="585">
          <cell r="F585">
            <v>0</v>
          </cell>
        </row>
        <row r="586">
          <cell r="F586">
            <v>0</v>
          </cell>
        </row>
        <row r="587">
          <cell r="F587">
            <v>0</v>
          </cell>
        </row>
        <row r="588">
          <cell r="F588">
            <v>0</v>
          </cell>
        </row>
        <row r="589">
          <cell r="F589">
            <v>0</v>
          </cell>
        </row>
        <row r="590">
          <cell r="F590">
            <v>0</v>
          </cell>
        </row>
        <row r="591">
          <cell r="F591">
            <v>0</v>
          </cell>
        </row>
        <row r="592">
          <cell r="F592">
            <v>0</v>
          </cell>
        </row>
        <row r="593">
          <cell r="F593">
            <v>0</v>
          </cell>
        </row>
        <row r="594">
          <cell r="F594">
            <v>0</v>
          </cell>
        </row>
        <row r="595">
          <cell r="F595">
            <v>0</v>
          </cell>
        </row>
        <row r="596">
          <cell r="F596">
            <v>0</v>
          </cell>
        </row>
        <row r="597">
          <cell r="F597">
            <v>0</v>
          </cell>
        </row>
        <row r="598">
          <cell r="F598">
            <v>0</v>
          </cell>
        </row>
        <row r="599">
          <cell r="F599">
            <v>0</v>
          </cell>
        </row>
        <row r="600">
          <cell r="F600">
            <v>0</v>
          </cell>
        </row>
        <row r="601">
          <cell r="F601">
            <v>0</v>
          </cell>
        </row>
        <row r="602">
          <cell r="F602">
            <v>0</v>
          </cell>
        </row>
        <row r="603">
          <cell r="F603">
            <v>0</v>
          </cell>
        </row>
        <row r="604">
          <cell r="F604">
            <v>0</v>
          </cell>
        </row>
        <row r="605">
          <cell r="F605">
            <v>0</v>
          </cell>
        </row>
        <row r="606">
          <cell r="F606">
            <v>0</v>
          </cell>
        </row>
        <row r="607">
          <cell r="F607">
            <v>0</v>
          </cell>
        </row>
        <row r="608">
          <cell r="F608">
            <v>0</v>
          </cell>
        </row>
        <row r="609">
          <cell r="F609">
            <v>0</v>
          </cell>
        </row>
        <row r="610">
          <cell r="F610">
            <v>0</v>
          </cell>
        </row>
        <row r="611">
          <cell r="F611">
            <v>0</v>
          </cell>
        </row>
        <row r="612">
          <cell r="F612">
            <v>0</v>
          </cell>
        </row>
        <row r="613">
          <cell r="F613">
            <v>0</v>
          </cell>
        </row>
        <row r="614">
          <cell r="F614">
            <v>0</v>
          </cell>
        </row>
        <row r="615">
          <cell r="F615">
            <v>0</v>
          </cell>
        </row>
        <row r="616">
          <cell r="F616">
            <v>0</v>
          </cell>
        </row>
        <row r="617">
          <cell r="F617">
            <v>0</v>
          </cell>
        </row>
        <row r="618">
          <cell r="F618">
            <v>0</v>
          </cell>
        </row>
        <row r="619">
          <cell r="F619">
            <v>0</v>
          </cell>
        </row>
        <row r="620">
          <cell r="F620">
            <v>0</v>
          </cell>
        </row>
        <row r="621">
          <cell r="F621">
            <v>0</v>
          </cell>
        </row>
        <row r="622">
          <cell r="F622">
            <v>0</v>
          </cell>
        </row>
        <row r="623">
          <cell r="F623">
            <v>0</v>
          </cell>
        </row>
        <row r="624">
          <cell r="F624">
            <v>0</v>
          </cell>
        </row>
        <row r="625">
          <cell r="F625">
            <v>0</v>
          </cell>
        </row>
        <row r="626">
          <cell r="F626">
            <v>0</v>
          </cell>
        </row>
        <row r="627">
          <cell r="F627">
            <v>0</v>
          </cell>
        </row>
        <row r="628">
          <cell r="F628">
            <v>0</v>
          </cell>
        </row>
        <row r="629">
          <cell r="F629">
            <v>0</v>
          </cell>
        </row>
        <row r="630">
          <cell r="F630">
            <v>0</v>
          </cell>
        </row>
        <row r="631">
          <cell r="F631">
            <v>0</v>
          </cell>
        </row>
        <row r="632">
          <cell r="F632">
            <v>0</v>
          </cell>
        </row>
        <row r="633">
          <cell r="F633">
            <v>0</v>
          </cell>
        </row>
        <row r="634">
          <cell r="F634">
            <v>0</v>
          </cell>
        </row>
        <row r="635">
          <cell r="F635">
            <v>0</v>
          </cell>
        </row>
        <row r="636">
          <cell r="F636">
            <v>0</v>
          </cell>
        </row>
        <row r="637">
          <cell r="F637">
            <v>0</v>
          </cell>
        </row>
        <row r="638">
          <cell r="F638">
            <v>0</v>
          </cell>
        </row>
        <row r="639">
          <cell r="F639">
            <v>0</v>
          </cell>
        </row>
        <row r="640">
          <cell r="F640">
            <v>0</v>
          </cell>
        </row>
        <row r="641">
          <cell r="F641">
            <v>0</v>
          </cell>
        </row>
        <row r="642">
          <cell r="F642">
            <v>0</v>
          </cell>
        </row>
        <row r="643">
          <cell r="F643">
            <v>0</v>
          </cell>
        </row>
        <row r="644">
          <cell r="F644">
            <v>0</v>
          </cell>
        </row>
        <row r="645">
          <cell r="F645">
            <v>0</v>
          </cell>
        </row>
        <row r="646">
          <cell r="F646">
            <v>0</v>
          </cell>
        </row>
        <row r="647">
          <cell r="F647">
            <v>0</v>
          </cell>
        </row>
        <row r="648">
          <cell r="F648">
            <v>0</v>
          </cell>
        </row>
        <row r="649">
          <cell r="F649">
            <v>0</v>
          </cell>
        </row>
        <row r="650">
          <cell r="F650">
            <v>0</v>
          </cell>
        </row>
        <row r="651">
          <cell r="F651">
            <v>0</v>
          </cell>
        </row>
        <row r="652">
          <cell r="F652">
            <v>0</v>
          </cell>
        </row>
        <row r="653">
          <cell r="F653">
            <v>0</v>
          </cell>
        </row>
        <row r="654">
          <cell r="F654">
            <v>0</v>
          </cell>
        </row>
        <row r="655">
          <cell r="F655">
            <v>0</v>
          </cell>
        </row>
        <row r="656">
          <cell r="F656">
            <v>0</v>
          </cell>
        </row>
        <row r="657">
          <cell r="F657">
            <v>0</v>
          </cell>
        </row>
        <row r="658">
          <cell r="F658">
            <v>0</v>
          </cell>
        </row>
        <row r="659">
          <cell r="F659">
            <v>0</v>
          </cell>
        </row>
        <row r="660">
          <cell r="F660">
            <v>0</v>
          </cell>
        </row>
        <row r="661">
          <cell r="F661">
            <v>0</v>
          </cell>
        </row>
        <row r="662">
          <cell r="F662">
            <v>0</v>
          </cell>
        </row>
        <row r="663">
          <cell r="F663">
            <v>0</v>
          </cell>
        </row>
        <row r="664">
          <cell r="F664">
            <v>0</v>
          </cell>
        </row>
        <row r="665">
          <cell r="F665">
            <v>0</v>
          </cell>
        </row>
        <row r="666">
          <cell r="F666">
            <v>0</v>
          </cell>
        </row>
        <row r="667">
          <cell r="F667">
            <v>0</v>
          </cell>
        </row>
        <row r="668">
          <cell r="F668">
            <v>0</v>
          </cell>
        </row>
        <row r="669">
          <cell r="F669">
            <v>0</v>
          </cell>
        </row>
        <row r="670">
          <cell r="F670">
            <v>0</v>
          </cell>
        </row>
        <row r="671">
          <cell r="F671">
            <v>0</v>
          </cell>
        </row>
        <row r="672">
          <cell r="F672">
            <v>0</v>
          </cell>
        </row>
        <row r="673">
          <cell r="F673">
            <v>0</v>
          </cell>
        </row>
        <row r="674">
          <cell r="F674">
            <v>0</v>
          </cell>
        </row>
        <row r="675">
          <cell r="F675">
            <v>0</v>
          </cell>
        </row>
        <row r="676">
          <cell r="F676">
            <v>0</v>
          </cell>
        </row>
        <row r="677">
          <cell r="F677">
            <v>0</v>
          </cell>
        </row>
        <row r="678">
          <cell r="F678">
            <v>0</v>
          </cell>
        </row>
        <row r="679">
          <cell r="F679">
            <v>0</v>
          </cell>
        </row>
        <row r="680">
          <cell r="F680">
            <v>0</v>
          </cell>
        </row>
        <row r="681">
          <cell r="F681">
            <v>0</v>
          </cell>
        </row>
        <row r="682">
          <cell r="F682">
            <v>0</v>
          </cell>
        </row>
        <row r="683">
          <cell r="F683">
            <v>0</v>
          </cell>
        </row>
        <row r="684">
          <cell r="F684">
            <v>0</v>
          </cell>
        </row>
        <row r="685">
          <cell r="F685">
            <v>0</v>
          </cell>
        </row>
        <row r="686">
          <cell r="F686">
            <v>0</v>
          </cell>
        </row>
        <row r="687">
          <cell r="F687">
            <v>0</v>
          </cell>
        </row>
        <row r="688">
          <cell r="F688">
            <v>0</v>
          </cell>
        </row>
        <row r="689">
          <cell r="F689">
            <v>0</v>
          </cell>
        </row>
        <row r="690">
          <cell r="F690">
            <v>0</v>
          </cell>
        </row>
        <row r="691">
          <cell r="F691">
            <v>0</v>
          </cell>
        </row>
        <row r="692">
          <cell r="F692">
            <v>0</v>
          </cell>
        </row>
        <row r="693">
          <cell r="F693">
            <v>0</v>
          </cell>
        </row>
        <row r="694">
          <cell r="F694">
            <v>0</v>
          </cell>
        </row>
        <row r="695">
          <cell r="F695">
            <v>0</v>
          </cell>
        </row>
        <row r="696">
          <cell r="F696">
            <v>0</v>
          </cell>
        </row>
        <row r="697">
          <cell r="F697">
            <v>0</v>
          </cell>
        </row>
        <row r="698">
          <cell r="F698">
            <v>0</v>
          </cell>
        </row>
        <row r="699">
          <cell r="F699">
            <v>0</v>
          </cell>
        </row>
        <row r="700">
          <cell r="F700">
            <v>0</v>
          </cell>
        </row>
        <row r="701">
          <cell r="F701">
            <v>0</v>
          </cell>
        </row>
        <row r="702">
          <cell r="F702">
            <v>0</v>
          </cell>
        </row>
        <row r="703">
          <cell r="F703">
            <v>0</v>
          </cell>
        </row>
        <row r="704">
          <cell r="F704">
            <v>0</v>
          </cell>
        </row>
        <row r="705">
          <cell r="F705">
            <v>0</v>
          </cell>
        </row>
        <row r="706">
          <cell r="F706">
            <v>0</v>
          </cell>
        </row>
        <row r="707">
          <cell r="F707">
            <v>0</v>
          </cell>
        </row>
        <row r="708">
          <cell r="F708">
            <v>0</v>
          </cell>
        </row>
        <row r="709">
          <cell r="F709">
            <v>0</v>
          </cell>
        </row>
        <row r="710">
          <cell r="F710">
            <v>0</v>
          </cell>
        </row>
        <row r="711">
          <cell r="F711">
            <v>0</v>
          </cell>
        </row>
        <row r="712">
          <cell r="F712">
            <v>0</v>
          </cell>
        </row>
        <row r="713">
          <cell r="F713">
            <v>0</v>
          </cell>
        </row>
        <row r="714">
          <cell r="F714">
            <v>0</v>
          </cell>
        </row>
        <row r="715">
          <cell r="F715">
            <v>0</v>
          </cell>
        </row>
        <row r="716">
          <cell r="F716">
            <v>0</v>
          </cell>
        </row>
        <row r="717">
          <cell r="F717">
            <v>0</v>
          </cell>
        </row>
        <row r="718">
          <cell r="F718">
            <v>0</v>
          </cell>
        </row>
        <row r="719">
          <cell r="F719">
            <v>0</v>
          </cell>
        </row>
        <row r="720">
          <cell r="F720">
            <v>0</v>
          </cell>
        </row>
        <row r="721">
          <cell r="F721">
            <v>0</v>
          </cell>
        </row>
        <row r="722">
          <cell r="F722">
            <v>0</v>
          </cell>
        </row>
        <row r="723">
          <cell r="F723">
            <v>0</v>
          </cell>
        </row>
        <row r="724">
          <cell r="F724">
            <v>0</v>
          </cell>
        </row>
        <row r="725">
          <cell r="F725">
            <v>0</v>
          </cell>
        </row>
        <row r="726">
          <cell r="F726">
            <v>0</v>
          </cell>
        </row>
        <row r="727">
          <cell r="F727">
            <v>0</v>
          </cell>
        </row>
        <row r="728">
          <cell r="F728">
            <v>0</v>
          </cell>
        </row>
        <row r="729">
          <cell r="F729">
            <v>0</v>
          </cell>
        </row>
        <row r="730">
          <cell r="F730">
            <v>0</v>
          </cell>
        </row>
        <row r="731">
          <cell r="F731">
            <v>0</v>
          </cell>
        </row>
        <row r="732">
          <cell r="F732">
            <v>0</v>
          </cell>
        </row>
        <row r="733">
          <cell r="F733">
            <v>0</v>
          </cell>
        </row>
        <row r="734">
          <cell r="F734">
            <v>0</v>
          </cell>
        </row>
        <row r="735">
          <cell r="F735">
            <v>0</v>
          </cell>
        </row>
        <row r="736">
          <cell r="F736">
            <v>0</v>
          </cell>
        </row>
        <row r="737">
          <cell r="F737">
            <v>0</v>
          </cell>
        </row>
        <row r="738">
          <cell r="F738">
            <v>0</v>
          </cell>
        </row>
        <row r="739">
          <cell r="F739">
            <v>0</v>
          </cell>
        </row>
        <row r="740">
          <cell r="F740">
            <v>0</v>
          </cell>
        </row>
        <row r="741">
          <cell r="F741">
            <v>0</v>
          </cell>
        </row>
        <row r="742">
          <cell r="F742">
            <v>0</v>
          </cell>
        </row>
        <row r="743">
          <cell r="F743">
            <v>0</v>
          </cell>
        </row>
        <row r="744">
          <cell r="F744">
            <v>0</v>
          </cell>
        </row>
        <row r="745">
          <cell r="F745">
            <v>0</v>
          </cell>
        </row>
        <row r="746">
          <cell r="F746">
            <v>0</v>
          </cell>
        </row>
        <row r="747">
          <cell r="F747">
            <v>0</v>
          </cell>
        </row>
        <row r="748">
          <cell r="F748">
            <v>0</v>
          </cell>
        </row>
        <row r="749">
          <cell r="F749">
            <v>0</v>
          </cell>
        </row>
        <row r="750">
          <cell r="F750">
            <v>0</v>
          </cell>
        </row>
        <row r="751">
          <cell r="F751">
            <v>0</v>
          </cell>
        </row>
        <row r="752">
          <cell r="F752">
            <v>0</v>
          </cell>
        </row>
        <row r="753">
          <cell r="F753">
            <v>0</v>
          </cell>
        </row>
        <row r="754">
          <cell r="F754">
            <v>0</v>
          </cell>
        </row>
        <row r="755">
          <cell r="F755">
            <v>0</v>
          </cell>
        </row>
        <row r="756">
          <cell r="F756">
            <v>0</v>
          </cell>
        </row>
        <row r="757">
          <cell r="F757">
            <v>0</v>
          </cell>
        </row>
        <row r="758">
          <cell r="F758">
            <v>0</v>
          </cell>
        </row>
        <row r="759">
          <cell r="F759">
            <v>0</v>
          </cell>
        </row>
        <row r="760">
          <cell r="F760">
            <v>0</v>
          </cell>
        </row>
        <row r="761">
          <cell r="F761">
            <v>0</v>
          </cell>
        </row>
        <row r="762">
          <cell r="F762">
            <v>0</v>
          </cell>
        </row>
        <row r="763">
          <cell r="F763">
            <v>0</v>
          </cell>
        </row>
        <row r="764">
          <cell r="F764">
            <v>0</v>
          </cell>
        </row>
        <row r="765">
          <cell r="F765">
            <v>0</v>
          </cell>
        </row>
        <row r="766">
          <cell r="F766">
            <v>0</v>
          </cell>
        </row>
        <row r="767">
          <cell r="F767">
            <v>0</v>
          </cell>
        </row>
        <row r="768">
          <cell r="F768">
            <v>0</v>
          </cell>
        </row>
        <row r="769">
          <cell r="F769">
            <v>0</v>
          </cell>
        </row>
        <row r="770">
          <cell r="F770">
            <v>0</v>
          </cell>
        </row>
        <row r="771">
          <cell r="F771">
            <v>0</v>
          </cell>
        </row>
        <row r="772">
          <cell r="F772">
            <v>0</v>
          </cell>
        </row>
        <row r="773">
          <cell r="F773">
            <v>0</v>
          </cell>
        </row>
        <row r="774">
          <cell r="F774">
            <v>0</v>
          </cell>
        </row>
        <row r="775">
          <cell r="F775">
            <v>0</v>
          </cell>
        </row>
        <row r="776">
          <cell r="F776">
            <v>0</v>
          </cell>
        </row>
        <row r="777">
          <cell r="F777">
            <v>0</v>
          </cell>
        </row>
        <row r="778">
          <cell r="F778">
            <v>0</v>
          </cell>
        </row>
        <row r="779">
          <cell r="F779">
            <v>0</v>
          </cell>
        </row>
        <row r="780">
          <cell r="F780">
            <v>0</v>
          </cell>
        </row>
        <row r="781">
          <cell r="F781">
            <v>0</v>
          </cell>
        </row>
        <row r="782">
          <cell r="F782">
            <v>0</v>
          </cell>
        </row>
        <row r="783">
          <cell r="F783">
            <v>0</v>
          </cell>
        </row>
        <row r="784">
          <cell r="F784">
            <v>0</v>
          </cell>
        </row>
        <row r="785">
          <cell r="F785">
            <v>0</v>
          </cell>
        </row>
        <row r="786">
          <cell r="F786">
            <v>0</v>
          </cell>
        </row>
        <row r="787">
          <cell r="F787">
            <v>0</v>
          </cell>
        </row>
        <row r="788">
          <cell r="F788">
            <v>0</v>
          </cell>
        </row>
        <row r="789">
          <cell r="F789">
            <v>0</v>
          </cell>
        </row>
        <row r="790">
          <cell r="F790">
            <v>0</v>
          </cell>
        </row>
        <row r="791">
          <cell r="F791">
            <v>0</v>
          </cell>
        </row>
        <row r="792">
          <cell r="F792">
            <v>0</v>
          </cell>
        </row>
        <row r="793">
          <cell r="F793">
            <v>0</v>
          </cell>
        </row>
        <row r="794">
          <cell r="F794">
            <v>0</v>
          </cell>
        </row>
        <row r="795">
          <cell r="F795">
            <v>0</v>
          </cell>
        </row>
        <row r="796">
          <cell r="F796">
            <v>0</v>
          </cell>
        </row>
        <row r="797">
          <cell r="F797">
            <v>0</v>
          </cell>
        </row>
        <row r="798">
          <cell r="F798">
            <v>0</v>
          </cell>
        </row>
        <row r="799">
          <cell r="F799">
            <v>0</v>
          </cell>
        </row>
        <row r="800">
          <cell r="F800">
            <v>0</v>
          </cell>
        </row>
        <row r="801">
          <cell r="F801">
            <v>0</v>
          </cell>
        </row>
        <row r="802">
          <cell r="F802">
            <v>0</v>
          </cell>
        </row>
        <row r="803">
          <cell r="F803">
            <v>0</v>
          </cell>
        </row>
        <row r="804">
          <cell r="F804">
            <v>0</v>
          </cell>
        </row>
        <row r="805">
          <cell r="F805">
            <v>0</v>
          </cell>
        </row>
        <row r="806">
          <cell r="F806">
            <v>0</v>
          </cell>
        </row>
        <row r="807">
          <cell r="F807">
            <v>0</v>
          </cell>
        </row>
        <row r="808">
          <cell r="F808">
            <v>0</v>
          </cell>
        </row>
        <row r="809">
          <cell r="F809">
            <v>0</v>
          </cell>
        </row>
        <row r="810">
          <cell r="F810">
            <v>0</v>
          </cell>
        </row>
        <row r="811">
          <cell r="F811">
            <v>0</v>
          </cell>
        </row>
        <row r="812">
          <cell r="F812">
            <v>0</v>
          </cell>
        </row>
        <row r="813">
          <cell r="F813">
            <v>0</v>
          </cell>
        </row>
        <row r="814">
          <cell r="F814">
            <v>0</v>
          </cell>
        </row>
        <row r="815">
          <cell r="F815">
            <v>0</v>
          </cell>
        </row>
        <row r="816">
          <cell r="F816">
            <v>0</v>
          </cell>
        </row>
        <row r="817">
          <cell r="F817">
            <v>0</v>
          </cell>
        </row>
        <row r="818">
          <cell r="F818">
            <v>0</v>
          </cell>
        </row>
        <row r="819">
          <cell r="F819">
            <v>0</v>
          </cell>
        </row>
        <row r="820">
          <cell r="F820">
            <v>0</v>
          </cell>
        </row>
        <row r="821">
          <cell r="F821">
            <v>0</v>
          </cell>
        </row>
        <row r="822">
          <cell r="F822">
            <v>0</v>
          </cell>
        </row>
        <row r="823">
          <cell r="F823">
            <v>0</v>
          </cell>
        </row>
        <row r="824">
          <cell r="F824">
            <v>0</v>
          </cell>
        </row>
        <row r="825">
          <cell r="F825">
            <v>0</v>
          </cell>
        </row>
        <row r="826">
          <cell r="F826">
            <v>0</v>
          </cell>
        </row>
        <row r="827">
          <cell r="F827">
            <v>0</v>
          </cell>
        </row>
        <row r="828">
          <cell r="F828">
            <v>0</v>
          </cell>
        </row>
        <row r="829">
          <cell r="F829">
            <v>0</v>
          </cell>
        </row>
        <row r="830">
          <cell r="F830">
            <v>0</v>
          </cell>
        </row>
        <row r="831">
          <cell r="F831">
            <v>0</v>
          </cell>
        </row>
        <row r="832">
          <cell r="F832">
            <v>0</v>
          </cell>
        </row>
        <row r="833">
          <cell r="F833">
            <v>0</v>
          </cell>
        </row>
        <row r="834">
          <cell r="F834">
            <v>0</v>
          </cell>
        </row>
        <row r="835">
          <cell r="F835">
            <v>0</v>
          </cell>
        </row>
        <row r="836">
          <cell r="F836">
            <v>0</v>
          </cell>
        </row>
        <row r="837">
          <cell r="F837">
            <v>0</v>
          </cell>
        </row>
        <row r="838">
          <cell r="F838">
            <v>0</v>
          </cell>
        </row>
        <row r="839">
          <cell r="F839">
            <v>0</v>
          </cell>
        </row>
        <row r="840">
          <cell r="F840">
            <v>0</v>
          </cell>
        </row>
        <row r="841">
          <cell r="F841">
            <v>0</v>
          </cell>
        </row>
        <row r="842">
          <cell r="F842">
            <v>0</v>
          </cell>
        </row>
        <row r="843">
          <cell r="F843">
            <v>0</v>
          </cell>
        </row>
        <row r="844">
          <cell r="F844">
            <v>0</v>
          </cell>
        </row>
        <row r="845">
          <cell r="F845">
            <v>0</v>
          </cell>
        </row>
        <row r="846">
          <cell r="F846">
            <v>0</v>
          </cell>
        </row>
        <row r="847">
          <cell r="F847">
            <v>0</v>
          </cell>
        </row>
        <row r="848">
          <cell r="F848">
            <v>0</v>
          </cell>
        </row>
        <row r="849">
          <cell r="F849">
            <v>0</v>
          </cell>
        </row>
        <row r="850">
          <cell r="F850">
            <v>0</v>
          </cell>
        </row>
        <row r="851">
          <cell r="F851">
            <v>0</v>
          </cell>
        </row>
        <row r="852">
          <cell r="F852">
            <v>0</v>
          </cell>
        </row>
        <row r="853">
          <cell r="F853">
            <v>0</v>
          </cell>
        </row>
        <row r="854">
          <cell r="F854">
            <v>0</v>
          </cell>
        </row>
        <row r="855">
          <cell r="F855">
            <v>0</v>
          </cell>
        </row>
        <row r="856">
          <cell r="F856">
            <v>0</v>
          </cell>
        </row>
        <row r="857">
          <cell r="F857">
            <v>0</v>
          </cell>
        </row>
        <row r="858">
          <cell r="F858">
            <v>0</v>
          </cell>
        </row>
        <row r="859">
          <cell r="F859">
            <v>0</v>
          </cell>
        </row>
        <row r="860">
          <cell r="F860">
            <v>0</v>
          </cell>
        </row>
        <row r="861">
          <cell r="F861">
            <v>0</v>
          </cell>
        </row>
        <row r="862">
          <cell r="F862">
            <v>0</v>
          </cell>
        </row>
        <row r="863">
          <cell r="F863">
            <v>0</v>
          </cell>
        </row>
        <row r="864">
          <cell r="F864">
            <v>0</v>
          </cell>
        </row>
        <row r="865">
          <cell r="F865">
            <v>0</v>
          </cell>
        </row>
        <row r="866">
          <cell r="F866">
            <v>0</v>
          </cell>
        </row>
        <row r="867">
          <cell r="F867">
            <v>0</v>
          </cell>
        </row>
        <row r="868">
          <cell r="F868">
            <v>0</v>
          </cell>
        </row>
        <row r="869">
          <cell r="F869">
            <v>0</v>
          </cell>
        </row>
        <row r="870">
          <cell r="F870">
            <v>0</v>
          </cell>
        </row>
        <row r="871">
          <cell r="F871">
            <v>0</v>
          </cell>
        </row>
        <row r="872">
          <cell r="F872">
            <v>0</v>
          </cell>
        </row>
        <row r="873">
          <cell r="F873">
            <v>0</v>
          </cell>
        </row>
        <row r="874">
          <cell r="F874">
            <v>0</v>
          </cell>
        </row>
        <row r="875">
          <cell r="F875">
            <v>0</v>
          </cell>
        </row>
        <row r="876">
          <cell r="F876">
            <v>0</v>
          </cell>
        </row>
        <row r="877">
          <cell r="F877">
            <v>0</v>
          </cell>
        </row>
        <row r="878">
          <cell r="F878">
            <v>0</v>
          </cell>
        </row>
        <row r="879">
          <cell r="F879">
            <v>0</v>
          </cell>
        </row>
        <row r="880">
          <cell r="F880">
            <v>0</v>
          </cell>
        </row>
        <row r="881">
          <cell r="F881">
            <v>0</v>
          </cell>
        </row>
        <row r="882">
          <cell r="F882">
            <v>0</v>
          </cell>
        </row>
        <row r="883">
          <cell r="F883">
            <v>0</v>
          </cell>
        </row>
        <row r="884">
          <cell r="F884">
            <v>0</v>
          </cell>
        </row>
        <row r="885">
          <cell r="F885">
            <v>0</v>
          </cell>
        </row>
        <row r="886">
          <cell r="F886">
            <v>0</v>
          </cell>
        </row>
        <row r="887">
          <cell r="F887">
            <v>0</v>
          </cell>
        </row>
        <row r="888">
          <cell r="F888">
            <v>0</v>
          </cell>
        </row>
        <row r="889">
          <cell r="F889">
            <v>0</v>
          </cell>
        </row>
        <row r="890">
          <cell r="F890">
            <v>0</v>
          </cell>
        </row>
        <row r="891">
          <cell r="F891">
            <v>0</v>
          </cell>
        </row>
        <row r="892">
          <cell r="F892">
            <v>0</v>
          </cell>
        </row>
        <row r="893">
          <cell r="F893">
            <v>0</v>
          </cell>
        </row>
        <row r="894">
          <cell r="F894">
            <v>0</v>
          </cell>
        </row>
        <row r="895">
          <cell r="F895">
            <v>0</v>
          </cell>
        </row>
        <row r="896">
          <cell r="F896">
            <v>0</v>
          </cell>
        </row>
        <row r="897">
          <cell r="F897">
            <v>0</v>
          </cell>
        </row>
        <row r="898">
          <cell r="F898">
            <v>0</v>
          </cell>
        </row>
        <row r="899">
          <cell r="F899">
            <v>0</v>
          </cell>
        </row>
        <row r="900">
          <cell r="F900">
            <v>0</v>
          </cell>
        </row>
        <row r="901">
          <cell r="F901">
            <v>0</v>
          </cell>
        </row>
        <row r="902">
          <cell r="F902">
            <v>0</v>
          </cell>
        </row>
        <row r="903">
          <cell r="F903">
            <v>0</v>
          </cell>
        </row>
        <row r="904">
          <cell r="F904">
            <v>0</v>
          </cell>
        </row>
        <row r="905">
          <cell r="F905">
            <v>0</v>
          </cell>
        </row>
        <row r="906">
          <cell r="F906">
            <v>0</v>
          </cell>
        </row>
        <row r="907">
          <cell r="F907">
            <v>0</v>
          </cell>
        </row>
        <row r="908">
          <cell r="F908">
            <v>0</v>
          </cell>
        </row>
        <row r="909">
          <cell r="F909">
            <v>0</v>
          </cell>
        </row>
        <row r="910">
          <cell r="F910">
            <v>0</v>
          </cell>
        </row>
        <row r="911">
          <cell r="F911">
            <v>0</v>
          </cell>
        </row>
        <row r="912">
          <cell r="F912">
            <v>0</v>
          </cell>
        </row>
        <row r="913">
          <cell r="F913">
            <v>0</v>
          </cell>
        </row>
        <row r="914">
          <cell r="F914">
            <v>0</v>
          </cell>
        </row>
        <row r="915">
          <cell r="F915">
            <v>0</v>
          </cell>
        </row>
        <row r="916">
          <cell r="F916">
            <v>0</v>
          </cell>
        </row>
        <row r="917">
          <cell r="F917">
            <v>0</v>
          </cell>
        </row>
        <row r="918">
          <cell r="F918">
            <v>0</v>
          </cell>
        </row>
        <row r="919">
          <cell r="F919">
            <v>0</v>
          </cell>
        </row>
        <row r="920">
          <cell r="F920">
            <v>0</v>
          </cell>
        </row>
        <row r="921">
          <cell r="F921">
            <v>0</v>
          </cell>
        </row>
        <row r="922">
          <cell r="F922">
            <v>0</v>
          </cell>
        </row>
        <row r="923">
          <cell r="F923">
            <v>0</v>
          </cell>
        </row>
        <row r="924">
          <cell r="F924">
            <v>0</v>
          </cell>
        </row>
        <row r="925">
          <cell r="F925">
            <v>0</v>
          </cell>
        </row>
        <row r="926">
          <cell r="F926">
            <v>0</v>
          </cell>
        </row>
        <row r="927">
          <cell r="F927">
            <v>0</v>
          </cell>
        </row>
        <row r="928">
          <cell r="F928">
            <v>0</v>
          </cell>
        </row>
        <row r="929">
          <cell r="F929">
            <v>0</v>
          </cell>
        </row>
        <row r="930">
          <cell r="F930">
            <v>0</v>
          </cell>
        </row>
        <row r="931">
          <cell r="F931">
            <v>0</v>
          </cell>
        </row>
        <row r="932">
          <cell r="F932">
            <v>0</v>
          </cell>
        </row>
        <row r="933">
          <cell r="F933">
            <v>0</v>
          </cell>
        </row>
        <row r="934">
          <cell r="F934">
            <v>0</v>
          </cell>
        </row>
        <row r="935">
          <cell r="F935">
            <v>0</v>
          </cell>
        </row>
        <row r="936">
          <cell r="F936">
            <v>0</v>
          </cell>
        </row>
        <row r="937">
          <cell r="F937">
            <v>0</v>
          </cell>
        </row>
        <row r="938">
          <cell r="F938">
            <v>0</v>
          </cell>
        </row>
        <row r="939">
          <cell r="F939">
            <v>0</v>
          </cell>
        </row>
        <row r="940">
          <cell r="F940">
            <v>0</v>
          </cell>
        </row>
        <row r="941">
          <cell r="F941">
            <v>0</v>
          </cell>
        </row>
        <row r="942">
          <cell r="F942">
            <v>0</v>
          </cell>
        </row>
        <row r="943">
          <cell r="F943">
            <v>0</v>
          </cell>
        </row>
        <row r="944">
          <cell r="F944">
            <v>0</v>
          </cell>
        </row>
        <row r="945">
          <cell r="F945">
            <v>0</v>
          </cell>
        </row>
        <row r="946">
          <cell r="F946">
            <v>0</v>
          </cell>
        </row>
        <row r="947">
          <cell r="F947">
            <v>0</v>
          </cell>
        </row>
        <row r="948">
          <cell r="F948">
            <v>0</v>
          </cell>
        </row>
        <row r="949">
          <cell r="F949">
            <v>0</v>
          </cell>
        </row>
        <row r="950">
          <cell r="F950">
            <v>0</v>
          </cell>
        </row>
        <row r="951">
          <cell r="F951">
            <v>0</v>
          </cell>
        </row>
        <row r="952">
          <cell r="F952">
            <v>0</v>
          </cell>
        </row>
        <row r="953">
          <cell r="F953">
            <v>0</v>
          </cell>
        </row>
        <row r="954">
          <cell r="F954">
            <v>0</v>
          </cell>
        </row>
        <row r="955">
          <cell r="F955">
            <v>0</v>
          </cell>
        </row>
        <row r="956">
          <cell r="F956">
            <v>0</v>
          </cell>
        </row>
        <row r="957">
          <cell r="F957">
            <v>0</v>
          </cell>
        </row>
        <row r="958">
          <cell r="F958">
            <v>0</v>
          </cell>
        </row>
        <row r="959">
          <cell r="F959">
            <v>0</v>
          </cell>
        </row>
        <row r="960">
          <cell r="F960">
            <v>0</v>
          </cell>
        </row>
        <row r="961">
          <cell r="F961">
            <v>0</v>
          </cell>
        </row>
        <row r="962">
          <cell r="F962">
            <v>0</v>
          </cell>
        </row>
        <row r="963">
          <cell r="F963">
            <v>0</v>
          </cell>
        </row>
        <row r="964">
          <cell r="F964">
            <v>0</v>
          </cell>
        </row>
        <row r="965">
          <cell r="F965">
            <v>0</v>
          </cell>
        </row>
        <row r="966">
          <cell r="F966">
            <v>0</v>
          </cell>
        </row>
        <row r="967">
          <cell r="F967">
            <v>0</v>
          </cell>
        </row>
        <row r="968">
          <cell r="F968">
            <v>0</v>
          </cell>
        </row>
        <row r="969">
          <cell r="F969">
            <v>0</v>
          </cell>
        </row>
        <row r="970">
          <cell r="F970">
            <v>0</v>
          </cell>
        </row>
        <row r="971">
          <cell r="F971">
            <v>0</v>
          </cell>
        </row>
        <row r="972">
          <cell r="F972">
            <v>0</v>
          </cell>
        </row>
        <row r="973">
          <cell r="F973">
            <v>0</v>
          </cell>
        </row>
        <row r="974">
          <cell r="F974">
            <v>0</v>
          </cell>
        </row>
        <row r="975">
          <cell r="F975">
            <v>0</v>
          </cell>
        </row>
        <row r="976">
          <cell r="F976">
            <v>0</v>
          </cell>
        </row>
        <row r="977">
          <cell r="F977">
            <v>0</v>
          </cell>
        </row>
        <row r="978">
          <cell r="F978">
            <v>0</v>
          </cell>
        </row>
        <row r="979">
          <cell r="F979">
            <v>0</v>
          </cell>
        </row>
        <row r="980">
          <cell r="F980">
            <v>0</v>
          </cell>
        </row>
        <row r="981">
          <cell r="F981">
            <v>0</v>
          </cell>
        </row>
        <row r="982">
          <cell r="F982">
            <v>0</v>
          </cell>
        </row>
        <row r="983">
          <cell r="F983">
            <v>0</v>
          </cell>
        </row>
        <row r="984">
          <cell r="F984">
            <v>0</v>
          </cell>
        </row>
        <row r="985">
          <cell r="F985">
            <v>0</v>
          </cell>
        </row>
        <row r="986">
          <cell r="F986">
            <v>0</v>
          </cell>
        </row>
        <row r="987">
          <cell r="F987">
            <v>0</v>
          </cell>
        </row>
        <row r="988">
          <cell r="F988">
            <v>0</v>
          </cell>
        </row>
        <row r="989">
          <cell r="F989">
            <v>0</v>
          </cell>
        </row>
        <row r="990">
          <cell r="F990">
            <v>0</v>
          </cell>
        </row>
        <row r="991">
          <cell r="F991">
            <v>0</v>
          </cell>
        </row>
        <row r="992">
          <cell r="F992">
            <v>0</v>
          </cell>
        </row>
        <row r="993">
          <cell r="F993">
            <v>0</v>
          </cell>
        </row>
        <row r="994">
          <cell r="F994">
            <v>0</v>
          </cell>
        </row>
        <row r="995">
          <cell r="F995">
            <v>0</v>
          </cell>
        </row>
        <row r="996">
          <cell r="F996">
            <v>0</v>
          </cell>
        </row>
        <row r="997">
          <cell r="F997">
            <v>0</v>
          </cell>
        </row>
        <row r="998">
          <cell r="F998">
            <v>0</v>
          </cell>
        </row>
      </sheetData>
      <sheetData sheetId="1">
        <row r="1">
          <cell r="F1" t="str">
            <v>Approved Brokers List</v>
          </cell>
        </row>
        <row r="4">
          <cell r="F4" t="str">
            <v>All</v>
          </cell>
          <cell r="I4">
            <v>39164</v>
          </cell>
        </row>
        <row r="5">
          <cell r="F5" t="str">
            <v>AKD Securities</v>
          </cell>
          <cell r="I5">
            <v>39308</v>
          </cell>
        </row>
        <row r="6">
          <cell r="F6" t="str">
            <v>Al-Falah Securities</v>
          </cell>
          <cell r="I6">
            <v>39203</v>
          </cell>
        </row>
        <row r="7">
          <cell r="F7" t="str">
            <v>Arif Habib Securities</v>
          </cell>
          <cell r="I7">
            <v>39118</v>
          </cell>
        </row>
        <row r="8">
          <cell r="F8" t="str">
            <v>BMA Capital</v>
          </cell>
          <cell r="I8">
            <v>39441</v>
          </cell>
        </row>
        <row r="9">
          <cell r="F9" t="str">
            <v>First Capital Equities</v>
          </cell>
        </row>
        <row r="10">
          <cell r="F10" t="str">
            <v>Foundation Securities</v>
          </cell>
        </row>
        <row r="11">
          <cell r="F11" t="str">
            <v>Global Securities</v>
          </cell>
        </row>
        <row r="12">
          <cell r="F12" t="str">
            <v>Invest &amp; Finance Securities</v>
          </cell>
        </row>
        <row r="13">
          <cell r="F13" t="str">
            <v>Invest Capital</v>
          </cell>
        </row>
        <row r="14">
          <cell r="F14" t="str">
            <v>Invisor Securities</v>
          </cell>
        </row>
        <row r="15">
          <cell r="F15" t="str">
            <v>Jahangir Siddiqui</v>
          </cell>
        </row>
        <row r="16">
          <cell r="F16" t="str">
            <v>KASB Securities</v>
          </cell>
        </row>
        <row r="17">
          <cell r="F17" t="str">
            <v>Live Securities</v>
          </cell>
        </row>
        <row r="18">
          <cell r="F18">
            <v>0</v>
          </cell>
        </row>
        <row r="19">
          <cell r="F19">
            <v>0</v>
          </cell>
        </row>
        <row r="20">
          <cell r="F20">
            <v>0</v>
          </cell>
        </row>
        <row r="21">
          <cell r="F21">
            <v>0</v>
          </cell>
        </row>
        <row r="22">
          <cell r="F22">
            <v>0</v>
          </cell>
        </row>
        <row r="23">
          <cell r="F23">
            <v>0</v>
          </cell>
        </row>
        <row r="24">
          <cell r="F24">
            <v>0</v>
          </cell>
        </row>
        <row r="25">
          <cell r="F25">
            <v>0</v>
          </cell>
        </row>
        <row r="26">
          <cell r="F26">
            <v>0</v>
          </cell>
        </row>
        <row r="27">
          <cell r="F27">
            <v>0</v>
          </cell>
        </row>
        <row r="28">
          <cell r="F28">
            <v>0</v>
          </cell>
        </row>
        <row r="29">
          <cell r="F29">
            <v>0</v>
          </cell>
        </row>
        <row r="30">
          <cell r="F30">
            <v>0</v>
          </cell>
        </row>
        <row r="31">
          <cell r="F31">
            <v>0</v>
          </cell>
        </row>
        <row r="32">
          <cell r="F32">
            <v>0</v>
          </cell>
        </row>
        <row r="33">
          <cell r="F33">
            <v>0</v>
          </cell>
        </row>
        <row r="34">
          <cell r="F34">
            <v>0</v>
          </cell>
        </row>
        <row r="35">
          <cell r="F35">
            <v>0</v>
          </cell>
        </row>
        <row r="36">
          <cell r="F36">
            <v>0</v>
          </cell>
        </row>
        <row r="37">
          <cell r="F37">
            <v>0</v>
          </cell>
        </row>
        <row r="38">
          <cell r="F38">
            <v>0</v>
          </cell>
        </row>
        <row r="39">
          <cell r="F39">
            <v>0</v>
          </cell>
        </row>
        <row r="40">
          <cell r="F40">
            <v>0</v>
          </cell>
        </row>
        <row r="41">
          <cell r="F41">
            <v>0</v>
          </cell>
        </row>
        <row r="42">
          <cell r="F42">
            <v>0</v>
          </cell>
        </row>
        <row r="43">
          <cell r="F43">
            <v>0</v>
          </cell>
        </row>
        <row r="44">
          <cell r="F44">
            <v>0</v>
          </cell>
        </row>
        <row r="45">
          <cell r="F45">
            <v>0</v>
          </cell>
        </row>
        <row r="46">
          <cell r="F46">
            <v>0</v>
          </cell>
        </row>
        <row r="47">
          <cell r="F47">
            <v>0</v>
          </cell>
        </row>
        <row r="48">
          <cell r="F48">
            <v>0</v>
          </cell>
        </row>
        <row r="49">
          <cell r="F49">
            <v>0</v>
          </cell>
        </row>
        <row r="50">
          <cell r="F50">
            <v>0</v>
          </cell>
        </row>
        <row r="51">
          <cell r="F51">
            <v>0</v>
          </cell>
        </row>
        <row r="52">
          <cell r="F52">
            <v>0</v>
          </cell>
        </row>
        <row r="53">
          <cell r="F53">
            <v>0</v>
          </cell>
        </row>
        <row r="54">
          <cell r="F54">
            <v>0</v>
          </cell>
        </row>
        <row r="55">
          <cell r="F55">
            <v>0</v>
          </cell>
        </row>
        <row r="56">
          <cell r="F56">
            <v>0</v>
          </cell>
        </row>
        <row r="57">
          <cell r="F57">
            <v>0</v>
          </cell>
        </row>
        <row r="58">
          <cell r="F58">
            <v>0</v>
          </cell>
        </row>
        <row r="59">
          <cell r="F59">
            <v>0</v>
          </cell>
        </row>
        <row r="60">
          <cell r="F60">
            <v>0</v>
          </cell>
        </row>
        <row r="61">
          <cell r="F61">
            <v>0</v>
          </cell>
        </row>
        <row r="62">
          <cell r="F62">
            <v>0</v>
          </cell>
        </row>
        <row r="63">
          <cell r="F63">
            <v>0</v>
          </cell>
        </row>
        <row r="64">
          <cell r="F64">
            <v>0</v>
          </cell>
        </row>
        <row r="65">
          <cell r="F65">
            <v>0</v>
          </cell>
        </row>
        <row r="66">
          <cell r="F66">
            <v>0</v>
          </cell>
        </row>
        <row r="67">
          <cell r="F67">
            <v>0</v>
          </cell>
        </row>
        <row r="68">
          <cell r="F68">
            <v>0</v>
          </cell>
        </row>
        <row r="69">
          <cell r="F69">
            <v>0</v>
          </cell>
        </row>
        <row r="70">
          <cell r="F70">
            <v>0</v>
          </cell>
        </row>
        <row r="71">
          <cell r="F71">
            <v>0</v>
          </cell>
        </row>
        <row r="72">
          <cell r="F72">
            <v>0</v>
          </cell>
        </row>
        <row r="73">
          <cell r="F73">
            <v>0</v>
          </cell>
        </row>
        <row r="74">
          <cell r="F74">
            <v>0</v>
          </cell>
        </row>
        <row r="75">
          <cell r="F75">
            <v>0</v>
          </cell>
        </row>
        <row r="76">
          <cell r="F76">
            <v>0</v>
          </cell>
        </row>
        <row r="77">
          <cell r="F77">
            <v>0</v>
          </cell>
        </row>
        <row r="78">
          <cell r="F78">
            <v>0</v>
          </cell>
        </row>
        <row r="79">
          <cell r="F79">
            <v>0</v>
          </cell>
        </row>
        <row r="80">
          <cell r="F80">
            <v>0</v>
          </cell>
        </row>
        <row r="81">
          <cell r="F81">
            <v>0</v>
          </cell>
        </row>
        <row r="82">
          <cell r="F82">
            <v>0</v>
          </cell>
        </row>
        <row r="83">
          <cell r="F83">
            <v>0</v>
          </cell>
        </row>
        <row r="84">
          <cell r="F84">
            <v>0</v>
          </cell>
        </row>
        <row r="85">
          <cell r="F85">
            <v>0</v>
          </cell>
        </row>
        <row r="86">
          <cell r="F86">
            <v>0</v>
          </cell>
        </row>
        <row r="87">
          <cell r="F87">
            <v>0</v>
          </cell>
        </row>
        <row r="88">
          <cell r="F88">
            <v>0</v>
          </cell>
        </row>
        <row r="89">
          <cell r="F89">
            <v>0</v>
          </cell>
        </row>
        <row r="90">
          <cell r="F90">
            <v>0</v>
          </cell>
        </row>
        <row r="91">
          <cell r="F91">
            <v>0</v>
          </cell>
        </row>
        <row r="92">
          <cell r="F92">
            <v>0</v>
          </cell>
        </row>
        <row r="93">
          <cell r="F93">
            <v>0</v>
          </cell>
        </row>
        <row r="94">
          <cell r="F94">
            <v>0</v>
          </cell>
        </row>
        <row r="95">
          <cell r="F95">
            <v>0</v>
          </cell>
        </row>
        <row r="96">
          <cell r="F96">
            <v>0</v>
          </cell>
        </row>
        <row r="97">
          <cell r="F97">
            <v>0</v>
          </cell>
        </row>
        <row r="98">
          <cell r="F98">
            <v>0</v>
          </cell>
        </row>
        <row r="99">
          <cell r="F99">
            <v>0</v>
          </cell>
        </row>
        <row r="100">
          <cell r="F100">
            <v>0</v>
          </cell>
        </row>
        <row r="101">
          <cell r="F101">
            <v>0</v>
          </cell>
        </row>
        <row r="102">
          <cell r="F102">
            <v>0</v>
          </cell>
        </row>
        <row r="103">
          <cell r="F103">
            <v>0</v>
          </cell>
        </row>
        <row r="104">
          <cell r="F104">
            <v>0</v>
          </cell>
        </row>
        <row r="105">
          <cell r="F105">
            <v>0</v>
          </cell>
        </row>
        <row r="106">
          <cell r="F106">
            <v>0</v>
          </cell>
        </row>
        <row r="107">
          <cell r="F107">
            <v>0</v>
          </cell>
        </row>
      </sheetData>
      <sheetData sheetId="2">
        <row r="4">
          <cell r="H4" t="str">
            <v>AHSL</v>
          </cell>
        </row>
        <row r="5">
          <cell r="H5" t="str">
            <v>AICL</v>
          </cell>
        </row>
        <row r="6">
          <cell r="H6" t="str">
            <v>ANL</v>
          </cell>
        </row>
        <row r="7">
          <cell r="H7" t="str">
            <v>ATRL</v>
          </cell>
        </row>
        <row r="8">
          <cell r="H8" t="str">
            <v>BAFL</v>
          </cell>
        </row>
        <row r="9">
          <cell r="H9" t="str">
            <v>BAHL</v>
          </cell>
        </row>
        <row r="10">
          <cell r="H10" t="str">
            <v>BOP</v>
          </cell>
        </row>
        <row r="11">
          <cell r="H11" t="str">
            <v>DGKC</v>
          </cell>
        </row>
        <row r="12">
          <cell r="H12" t="str">
            <v>ENGRO</v>
          </cell>
        </row>
        <row r="13">
          <cell r="H13" t="str">
            <v>FABL</v>
          </cell>
        </row>
        <row r="14">
          <cell r="H14" t="str">
            <v>FCCL</v>
          </cell>
        </row>
        <row r="15">
          <cell r="H15" t="str">
            <v>FFBL</v>
          </cell>
        </row>
        <row r="16">
          <cell r="H16" t="str">
            <v>FFC</v>
          </cell>
        </row>
        <row r="17">
          <cell r="H17" t="str">
            <v>HUBC</v>
          </cell>
        </row>
        <row r="18">
          <cell r="H18" t="str">
            <v>KAPCO</v>
          </cell>
        </row>
        <row r="19">
          <cell r="H19" t="str">
            <v>LUCK</v>
          </cell>
        </row>
        <row r="20">
          <cell r="H20" t="str">
            <v>MCB</v>
          </cell>
        </row>
        <row r="21">
          <cell r="H21" t="str">
            <v>NBP</v>
          </cell>
        </row>
        <row r="22">
          <cell r="H22" t="str">
            <v>NML</v>
          </cell>
        </row>
        <row r="23">
          <cell r="H23" t="str">
            <v>OGDC</v>
          </cell>
        </row>
        <row r="24">
          <cell r="H24" t="str">
            <v>PICB</v>
          </cell>
        </row>
        <row r="25">
          <cell r="H25" t="str">
            <v>POL</v>
          </cell>
        </row>
        <row r="26">
          <cell r="H26" t="str">
            <v>PPL</v>
          </cell>
        </row>
        <row r="27">
          <cell r="H27" t="str">
            <v>PSO</v>
          </cell>
        </row>
        <row r="28">
          <cell r="H28" t="str">
            <v>PTC</v>
          </cell>
        </row>
        <row r="29">
          <cell r="H29" t="str">
            <v>SHEL</v>
          </cell>
        </row>
        <row r="30">
          <cell r="H30" t="str">
            <v>SNGP</v>
          </cell>
        </row>
        <row r="31">
          <cell r="H31" t="str">
            <v>SSGC</v>
          </cell>
        </row>
        <row r="32">
          <cell r="H32" t="str">
            <v>UBL</v>
          </cell>
        </row>
        <row r="33">
          <cell r="H33">
            <v>0</v>
          </cell>
        </row>
        <row r="34">
          <cell r="H34">
            <v>0</v>
          </cell>
        </row>
        <row r="35">
          <cell r="H35">
            <v>0</v>
          </cell>
        </row>
        <row r="36">
          <cell r="H36">
            <v>0</v>
          </cell>
        </row>
        <row r="37">
          <cell r="H37">
            <v>0</v>
          </cell>
        </row>
        <row r="38">
          <cell r="H38">
            <v>0</v>
          </cell>
        </row>
        <row r="39">
          <cell r="H39">
            <v>0</v>
          </cell>
        </row>
        <row r="40">
          <cell r="H40">
            <v>0</v>
          </cell>
        </row>
        <row r="41">
          <cell r="H41">
            <v>0</v>
          </cell>
        </row>
        <row r="42">
          <cell r="H42">
            <v>0</v>
          </cell>
        </row>
        <row r="43">
          <cell r="H43">
            <v>0</v>
          </cell>
        </row>
        <row r="44">
          <cell r="H44">
            <v>0</v>
          </cell>
        </row>
        <row r="45">
          <cell r="H45">
            <v>0</v>
          </cell>
        </row>
        <row r="46">
          <cell r="H46">
            <v>0</v>
          </cell>
        </row>
        <row r="47">
          <cell r="H47">
            <v>0</v>
          </cell>
        </row>
        <row r="48">
          <cell r="H48">
            <v>0</v>
          </cell>
        </row>
        <row r="49">
          <cell r="H49">
            <v>0</v>
          </cell>
        </row>
        <row r="50">
          <cell r="H50">
            <v>0</v>
          </cell>
        </row>
        <row r="51">
          <cell r="H51">
            <v>0</v>
          </cell>
        </row>
        <row r="52">
          <cell r="H52">
            <v>0</v>
          </cell>
        </row>
        <row r="53">
          <cell r="H53">
            <v>0</v>
          </cell>
        </row>
        <row r="54">
          <cell r="H54">
            <v>0</v>
          </cell>
        </row>
        <row r="55">
          <cell r="H55">
            <v>0</v>
          </cell>
        </row>
        <row r="56">
          <cell r="H56">
            <v>0</v>
          </cell>
        </row>
        <row r="57">
          <cell r="H57">
            <v>0</v>
          </cell>
        </row>
        <row r="58">
          <cell r="H58">
            <v>0</v>
          </cell>
        </row>
        <row r="59">
          <cell r="H59">
            <v>0</v>
          </cell>
        </row>
        <row r="60">
          <cell r="H60">
            <v>0</v>
          </cell>
        </row>
        <row r="61">
          <cell r="H61">
            <v>0</v>
          </cell>
        </row>
        <row r="62">
          <cell r="H62">
            <v>0</v>
          </cell>
        </row>
        <row r="63">
          <cell r="H63">
            <v>0</v>
          </cell>
        </row>
        <row r="64">
          <cell r="H64">
            <v>0</v>
          </cell>
        </row>
        <row r="65">
          <cell r="H65">
            <v>0</v>
          </cell>
        </row>
        <row r="66">
          <cell r="H66">
            <v>0</v>
          </cell>
        </row>
        <row r="67">
          <cell r="H67">
            <v>0</v>
          </cell>
        </row>
        <row r="68">
          <cell r="H68">
            <v>0</v>
          </cell>
        </row>
        <row r="69">
          <cell r="H69">
            <v>0</v>
          </cell>
        </row>
        <row r="70">
          <cell r="H70">
            <v>0</v>
          </cell>
        </row>
        <row r="71">
          <cell r="H71">
            <v>0</v>
          </cell>
        </row>
        <row r="72">
          <cell r="H72">
            <v>0</v>
          </cell>
        </row>
        <row r="73">
          <cell r="H73">
            <v>0</v>
          </cell>
        </row>
        <row r="74">
          <cell r="H74">
            <v>0</v>
          </cell>
        </row>
        <row r="75">
          <cell r="H75">
            <v>0</v>
          </cell>
        </row>
        <row r="76">
          <cell r="H76">
            <v>0</v>
          </cell>
        </row>
        <row r="77">
          <cell r="H77">
            <v>0</v>
          </cell>
        </row>
        <row r="78">
          <cell r="H78">
            <v>0</v>
          </cell>
        </row>
        <row r="79">
          <cell r="H79">
            <v>0</v>
          </cell>
        </row>
        <row r="80">
          <cell r="H80">
            <v>0</v>
          </cell>
        </row>
        <row r="81">
          <cell r="H81">
            <v>0</v>
          </cell>
        </row>
        <row r="82">
          <cell r="H82">
            <v>0</v>
          </cell>
        </row>
        <row r="83">
          <cell r="H83">
            <v>0</v>
          </cell>
        </row>
        <row r="84">
          <cell r="H84">
            <v>0</v>
          </cell>
        </row>
        <row r="85">
          <cell r="H85">
            <v>0</v>
          </cell>
        </row>
        <row r="86">
          <cell r="H86">
            <v>0</v>
          </cell>
        </row>
        <row r="87">
          <cell r="H87">
            <v>0</v>
          </cell>
        </row>
        <row r="88">
          <cell r="H88">
            <v>0</v>
          </cell>
        </row>
        <row r="89">
          <cell r="H89">
            <v>0</v>
          </cell>
        </row>
        <row r="90">
          <cell r="H90">
            <v>0</v>
          </cell>
        </row>
        <row r="91">
          <cell r="H91">
            <v>0</v>
          </cell>
        </row>
        <row r="92">
          <cell r="H92">
            <v>0</v>
          </cell>
        </row>
        <row r="93">
          <cell r="H93">
            <v>0</v>
          </cell>
        </row>
        <row r="94">
          <cell r="H94">
            <v>0</v>
          </cell>
        </row>
        <row r="95">
          <cell r="H95">
            <v>0</v>
          </cell>
        </row>
        <row r="96">
          <cell r="H96">
            <v>0</v>
          </cell>
        </row>
        <row r="97">
          <cell r="H97">
            <v>0</v>
          </cell>
        </row>
        <row r="98">
          <cell r="H98">
            <v>0</v>
          </cell>
        </row>
        <row r="99">
          <cell r="H99">
            <v>0</v>
          </cell>
        </row>
        <row r="100">
          <cell r="H100">
            <v>0</v>
          </cell>
        </row>
        <row r="101">
          <cell r="H101">
            <v>0</v>
          </cell>
        </row>
        <row r="102">
          <cell r="H102">
            <v>0</v>
          </cell>
        </row>
        <row r="103">
          <cell r="H103">
            <v>0</v>
          </cell>
        </row>
        <row r="104">
          <cell r="H104">
            <v>0</v>
          </cell>
        </row>
        <row r="105">
          <cell r="H105">
            <v>0</v>
          </cell>
        </row>
        <row r="106">
          <cell r="H106">
            <v>0</v>
          </cell>
        </row>
        <row r="107">
          <cell r="H107">
            <v>0</v>
          </cell>
        </row>
        <row r="108">
          <cell r="H108">
            <v>0</v>
          </cell>
        </row>
        <row r="109">
          <cell r="H109">
            <v>0</v>
          </cell>
        </row>
        <row r="110">
          <cell r="H110">
            <v>0</v>
          </cell>
        </row>
        <row r="111">
          <cell r="H111">
            <v>0</v>
          </cell>
        </row>
        <row r="112">
          <cell r="H112">
            <v>0</v>
          </cell>
        </row>
        <row r="113">
          <cell r="H113">
            <v>0</v>
          </cell>
        </row>
        <row r="114">
          <cell r="H114">
            <v>0</v>
          </cell>
        </row>
        <row r="115">
          <cell r="H115">
            <v>0</v>
          </cell>
        </row>
        <row r="116">
          <cell r="H116">
            <v>0</v>
          </cell>
        </row>
        <row r="117">
          <cell r="H117">
            <v>0</v>
          </cell>
        </row>
        <row r="118">
          <cell r="H118">
            <v>0</v>
          </cell>
        </row>
        <row r="119">
          <cell r="H119">
            <v>0</v>
          </cell>
        </row>
        <row r="120">
          <cell r="H120">
            <v>0</v>
          </cell>
        </row>
        <row r="121">
          <cell r="H121">
            <v>0</v>
          </cell>
        </row>
        <row r="122">
          <cell r="H122">
            <v>0</v>
          </cell>
        </row>
        <row r="123">
          <cell r="H123">
            <v>0</v>
          </cell>
        </row>
        <row r="124">
          <cell r="H124">
            <v>0</v>
          </cell>
        </row>
        <row r="125">
          <cell r="H125">
            <v>0</v>
          </cell>
        </row>
        <row r="126">
          <cell r="H126">
            <v>0</v>
          </cell>
        </row>
        <row r="127">
          <cell r="H127">
            <v>0</v>
          </cell>
        </row>
        <row r="128">
          <cell r="H128">
            <v>0</v>
          </cell>
        </row>
        <row r="129">
          <cell r="H129">
            <v>0</v>
          </cell>
        </row>
        <row r="130">
          <cell r="H130">
            <v>0</v>
          </cell>
        </row>
        <row r="131">
          <cell r="H131">
            <v>0</v>
          </cell>
        </row>
        <row r="132">
          <cell r="H132">
            <v>0</v>
          </cell>
        </row>
        <row r="133">
          <cell r="H133">
            <v>0</v>
          </cell>
        </row>
        <row r="134">
          <cell r="H134">
            <v>0</v>
          </cell>
        </row>
        <row r="135">
          <cell r="H135">
            <v>0</v>
          </cell>
        </row>
        <row r="136">
          <cell r="H136">
            <v>0</v>
          </cell>
        </row>
        <row r="137">
          <cell r="H137">
            <v>0</v>
          </cell>
        </row>
        <row r="138">
          <cell r="H138">
            <v>0</v>
          </cell>
        </row>
        <row r="139">
          <cell r="H139">
            <v>0</v>
          </cell>
        </row>
        <row r="140">
          <cell r="H140">
            <v>0</v>
          </cell>
        </row>
        <row r="141">
          <cell r="H141">
            <v>0</v>
          </cell>
        </row>
        <row r="142">
          <cell r="H142">
            <v>0</v>
          </cell>
        </row>
        <row r="143">
          <cell r="H143">
            <v>0</v>
          </cell>
        </row>
        <row r="144">
          <cell r="H144">
            <v>0</v>
          </cell>
        </row>
        <row r="145">
          <cell r="H145">
            <v>0</v>
          </cell>
        </row>
        <row r="146">
          <cell r="H146">
            <v>0</v>
          </cell>
        </row>
        <row r="147">
          <cell r="H147">
            <v>0</v>
          </cell>
        </row>
        <row r="148">
          <cell r="H148">
            <v>0</v>
          </cell>
        </row>
        <row r="149">
          <cell r="H149">
            <v>0</v>
          </cell>
        </row>
        <row r="150">
          <cell r="H150">
            <v>0</v>
          </cell>
        </row>
        <row r="151">
          <cell r="H151">
            <v>0</v>
          </cell>
        </row>
        <row r="152">
          <cell r="H152">
            <v>0</v>
          </cell>
        </row>
        <row r="153">
          <cell r="H153">
            <v>0</v>
          </cell>
        </row>
        <row r="154">
          <cell r="H154">
            <v>0</v>
          </cell>
        </row>
        <row r="155">
          <cell r="H155">
            <v>0</v>
          </cell>
        </row>
        <row r="156">
          <cell r="H156">
            <v>0</v>
          </cell>
        </row>
        <row r="157">
          <cell r="H157">
            <v>0</v>
          </cell>
        </row>
        <row r="158">
          <cell r="H158">
            <v>0</v>
          </cell>
        </row>
        <row r="159">
          <cell r="H159">
            <v>0</v>
          </cell>
        </row>
        <row r="160">
          <cell r="H160">
            <v>0</v>
          </cell>
        </row>
        <row r="161">
          <cell r="H161">
            <v>0</v>
          </cell>
        </row>
        <row r="162">
          <cell r="H162">
            <v>0</v>
          </cell>
        </row>
        <row r="163">
          <cell r="H163">
            <v>0</v>
          </cell>
        </row>
        <row r="164">
          <cell r="H164">
            <v>0</v>
          </cell>
        </row>
        <row r="165">
          <cell r="H165">
            <v>0</v>
          </cell>
        </row>
        <row r="166">
          <cell r="H166">
            <v>0</v>
          </cell>
        </row>
        <row r="167">
          <cell r="H167">
            <v>0</v>
          </cell>
        </row>
        <row r="168">
          <cell r="H168">
            <v>0</v>
          </cell>
        </row>
        <row r="169">
          <cell r="H169">
            <v>0</v>
          </cell>
        </row>
        <row r="170">
          <cell r="H170">
            <v>0</v>
          </cell>
        </row>
        <row r="171">
          <cell r="H171">
            <v>0</v>
          </cell>
        </row>
        <row r="172">
          <cell r="H172">
            <v>0</v>
          </cell>
        </row>
        <row r="173">
          <cell r="H173">
            <v>0</v>
          </cell>
        </row>
        <row r="174">
          <cell r="H174">
            <v>0</v>
          </cell>
        </row>
        <row r="175">
          <cell r="H175">
            <v>0</v>
          </cell>
        </row>
        <row r="176">
          <cell r="H176">
            <v>0</v>
          </cell>
        </row>
        <row r="177">
          <cell r="H177">
            <v>0</v>
          </cell>
        </row>
        <row r="178">
          <cell r="H178">
            <v>0</v>
          </cell>
        </row>
        <row r="179">
          <cell r="H179">
            <v>0</v>
          </cell>
        </row>
        <row r="180">
          <cell r="H180">
            <v>0</v>
          </cell>
        </row>
        <row r="181">
          <cell r="H181">
            <v>0</v>
          </cell>
        </row>
        <row r="182">
          <cell r="H182">
            <v>0</v>
          </cell>
        </row>
        <row r="183">
          <cell r="H183">
            <v>0</v>
          </cell>
        </row>
        <row r="184">
          <cell r="H184">
            <v>0</v>
          </cell>
        </row>
        <row r="185">
          <cell r="H185">
            <v>0</v>
          </cell>
        </row>
        <row r="186">
          <cell r="H186">
            <v>0</v>
          </cell>
        </row>
        <row r="187">
          <cell r="H187">
            <v>0</v>
          </cell>
        </row>
        <row r="188">
          <cell r="H188">
            <v>0</v>
          </cell>
        </row>
        <row r="189">
          <cell r="H189">
            <v>0</v>
          </cell>
        </row>
        <row r="190">
          <cell r="H190">
            <v>0</v>
          </cell>
        </row>
        <row r="191">
          <cell r="H191">
            <v>0</v>
          </cell>
        </row>
        <row r="192">
          <cell r="H192">
            <v>0</v>
          </cell>
        </row>
        <row r="193">
          <cell r="H193">
            <v>0</v>
          </cell>
        </row>
        <row r="194">
          <cell r="H194">
            <v>0</v>
          </cell>
        </row>
        <row r="195">
          <cell r="H195">
            <v>0</v>
          </cell>
        </row>
        <row r="196">
          <cell r="H196">
            <v>0</v>
          </cell>
        </row>
        <row r="197">
          <cell r="H197">
            <v>0</v>
          </cell>
        </row>
        <row r="198">
          <cell r="H198">
            <v>0</v>
          </cell>
        </row>
        <row r="199">
          <cell r="H199">
            <v>0</v>
          </cell>
        </row>
        <row r="200">
          <cell r="H200">
            <v>0</v>
          </cell>
        </row>
        <row r="201">
          <cell r="H201">
            <v>0</v>
          </cell>
        </row>
        <row r="202">
          <cell r="H202">
            <v>0</v>
          </cell>
        </row>
        <row r="203">
          <cell r="H203">
            <v>0</v>
          </cell>
        </row>
        <row r="204">
          <cell r="H204">
            <v>0</v>
          </cell>
        </row>
        <row r="205">
          <cell r="H205">
            <v>0</v>
          </cell>
        </row>
        <row r="206">
          <cell r="H206">
            <v>0</v>
          </cell>
        </row>
        <row r="207">
          <cell r="H207">
            <v>0</v>
          </cell>
        </row>
        <row r="208">
          <cell r="H208">
            <v>0</v>
          </cell>
        </row>
        <row r="209">
          <cell r="H209">
            <v>0</v>
          </cell>
        </row>
        <row r="210">
          <cell r="H210">
            <v>0</v>
          </cell>
        </row>
        <row r="211">
          <cell r="H211">
            <v>0</v>
          </cell>
        </row>
        <row r="212">
          <cell r="H212">
            <v>0</v>
          </cell>
        </row>
        <row r="213">
          <cell r="H213">
            <v>0</v>
          </cell>
        </row>
        <row r="214">
          <cell r="H214">
            <v>0</v>
          </cell>
        </row>
        <row r="215">
          <cell r="H215">
            <v>0</v>
          </cell>
        </row>
        <row r="216">
          <cell r="H216">
            <v>0</v>
          </cell>
        </row>
        <row r="217">
          <cell r="H217">
            <v>0</v>
          </cell>
        </row>
        <row r="218">
          <cell r="H218">
            <v>0</v>
          </cell>
        </row>
        <row r="219">
          <cell r="H219">
            <v>0</v>
          </cell>
        </row>
        <row r="220">
          <cell r="H220">
            <v>0</v>
          </cell>
        </row>
        <row r="221">
          <cell r="H221">
            <v>0</v>
          </cell>
        </row>
        <row r="222">
          <cell r="H222">
            <v>0</v>
          </cell>
        </row>
        <row r="223">
          <cell r="H223">
            <v>0</v>
          </cell>
        </row>
        <row r="224">
          <cell r="H224">
            <v>0</v>
          </cell>
        </row>
        <row r="225">
          <cell r="H225">
            <v>0</v>
          </cell>
        </row>
        <row r="226">
          <cell r="H226">
            <v>0</v>
          </cell>
        </row>
        <row r="227">
          <cell r="H227">
            <v>0</v>
          </cell>
        </row>
        <row r="228">
          <cell r="H228">
            <v>0</v>
          </cell>
        </row>
        <row r="229">
          <cell r="H229">
            <v>0</v>
          </cell>
        </row>
        <row r="230">
          <cell r="H230">
            <v>0</v>
          </cell>
        </row>
        <row r="231">
          <cell r="H231">
            <v>0</v>
          </cell>
        </row>
        <row r="232">
          <cell r="H232">
            <v>0</v>
          </cell>
        </row>
        <row r="233">
          <cell r="H233">
            <v>0</v>
          </cell>
        </row>
        <row r="234">
          <cell r="H234">
            <v>0</v>
          </cell>
        </row>
        <row r="235">
          <cell r="H235">
            <v>0</v>
          </cell>
        </row>
        <row r="236">
          <cell r="H236">
            <v>0</v>
          </cell>
        </row>
        <row r="237">
          <cell r="H237">
            <v>0</v>
          </cell>
        </row>
        <row r="238">
          <cell r="H238">
            <v>0</v>
          </cell>
        </row>
        <row r="239">
          <cell r="H239">
            <v>0</v>
          </cell>
        </row>
        <row r="240">
          <cell r="H240">
            <v>0</v>
          </cell>
        </row>
        <row r="241">
          <cell r="H241">
            <v>0</v>
          </cell>
        </row>
        <row r="242">
          <cell r="H242">
            <v>0</v>
          </cell>
        </row>
        <row r="243">
          <cell r="H243">
            <v>0</v>
          </cell>
        </row>
        <row r="244">
          <cell r="H244">
            <v>0</v>
          </cell>
        </row>
        <row r="245">
          <cell r="H245">
            <v>0</v>
          </cell>
        </row>
        <row r="246">
          <cell r="H246">
            <v>0</v>
          </cell>
        </row>
        <row r="247">
          <cell r="H247">
            <v>0</v>
          </cell>
        </row>
        <row r="248">
          <cell r="H248">
            <v>0</v>
          </cell>
        </row>
        <row r="249">
          <cell r="H249">
            <v>0</v>
          </cell>
        </row>
        <row r="250">
          <cell r="H250">
            <v>0</v>
          </cell>
        </row>
        <row r="251">
          <cell r="H251">
            <v>0</v>
          </cell>
        </row>
        <row r="252">
          <cell r="H252">
            <v>0</v>
          </cell>
        </row>
        <row r="253">
          <cell r="H253">
            <v>0</v>
          </cell>
        </row>
        <row r="254">
          <cell r="H254">
            <v>0</v>
          </cell>
        </row>
        <row r="255">
          <cell r="H255">
            <v>0</v>
          </cell>
        </row>
        <row r="256">
          <cell r="H256">
            <v>0</v>
          </cell>
        </row>
        <row r="257">
          <cell r="H257">
            <v>0</v>
          </cell>
        </row>
        <row r="258">
          <cell r="H258">
            <v>0</v>
          </cell>
        </row>
        <row r="259">
          <cell r="H259">
            <v>0</v>
          </cell>
        </row>
        <row r="260">
          <cell r="H260">
            <v>0</v>
          </cell>
        </row>
        <row r="261">
          <cell r="H261">
            <v>0</v>
          </cell>
        </row>
        <row r="262">
          <cell r="H262">
            <v>0</v>
          </cell>
        </row>
        <row r="263">
          <cell r="H263">
            <v>0</v>
          </cell>
        </row>
        <row r="264">
          <cell r="H264">
            <v>0</v>
          </cell>
        </row>
        <row r="265">
          <cell r="H265">
            <v>0</v>
          </cell>
        </row>
        <row r="266">
          <cell r="H266">
            <v>0</v>
          </cell>
        </row>
        <row r="267">
          <cell r="H267">
            <v>0</v>
          </cell>
        </row>
        <row r="268">
          <cell r="H268">
            <v>0</v>
          </cell>
        </row>
        <row r="269">
          <cell r="H269">
            <v>0</v>
          </cell>
        </row>
        <row r="270">
          <cell r="H270">
            <v>0</v>
          </cell>
        </row>
        <row r="271">
          <cell r="H271">
            <v>0</v>
          </cell>
        </row>
        <row r="272">
          <cell r="H272">
            <v>0</v>
          </cell>
        </row>
        <row r="273">
          <cell r="H273">
            <v>0</v>
          </cell>
        </row>
        <row r="274">
          <cell r="H274">
            <v>0</v>
          </cell>
        </row>
        <row r="275">
          <cell r="H275">
            <v>0</v>
          </cell>
        </row>
        <row r="276">
          <cell r="H276">
            <v>0</v>
          </cell>
        </row>
        <row r="277">
          <cell r="H277">
            <v>0</v>
          </cell>
        </row>
        <row r="278">
          <cell r="H278">
            <v>0</v>
          </cell>
        </row>
        <row r="279">
          <cell r="H279">
            <v>0</v>
          </cell>
        </row>
        <row r="280">
          <cell r="H280">
            <v>0</v>
          </cell>
        </row>
        <row r="281">
          <cell r="H281">
            <v>0</v>
          </cell>
        </row>
        <row r="282">
          <cell r="H282">
            <v>0</v>
          </cell>
        </row>
        <row r="283">
          <cell r="H283">
            <v>0</v>
          </cell>
        </row>
        <row r="284">
          <cell r="H284">
            <v>0</v>
          </cell>
        </row>
        <row r="285">
          <cell r="H285">
            <v>0</v>
          </cell>
        </row>
        <row r="286">
          <cell r="H286">
            <v>0</v>
          </cell>
        </row>
        <row r="287">
          <cell r="H287">
            <v>0</v>
          </cell>
        </row>
        <row r="288">
          <cell r="H288">
            <v>0</v>
          </cell>
        </row>
        <row r="289">
          <cell r="H289">
            <v>0</v>
          </cell>
        </row>
        <row r="290">
          <cell r="H290">
            <v>0</v>
          </cell>
        </row>
        <row r="291">
          <cell r="H291">
            <v>0</v>
          </cell>
        </row>
        <row r="292">
          <cell r="H292">
            <v>0</v>
          </cell>
        </row>
        <row r="293">
          <cell r="H293">
            <v>0</v>
          </cell>
        </row>
        <row r="294">
          <cell r="H294">
            <v>0</v>
          </cell>
        </row>
        <row r="295">
          <cell r="H295">
            <v>0</v>
          </cell>
        </row>
        <row r="296">
          <cell r="H296">
            <v>0</v>
          </cell>
        </row>
        <row r="297">
          <cell r="H297">
            <v>0</v>
          </cell>
        </row>
        <row r="298">
          <cell r="H298">
            <v>0</v>
          </cell>
        </row>
        <row r="299">
          <cell r="H299">
            <v>0</v>
          </cell>
        </row>
        <row r="300">
          <cell r="H300">
            <v>0</v>
          </cell>
        </row>
        <row r="301">
          <cell r="H301">
            <v>0</v>
          </cell>
        </row>
        <row r="302">
          <cell r="H302">
            <v>0</v>
          </cell>
        </row>
        <row r="303">
          <cell r="H303">
            <v>0</v>
          </cell>
        </row>
        <row r="304">
          <cell r="H304">
            <v>0</v>
          </cell>
        </row>
        <row r="305">
          <cell r="H305">
            <v>0</v>
          </cell>
        </row>
        <row r="306">
          <cell r="H306">
            <v>0</v>
          </cell>
        </row>
        <row r="307">
          <cell r="H307">
            <v>0</v>
          </cell>
        </row>
        <row r="308">
          <cell r="H308">
            <v>0</v>
          </cell>
        </row>
        <row r="309">
          <cell r="H309">
            <v>0</v>
          </cell>
        </row>
        <row r="310">
          <cell r="H310">
            <v>0</v>
          </cell>
        </row>
        <row r="311">
          <cell r="H311">
            <v>0</v>
          </cell>
        </row>
        <row r="312">
          <cell r="H312">
            <v>0</v>
          </cell>
        </row>
        <row r="313">
          <cell r="H313">
            <v>0</v>
          </cell>
        </row>
        <row r="314">
          <cell r="H314">
            <v>0</v>
          </cell>
        </row>
        <row r="315">
          <cell r="H315">
            <v>0</v>
          </cell>
        </row>
        <row r="316">
          <cell r="H316">
            <v>0</v>
          </cell>
        </row>
        <row r="317">
          <cell r="H317">
            <v>0</v>
          </cell>
        </row>
        <row r="318">
          <cell r="H318">
            <v>0</v>
          </cell>
        </row>
        <row r="319">
          <cell r="H319">
            <v>0</v>
          </cell>
        </row>
        <row r="320">
          <cell r="H320">
            <v>0</v>
          </cell>
        </row>
        <row r="321">
          <cell r="H321">
            <v>0</v>
          </cell>
        </row>
        <row r="322">
          <cell r="H322">
            <v>0</v>
          </cell>
        </row>
        <row r="323">
          <cell r="H323">
            <v>0</v>
          </cell>
        </row>
        <row r="324">
          <cell r="H324">
            <v>0</v>
          </cell>
        </row>
        <row r="325">
          <cell r="H325">
            <v>0</v>
          </cell>
        </row>
        <row r="326">
          <cell r="H326">
            <v>0</v>
          </cell>
        </row>
        <row r="327">
          <cell r="H327">
            <v>0</v>
          </cell>
        </row>
        <row r="328">
          <cell r="H328">
            <v>0</v>
          </cell>
        </row>
        <row r="329">
          <cell r="H329">
            <v>0</v>
          </cell>
        </row>
        <row r="330">
          <cell r="H330">
            <v>0</v>
          </cell>
        </row>
        <row r="331">
          <cell r="H331">
            <v>0</v>
          </cell>
        </row>
        <row r="332">
          <cell r="H332">
            <v>0</v>
          </cell>
        </row>
        <row r="333">
          <cell r="H333">
            <v>0</v>
          </cell>
        </row>
        <row r="334">
          <cell r="H334">
            <v>0</v>
          </cell>
        </row>
        <row r="335">
          <cell r="H335">
            <v>0</v>
          </cell>
        </row>
        <row r="336">
          <cell r="H336">
            <v>0</v>
          </cell>
        </row>
        <row r="337">
          <cell r="H337">
            <v>0</v>
          </cell>
        </row>
        <row r="338">
          <cell r="H338">
            <v>0</v>
          </cell>
        </row>
        <row r="339">
          <cell r="H339">
            <v>0</v>
          </cell>
        </row>
        <row r="340">
          <cell r="H340">
            <v>0</v>
          </cell>
        </row>
        <row r="341">
          <cell r="H341">
            <v>0</v>
          </cell>
        </row>
        <row r="342">
          <cell r="H342">
            <v>0</v>
          </cell>
        </row>
        <row r="343">
          <cell r="H343">
            <v>0</v>
          </cell>
        </row>
        <row r="344">
          <cell r="H344">
            <v>0</v>
          </cell>
        </row>
        <row r="345">
          <cell r="H345">
            <v>0</v>
          </cell>
        </row>
        <row r="346">
          <cell r="H346">
            <v>0</v>
          </cell>
        </row>
        <row r="347">
          <cell r="H347">
            <v>0</v>
          </cell>
        </row>
        <row r="348">
          <cell r="H348">
            <v>0</v>
          </cell>
        </row>
        <row r="349">
          <cell r="H349">
            <v>0</v>
          </cell>
        </row>
        <row r="350">
          <cell r="H350">
            <v>0</v>
          </cell>
        </row>
        <row r="351">
          <cell r="H351">
            <v>0</v>
          </cell>
        </row>
        <row r="352">
          <cell r="H352">
            <v>0</v>
          </cell>
        </row>
        <row r="353">
          <cell r="H353">
            <v>0</v>
          </cell>
        </row>
        <row r="354">
          <cell r="H354">
            <v>0</v>
          </cell>
        </row>
        <row r="355">
          <cell r="H355">
            <v>0</v>
          </cell>
        </row>
        <row r="356">
          <cell r="H356">
            <v>0</v>
          </cell>
        </row>
        <row r="357">
          <cell r="H357">
            <v>0</v>
          </cell>
        </row>
        <row r="358">
          <cell r="H358">
            <v>0</v>
          </cell>
        </row>
        <row r="359">
          <cell r="H359">
            <v>0</v>
          </cell>
        </row>
        <row r="360">
          <cell r="H360">
            <v>0</v>
          </cell>
        </row>
        <row r="361">
          <cell r="H361">
            <v>0</v>
          </cell>
        </row>
        <row r="362">
          <cell r="H362">
            <v>0</v>
          </cell>
        </row>
        <row r="363">
          <cell r="H363">
            <v>0</v>
          </cell>
        </row>
        <row r="364">
          <cell r="H364">
            <v>0</v>
          </cell>
        </row>
        <row r="365">
          <cell r="H365">
            <v>0</v>
          </cell>
        </row>
        <row r="366">
          <cell r="H366">
            <v>0</v>
          </cell>
        </row>
        <row r="367">
          <cell r="H367">
            <v>0</v>
          </cell>
        </row>
        <row r="368">
          <cell r="H368">
            <v>0</v>
          </cell>
        </row>
        <row r="369">
          <cell r="H369">
            <v>0</v>
          </cell>
        </row>
        <row r="370">
          <cell r="H370">
            <v>0</v>
          </cell>
        </row>
        <row r="371">
          <cell r="H371">
            <v>0</v>
          </cell>
        </row>
        <row r="372">
          <cell r="H372">
            <v>0</v>
          </cell>
        </row>
        <row r="373">
          <cell r="H373">
            <v>0</v>
          </cell>
        </row>
        <row r="374">
          <cell r="H374">
            <v>0</v>
          </cell>
        </row>
        <row r="375">
          <cell r="H375">
            <v>0</v>
          </cell>
        </row>
        <row r="376">
          <cell r="H376">
            <v>0</v>
          </cell>
        </row>
        <row r="377">
          <cell r="H377">
            <v>0</v>
          </cell>
        </row>
        <row r="378">
          <cell r="H378">
            <v>0</v>
          </cell>
        </row>
        <row r="379">
          <cell r="H379">
            <v>0</v>
          </cell>
        </row>
        <row r="380">
          <cell r="H380">
            <v>0</v>
          </cell>
        </row>
        <row r="381">
          <cell r="H381">
            <v>0</v>
          </cell>
        </row>
        <row r="382">
          <cell r="H382">
            <v>0</v>
          </cell>
        </row>
        <row r="383">
          <cell r="H383">
            <v>0</v>
          </cell>
        </row>
        <row r="384">
          <cell r="H384">
            <v>0</v>
          </cell>
        </row>
        <row r="385">
          <cell r="H385">
            <v>0</v>
          </cell>
        </row>
        <row r="386">
          <cell r="H386">
            <v>0</v>
          </cell>
        </row>
        <row r="387">
          <cell r="H387">
            <v>0</v>
          </cell>
        </row>
        <row r="388">
          <cell r="H388">
            <v>0</v>
          </cell>
        </row>
        <row r="389">
          <cell r="H389">
            <v>0</v>
          </cell>
        </row>
        <row r="390">
          <cell r="H390">
            <v>0</v>
          </cell>
        </row>
        <row r="391">
          <cell r="H391">
            <v>0</v>
          </cell>
        </row>
        <row r="392">
          <cell r="H392">
            <v>0</v>
          </cell>
        </row>
        <row r="393">
          <cell r="H393">
            <v>0</v>
          </cell>
        </row>
        <row r="394">
          <cell r="H394">
            <v>0</v>
          </cell>
        </row>
        <row r="395">
          <cell r="H395">
            <v>0</v>
          </cell>
        </row>
        <row r="396">
          <cell r="H396">
            <v>0</v>
          </cell>
        </row>
        <row r="397">
          <cell r="H397">
            <v>0</v>
          </cell>
        </row>
        <row r="398">
          <cell r="H398">
            <v>0</v>
          </cell>
        </row>
        <row r="399">
          <cell r="H399">
            <v>0</v>
          </cell>
        </row>
        <row r="400">
          <cell r="H400">
            <v>0</v>
          </cell>
        </row>
        <row r="401">
          <cell r="H401">
            <v>0</v>
          </cell>
        </row>
        <row r="402">
          <cell r="H402">
            <v>0</v>
          </cell>
        </row>
        <row r="403">
          <cell r="H403">
            <v>0</v>
          </cell>
        </row>
        <row r="404">
          <cell r="H404">
            <v>0</v>
          </cell>
        </row>
        <row r="405">
          <cell r="H405">
            <v>0</v>
          </cell>
        </row>
        <row r="406">
          <cell r="H406">
            <v>0</v>
          </cell>
        </row>
        <row r="407">
          <cell r="H407">
            <v>0</v>
          </cell>
        </row>
        <row r="408">
          <cell r="H408">
            <v>0</v>
          </cell>
        </row>
        <row r="409">
          <cell r="H409">
            <v>0</v>
          </cell>
        </row>
        <row r="410">
          <cell r="H410">
            <v>0</v>
          </cell>
        </row>
        <row r="411">
          <cell r="H411">
            <v>0</v>
          </cell>
        </row>
        <row r="412">
          <cell r="H412">
            <v>0</v>
          </cell>
        </row>
        <row r="413">
          <cell r="H413">
            <v>0</v>
          </cell>
        </row>
        <row r="414">
          <cell r="H414">
            <v>0</v>
          </cell>
        </row>
        <row r="415">
          <cell r="H415">
            <v>0</v>
          </cell>
        </row>
        <row r="416">
          <cell r="H416">
            <v>0</v>
          </cell>
        </row>
        <row r="417">
          <cell r="H417">
            <v>0</v>
          </cell>
        </row>
        <row r="418">
          <cell r="H418">
            <v>0</v>
          </cell>
        </row>
        <row r="419">
          <cell r="H419">
            <v>0</v>
          </cell>
        </row>
        <row r="420">
          <cell r="H420">
            <v>0</v>
          </cell>
        </row>
        <row r="421">
          <cell r="H421">
            <v>0</v>
          </cell>
        </row>
        <row r="422">
          <cell r="H422">
            <v>0</v>
          </cell>
        </row>
        <row r="423">
          <cell r="H423">
            <v>0</v>
          </cell>
        </row>
        <row r="424">
          <cell r="H424">
            <v>0</v>
          </cell>
        </row>
        <row r="425">
          <cell r="H425">
            <v>0</v>
          </cell>
        </row>
        <row r="426">
          <cell r="H426">
            <v>0</v>
          </cell>
        </row>
        <row r="427">
          <cell r="H427">
            <v>0</v>
          </cell>
        </row>
        <row r="428">
          <cell r="H428">
            <v>0</v>
          </cell>
        </row>
        <row r="429">
          <cell r="H429">
            <v>0</v>
          </cell>
        </row>
        <row r="430">
          <cell r="H430">
            <v>0</v>
          </cell>
        </row>
        <row r="431">
          <cell r="H431">
            <v>0</v>
          </cell>
        </row>
        <row r="432">
          <cell r="H432">
            <v>0</v>
          </cell>
        </row>
        <row r="433">
          <cell r="H433">
            <v>0</v>
          </cell>
        </row>
        <row r="434">
          <cell r="H434">
            <v>0</v>
          </cell>
        </row>
        <row r="435">
          <cell r="H435">
            <v>0</v>
          </cell>
        </row>
        <row r="436">
          <cell r="H436">
            <v>0</v>
          </cell>
        </row>
        <row r="437">
          <cell r="H437">
            <v>0</v>
          </cell>
        </row>
        <row r="438">
          <cell r="H438">
            <v>0</v>
          </cell>
        </row>
        <row r="439">
          <cell r="H439">
            <v>0</v>
          </cell>
        </row>
        <row r="440">
          <cell r="H440">
            <v>0</v>
          </cell>
        </row>
        <row r="441">
          <cell r="H441">
            <v>0</v>
          </cell>
        </row>
        <row r="442">
          <cell r="H442">
            <v>0</v>
          </cell>
        </row>
        <row r="443">
          <cell r="H443">
            <v>0</v>
          </cell>
        </row>
        <row r="444">
          <cell r="H444">
            <v>0</v>
          </cell>
        </row>
        <row r="445">
          <cell r="H445">
            <v>0</v>
          </cell>
        </row>
        <row r="446">
          <cell r="H446">
            <v>0</v>
          </cell>
        </row>
        <row r="447">
          <cell r="H447">
            <v>0</v>
          </cell>
        </row>
        <row r="448">
          <cell r="H448">
            <v>0</v>
          </cell>
        </row>
        <row r="449">
          <cell r="H449">
            <v>0</v>
          </cell>
        </row>
        <row r="450">
          <cell r="H450">
            <v>0</v>
          </cell>
        </row>
        <row r="451">
          <cell r="H451">
            <v>0</v>
          </cell>
        </row>
        <row r="452">
          <cell r="H452">
            <v>0</v>
          </cell>
        </row>
        <row r="453">
          <cell r="H453">
            <v>0</v>
          </cell>
        </row>
        <row r="454">
          <cell r="H454">
            <v>0</v>
          </cell>
        </row>
        <row r="455">
          <cell r="H455">
            <v>0</v>
          </cell>
        </row>
        <row r="456">
          <cell r="H456">
            <v>0</v>
          </cell>
        </row>
        <row r="457">
          <cell r="H457">
            <v>0</v>
          </cell>
        </row>
        <row r="458">
          <cell r="H458">
            <v>0</v>
          </cell>
        </row>
        <row r="459">
          <cell r="H459">
            <v>0</v>
          </cell>
        </row>
        <row r="460">
          <cell r="H460">
            <v>0</v>
          </cell>
        </row>
        <row r="461">
          <cell r="H461">
            <v>0</v>
          </cell>
        </row>
        <row r="462">
          <cell r="H462">
            <v>0</v>
          </cell>
        </row>
        <row r="463">
          <cell r="H463">
            <v>0</v>
          </cell>
        </row>
        <row r="464">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sheetData>
      <sheetData sheetId="3"/>
      <sheetData sheetId="4">
        <row r="1">
          <cell r="A1" t="str">
            <v>PURCHASE (PLACEMENT)</v>
          </cell>
        </row>
        <row r="2">
          <cell r="A2" t="str">
            <v>Purchase ID</v>
          </cell>
          <cell r="C2" t="str">
            <v>Symbols</v>
          </cell>
          <cell r="D2" t="str">
            <v>Status</v>
          </cell>
          <cell r="E2" t="str">
            <v>Trade Date</v>
          </cell>
          <cell r="F2" t="str">
            <v>Trade Settlement Date</v>
          </cell>
          <cell r="G2" t="str">
            <v>Quantity</v>
          </cell>
          <cell r="H2" t="str">
            <v>Rate</v>
          </cell>
          <cell r="I2" t="str">
            <v>Broker</v>
          </cell>
          <cell r="J2" t="str">
            <v>Amount</v>
          </cell>
          <cell r="K2" t="str">
            <v>CFS Rate</v>
          </cell>
          <cell r="L2" t="str">
            <v>Un-Released Quantity</v>
          </cell>
          <cell r="M2" t="str">
            <v>Per Day Rate</v>
          </cell>
          <cell r="N2" t="str">
            <v>Per Day Rate</v>
          </cell>
          <cell r="O2" t="str">
            <v>Days</v>
          </cell>
          <cell r="S2" t="str">
            <v>Unreleased Scrip</v>
          </cell>
          <cell r="T2" t="str">
            <v>Unreleased Broker</v>
          </cell>
        </row>
        <row r="3">
          <cell r="N3">
            <v>0.03</v>
          </cell>
        </row>
        <row r="4">
          <cell r="A4" t="str">
            <v>Pur-OGDC-1000</v>
          </cell>
          <cell r="B4">
            <v>1000</v>
          </cell>
          <cell r="C4" t="str">
            <v>OGDC</v>
          </cell>
          <cell r="D4" t="str">
            <v>O/S</v>
          </cell>
          <cell r="E4">
            <v>39589</v>
          </cell>
          <cell r="F4">
            <v>39591</v>
          </cell>
          <cell r="G4">
            <v>375000</v>
          </cell>
          <cell r="H4">
            <v>132.25</v>
          </cell>
          <cell r="I4" t="str">
            <v>Invest &amp; Finance Securities</v>
          </cell>
          <cell r="J4">
            <v>49593750</v>
          </cell>
          <cell r="K4">
            <v>0.14760000000000001</v>
          </cell>
          <cell r="L4">
            <v>375000</v>
          </cell>
          <cell r="M4">
            <v>5.3499999999999999E-2</v>
          </cell>
          <cell r="N4">
            <v>1.6000000000000001E-3</v>
          </cell>
          <cell r="O4">
            <v>-1</v>
          </cell>
          <cell r="S4">
            <v>0</v>
          </cell>
          <cell r="T4">
            <v>0</v>
          </cell>
        </row>
        <row r="5">
          <cell r="A5" t="str">
            <v>Pur-PPL-1001</v>
          </cell>
          <cell r="B5">
            <v>1001</v>
          </cell>
          <cell r="C5" t="str">
            <v>PPL</v>
          </cell>
          <cell r="D5" t="str">
            <v>O/S</v>
          </cell>
          <cell r="E5">
            <v>39589</v>
          </cell>
          <cell r="F5">
            <v>39591</v>
          </cell>
          <cell r="G5">
            <v>180000</v>
          </cell>
          <cell r="H5">
            <v>270.5</v>
          </cell>
          <cell r="I5" t="str">
            <v>Invest &amp; Finance Securities</v>
          </cell>
          <cell r="J5">
            <v>48690000</v>
          </cell>
          <cell r="K5">
            <v>0.14369999999999999</v>
          </cell>
          <cell r="L5">
            <v>180000</v>
          </cell>
          <cell r="M5">
            <v>0.1065</v>
          </cell>
          <cell r="N5">
            <v>3.2000000000000002E-3</v>
          </cell>
          <cell r="O5">
            <v>-1</v>
          </cell>
          <cell r="S5">
            <v>0</v>
          </cell>
          <cell r="T5">
            <v>0</v>
          </cell>
        </row>
        <row r="6">
          <cell r="A6">
            <v>0</v>
          </cell>
          <cell r="B6">
            <v>1002</v>
          </cell>
          <cell r="D6">
            <v>0</v>
          </cell>
          <cell r="F6">
            <v>0</v>
          </cell>
          <cell r="J6">
            <v>0</v>
          </cell>
          <cell r="L6">
            <v>0</v>
          </cell>
          <cell r="M6">
            <v>0</v>
          </cell>
          <cell r="N6">
            <v>0</v>
          </cell>
          <cell r="O6">
            <v>0</v>
          </cell>
          <cell r="S6">
            <v>0</v>
          </cell>
          <cell r="T6">
            <v>0</v>
          </cell>
        </row>
        <row r="7">
          <cell r="A7">
            <v>0</v>
          </cell>
          <cell r="B7">
            <v>1003</v>
          </cell>
          <cell r="D7">
            <v>0</v>
          </cell>
          <cell r="F7">
            <v>0</v>
          </cell>
          <cell r="J7">
            <v>0</v>
          </cell>
          <cell r="L7">
            <v>0</v>
          </cell>
          <cell r="M7">
            <v>0</v>
          </cell>
          <cell r="N7">
            <v>0</v>
          </cell>
          <cell r="O7">
            <v>0</v>
          </cell>
          <cell r="S7">
            <v>0</v>
          </cell>
          <cell r="T7">
            <v>0</v>
          </cell>
        </row>
        <row r="8">
          <cell r="A8">
            <v>0</v>
          </cell>
          <cell r="B8">
            <v>1004</v>
          </cell>
          <cell r="D8">
            <v>0</v>
          </cell>
          <cell r="F8">
            <v>0</v>
          </cell>
          <cell r="J8">
            <v>0</v>
          </cell>
          <cell r="L8">
            <v>0</v>
          </cell>
          <cell r="M8">
            <v>0</v>
          </cell>
          <cell r="N8">
            <v>0</v>
          </cell>
          <cell r="O8">
            <v>0</v>
          </cell>
          <cell r="S8">
            <v>0</v>
          </cell>
          <cell r="T8">
            <v>0</v>
          </cell>
        </row>
        <row r="9">
          <cell r="A9">
            <v>0</v>
          </cell>
          <cell r="B9">
            <v>1005</v>
          </cell>
          <cell r="D9">
            <v>0</v>
          </cell>
          <cell r="F9">
            <v>0</v>
          </cell>
          <cell r="J9">
            <v>0</v>
          </cell>
          <cell r="L9">
            <v>0</v>
          </cell>
          <cell r="M9">
            <v>0</v>
          </cell>
          <cell r="N9">
            <v>0</v>
          </cell>
          <cell r="O9">
            <v>0</v>
          </cell>
          <cell r="S9">
            <v>0</v>
          </cell>
          <cell r="T9">
            <v>0</v>
          </cell>
        </row>
        <row r="10">
          <cell r="A10">
            <v>0</v>
          </cell>
          <cell r="B10">
            <v>1006</v>
          </cell>
          <cell r="D10">
            <v>0</v>
          </cell>
          <cell r="F10">
            <v>0</v>
          </cell>
          <cell r="J10">
            <v>0</v>
          </cell>
          <cell r="L10">
            <v>0</v>
          </cell>
          <cell r="M10">
            <v>0</v>
          </cell>
          <cell r="N10">
            <v>0</v>
          </cell>
          <cell r="O10">
            <v>0</v>
          </cell>
          <cell r="S10">
            <v>0</v>
          </cell>
          <cell r="T10">
            <v>0</v>
          </cell>
        </row>
        <row r="11">
          <cell r="A11">
            <v>0</v>
          </cell>
          <cell r="B11">
            <v>1007</v>
          </cell>
          <cell r="D11">
            <v>0</v>
          </cell>
          <cell r="F11">
            <v>0</v>
          </cell>
          <cell r="J11">
            <v>0</v>
          </cell>
          <cell r="L11">
            <v>0</v>
          </cell>
          <cell r="M11">
            <v>0</v>
          </cell>
          <cell r="N11">
            <v>0</v>
          </cell>
          <cell r="O11">
            <v>0</v>
          </cell>
          <cell r="S11">
            <v>0</v>
          </cell>
          <cell r="T11">
            <v>0</v>
          </cell>
        </row>
        <row r="12">
          <cell r="A12">
            <v>0</v>
          </cell>
          <cell r="B12">
            <v>1008</v>
          </cell>
          <cell r="D12">
            <v>0</v>
          </cell>
          <cell r="F12">
            <v>0</v>
          </cell>
          <cell r="J12">
            <v>0</v>
          </cell>
          <cell r="L12">
            <v>0</v>
          </cell>
          <cell r="M12">
            <v>0</v>
          </cell>
          <cell r="N12">
            <v>0</v>
          </cell>
          <cell r="O12">
            <v>0</v>
          </cell>
          <cell r="S12">
            <v>0</v>
          </cell>
          <cell r="T12">
            <v>0</v>
          </cell>
        </row>
        <row r="13">
          <cell r="A13">
            <v>0</v>
          </cell>
          <cell r="B13">
            <v>1009</v>
          </cell>
          <cell r="D13">
            <v>0</v>
          </cell>
          <cell r="F13">
            <v>0</v>
          </cell>
          <cell r="J13">
            <v>0</v>
          </cell>
          <cell r="L13">
            <v>0</v>
          </cell>
          <cell r="M13">
            <v>0</v>
          </cell>
          <cell r="N13">
            <v>0</v>
          </cell>
          <cell r="O13">
            <v>0</v>
          </cell>
          <cell r="S13">
            <v>0</v>
          </cell>
          <cell r="T13">
            <v>0</v>
          </cell>
        </row>
        <row r="14">
          <cell r="A14">
            <v>0</v>
          </cell>
          <cell r="B14">
            <v>1010</v>
          </cell>
          <cell r="D14">
            <v>0</v>
          </cell>
          <cell r="F14">
            <v>0</v>
          </cell>
          <cell r="J14">
            <v>0</v>
          </cell>
          <cell r="L14">
            <v>0</v>
          </cell>
          <cell r="M14">
            <v>0</v>
          </cell>
          <cell r="N14">
            <v>0</v>
          </cell>
          <cell r="O14">
            <v>0</v>
          </cell>
          <cell r="S14">
            <v>0</v>
          </cell>
          <cell r="T14">
            <v>0</v>
          </cell>
        </row>
        <row r="15">
          <cell r="A15">
            <v>0</v>
          </cell>
          <cell r="B15">
            <v>1011</v>
          </cell>
          <cell r="D15">
            <v>0</v>
          </cell>
          <cell r="F15">
            <v>0</v>
          </cell>
          <cell r="J15">
            <v>0</v>
          </cell>
          <cell r="L15">
            <v>0</v>
          </cell>
          <cell r="M15">
            <v>0</v>
          </cell>
          <cell r="N15">
            <v>0</v>
          </cell>
          <cell r="O15">
            <v>0</v>
          </cell>
          <cell r="S15">
            <v>0</v>
          </cell>
          <cell r="T15">
            <v>0</v>
          </cell>
        </row>
        <row r="16">
          <cell r="A16">
            <v>0</v>
          </cell>
          <cell r="B16">
            <v>1012</v>
          </cell>
          <cell r="D16">
            <v>0</v>
          </cell>
          <cell r="F16">
            <v>0</v>
          </cell>
          <cell r="J16">
            <v>0</v>
          </cell>
          <cell r="L16">
            <v>0</v>
          </cell>
          <cell r="M16">
            <v>0</v>
          </cell>
          <cell r="N16">
            <v>0</v>
          </cell>
          <cell r="O16">
            <v>0</v>
          </cell>
          <cell r="S16">
            <v>0</v>
          </cell>
          <cell r="T16">
            <v>0</v>
          </cell>
        </row>
        <row r="17">
          <cell r="A17">
            <v>0</v>
          </cell>
          <cell r="B17">
            <v>1013</v>
          </cell>
          <cell r="D17">
            <v>0</v>
          </cell>
          <cell r="F17">
            <v>0</v>
          </cell>
          <cell r="J17">
            <v>0</v>
          </cell>
          <cell r="L17">
            <v>0</v>
          </cell>
          <cell r="M17">
            <v>0</v>
          </cell>
          <cell r="N17">
            <v>0</v>
          </cell>
          <cell r="O17">
            <v>0</v>
          </cell>
          <cell r="S17">
            <v>0</v>
          </cell>
          <cell r="T17">
            <v>0</v>
          </cell>
        </row>
        <row r="18">
          <cell r="A18">
            <v>0</v>
          </cell>
          <cell r="B18">
            <v>1014</v>
          </cell>
          <cell r="D18">
            <v>0</v>
          </cell>
          <cell r="F18">
            <v>0</v>
          </cell>
          <cell r="J18">
            <v>0</v>
          </cell>
          <cell r="L18">
            <v>0</v>
          </cell>
          <cell r="M18">
            <v>0</v>
          </cell>
          <cell r="N18">
            <v>0</v>
          </cell>
          <cell r="O18">
            <v>0</v>
          </cell>
          <cell r="S18">
            <v>0</v>
          </cell>
          <cell r="T18">
            <v>0</v>
          </cell>
        </row>
        <row r="19">
          <cell r="A19">
            <v>0</v>
          </cell>
          <cell r="B19">
            <v>1015</v>
          </cell>
          <cell r="D19">
            <v>0</v>
          </cell>
          <cell r="F19">
            <v>0</v>
          </cell>
          <cell r="J19">
            <v>0</v>
          </cell>
          <cell r="L19">
            <v>0</v>
          </cell>
          <cell r="M19">
            <v>0</v>
          </cell>
          <cell r="N19">
            <v>0</v>
          </cell>
          <cell r="O19">
            <v>0</v>
          </cell>
          <cell r="S19">
            <v>0</v>
          </cell>
          <cell r="T19">
            <v>0</v>
          </cell>
        </row>
        <row r="20">
          <cell r="A20">
            <v>0</v>
          </cell>
          <cell r="B20">
            <v>1016</v>
          </cell>
          <cell r="D20">
            <v>0</v>
          </cell>
          <cell r="F20">
            <v>0</v>
          </cell>
          <cell r="J20">
            <v>0</v>
          </cell>
          <cell r="L20">
            <v>0</v>
          </cell>
          <cell r="M20">
            <v>0</v>
          </cell>
          <cell r="N20">
            <v>0</v>
          </cell>
          <cell r="O20">
            <v>0</v>
          </cell>
          <cell r="S20">
            <v>0</v>
          </cell>
          <cell r="T20">
            <v>0</v>
          </cell>
        </row>
        <row r="21">
          <cell r="A21">
            <v>0</v>
          </cell>
          <cell r="B21">
            <v>1017</v>
          </cell>
          <cell r="D21">
            <v>0</v>
          </cell>
          <cell r="F21">
            <v>0</v>
          </cell>
          <cell r="J21">
            <v>0</v>
          </cell>
          <cell r="L21">
            <v>0</v>
          </cell>
          <cell r="M21">
            <v>0</v>
          </cell>
          <cell r="N21">
            <v>0</v>
          </cell>
          <cell r="O21">
            <v>0</v>
          </cell>
          <cell r="S21">
            <v>0</v>
          </cell>
          <cell r="T21">
            <v>0</v>
          </cell>
        </row>
        <row r="22">
          <cell r="A22">
            <v>0</v>
          </cell>
          <cell r="B22">
            <v>1018</v>
          </cell>
          <cell r="D22">
            <v>0</v>
          </cell>
          <cell r="F22">
            <v>0</v>
          </cell>
          <cell r="J22">
            <v>0</v>
          </cell>
          <cell r="L22">
            <v>0</v>
          </cell>
          <cell r="M22">
            <v>0</v>
          </cell>
          <cell r="N22">
            <v>0</v>
          </cell>
          <cell r="O22">
            <v>0</v>
          </cell>
          <cell r="S22">
            <v>0</v>
          </cell>
          <cell r="T22">
            <v>0</v>
          </cell>
        </row>
        <row r="23">
          <cell r="A23">
            <v>0</v>
          </cell>
          <cell r="B23">
            <v>1019</v>
          </cell>
          <cell r="D23">
            <v>0</v>
          </cell>
          <cell r="F23">
            <v>0</v>
          </cell>
          <cell r="J23">
            <v>0</v>
          </cell>
          <cell r="L23">
            <v>0</v>
          </cell>
          <cell r="M23">
            <v>0</v>
          </cell>
          <cell r="N23">
            <v>0</v>
          </cell>
          <cell r="O23">
            <v>0</v>
          </cell>
          <cell r="S23">
            <v>0</v>
          </cell>
          <cell r="T23">
            <v>0</v>
          </cell>
        </row>
        <row r="24">
          <cell r="A24">
            <v>0</v>
          </cell>
          <cell r="B24">
            <v>1020</v>
          </cell>
          <cell r="D24">
            <v>0</v>
          </cell>
          <cell r="F24">
            <v>0</v>
          </cell>
          <cell r="J24">
            <v>0</v>
          </cell>
          <cell r="L24">
            <v>0</v>
          </cell>
          <cell r="M24">
            <v>0</v>
          </cell>
          <cell r="N24">
            <v>0</v>
          </cell>
          <cell r="O24">
            <v>0</v>
          </cell>
          <cell r="S24">
            <v>0</v>
          </cell>
          <cell r="T24">
            <v>0</v>
          </cell>
        </row>
        <row r="25">
          <cell r="A25">
            <v>0</v>
          </cell>
          <cell r="B25">
            <v>1021</v>
          </cell>
          <cell r="D25">
            <v>0</v>
          </cell>
          <cell r="F25">
            <v>0</v>
          </cell>
          <cell r="J25">
            <v>0</v>
          </cell>
          <cell r="L25">
            <v>0</v>
          </cell>
          <cell r="M25">
            <v>0</v>
          </cell>
          <cell r="N25">
            <v>0</v>
          </cell>
          <cell r="O25">
            <v>0</v>
          </cell>
          <cell r="S25">
            <v>0</v>
          </cell>
          <cell r="T25">
            <v>0</v>
          </cell>
        </row>
        <row r="26">
          <cell r="A26">
            <v>0</v>
          </cell>
          <cell r="B26">
            <v>1022</v>
          </cell>
          <cell r="D26">
            <v>0</v>
          </cell>
          <cell r="F26">
            <v>0</v>
          </cell>
          <cell r="J26">
            <v>0</v>
          </cell>
          <cell r="L26">
            <v>0</v>
          </cell>
          <cell r="M26">
            <v>0</v>
          </cell>
          <cell r="N26">
            <v>0</v>
          </cell>
          <cell r="O26">
            <v>0</v>
          </cell>
          <cell r="S26">
            <v>0</v>
          </cell>
          <cell r="T26">
            <v>0</v>
          </cell>
        </row>
        <row r="27">
          <cell r="A27">
            <v>0</v>
          </cell>
          <cell r="B27">
            <v>1023</v>
          </cell>
          <cell r="D27">
            <v>0</v>
          </cell>
          <cell r="F27">
            <v>0</v>
          </cell>
          <cell r="J27">
            <v>0</v>
          </cell>
          <cell r="L27">
            <v>0</v>
          </cell>
          <cell r="M27">
            <v>0</v>
          </cell>
          <cell r="N27">
            <v>0</v>
          </cell>
          <cell r="O27">
            <v>0</v>
          </cell>
          <cell r="S27">
            <v>0</v>
          </cell>
          <cell r="T27">
            <v>0</v>
          </cell>
        </row>
        <row r="28">
          <cell r="A28">
            <v>0</v>
          </cell>
          <cell r="B28">
            <v>1024</v>
          </cell>
          <cell r="D28">
            <v>0</v>
          </cell>
          <cell r="F28">
            <v>0</v>
          </cell>
          <cell r="J28">
            <v>0</v>
          </cell>
          <cell r="L28">
            <v>0</v>
          </cell>
          <cell r="M28">
            <v>0</v>
          </cell>
          <cell r="N28">
            <v>0</v>
          </cell>
          <cell r="O28">
            <v>0</v>
          </cell>
          <cell r="S28">
            <v>0</v>
          </cell>
          <cell r="T28">
            <v>0</v>
          </cell>
        </row>
        <row r="29">
          <cell r="A29">
            <v>0</v>
          </cell>
          <cell r="B29">
            <v>1025</v>
          </cell>
          <cell r="D29">
            <v>0</v>
          </cell>
          <cell r="F29">
            <v>0</v>
          </cell>
          <cell r="J29">
            <v>0</v>
          </cell>
          <cell r="L29">
            <v>0</v>
          </cell>
          <cell r="M29">
            <v>0</v>
          </cell>
          <cell r="N29">
            <v>0</v>
          </cell>
          <cell r="O29">
            <v>0</v>
          </cell>
          <cell r="S29">
            <v>0</v>
          </cell>
          <cell r="T29">
            <v>0</v>
          </cell>
        </row>
        <row r="30">
          <cell r="A30">
            <v>0</v>
          </cell>
          <cell r="B30">
            <v>1026</v>
          </cell>
          <cell r="D30">
            <v>0</v>
          </cell>
          <cell r="F30">
            <v>0</v>
          </cell>
          <cell r="J30">
            <v>0</v>
          </cell>
          <cell r="L30">
            <v>0</v>
          </cell>
          <cell r="M30">
            <v>0</v>
          </cell>
          <cell r="N30">
            <v>0</v>
          </cell>
          <cell r="O30">
            <v>0</v>
          </cell>
          <cell r="S30">
            <v>0</v>
          </cell>
          <cell r="T30">
            <v>0</v>
          </cell>
        </row>
        <row r="31">
          <cell r="A31">
            <v>0</v>
          </cell>
          <cell r="B31">
            <v>1027</v>
          </cell>
          <cell r="D31">
            <v>0</v>
          </cell>
          <cell r="F31">
            <v>0</v>
          </cell>
          <cell r="J31">
            <v>0</v>
          </cell>
          <cell r="L31">
            <v>0</v>
          </cell>
          <cell r="M31">
            <v>0</v>
          </cell>
          <cell r="N31">
            <v>0</v>
          </cell>
          <cell r="O31">
            <v>0</v>
          </cell>
          <cell r="S31">
            <v>0</v>
          </cell>
          <cell r="T31">
            <v>0</v>
          </cell>
        </row>
        <row r="32">
          <cell r="A32">
            <v>0</v>
          </cell>
          <cell r="B32">
            <v>1028</v>
          </cell>
          <cell r="D32">
            <v>0</v>
          </cell>
          <cell r="F32">
            <v>0</v>
          </cell>
          <cell r="J32">
            <v>0</v>
          </cell>
          <cell r="L32">
            <v>0</v>
          </cell>
          <cell r="M32">
            <v>0</v>
          </cell>
          <cell r="N32">
            <v>0</v>
          </cell>
          <cell r="O32">
            <v>0</v>
          </cell>
          <cell r="S32">
            <v>0</v>
          </cell>
          <cell r="T32">
            <v>0</v>
          </cell>
        </row>
        <row r="33">
          <cell r="A33">
            <v>0</v>
          </cell>
          <cell r="B33">
            <v>1029</v>
          </cell>
          <cell r="D33">
            <v>0</v>
          </cell>
          <cell r="F33">
            <v>0</v>
          </cell>
          <cell r="J33">
            <v>0</v>
          </cell>
          <cell r="L33">
            <v>0</v>
          </cell>
          <cell r="M33">
            <v>0</v>
          </cell>
          <cell r="N33">
            <v>0</v>
          </cell>
          <cell r="O33">
            <v>0</v>
          </cell>
          <cell r="S33">
            <v>0</v>
          </cell>
          <cell r="T33">
            <v>0</v>
          </cell>
        </row>
        <row r="34">
          <cell r="A34">
            <v>0</v>
          </cell>
          <cell r="B34">
            <v>1030</v>
          </cell>
          <cell r="D34">
            <v>0</v>
          </cell>
          <cell r="F34">
            <v>0</v>
          </cell>
          <cell r="J34">
            <v>0</v>
          </cell>
          <cell r="L34">
            <v>0</v>
          </cell>
          <cell r="M34">
            <v>0</v>
          </cell>
          <cell r="N34">
            <v>0</v>
          </cell>
          <cell r="O34">
            <v>0</v>
          </cell>
          <cell r="S34">
            <v>0</v>
          </cell>
          <cell r="T34">
            <v>0</v>
          </cell>
        </row>
        <row r="35">
          <cell r="A35">
            <v>0</v>
          </cell>
          <cell r="B35">
            <v>1031</v>
          </cell>
          <cell r="D35">
            <v>0</v>
          </cell>
          <cell r="F35">
            <v>0</v>
          </cell>
          <cell r="J35">
            <v>0</v>
          </cell>
          <cell r="L35">
            <v>0</v>
          </cell>
          <cell r="M35">
            <v>0</v>
          </cell>
          <cell r="N35">
            <v>0</v>
          </cell>
          <cell r="O35">
            <v>0</v>
          </cell>
          <cell r="S35">
            <v>0</v>
          </cell>
          <cell r="T35">
            <v>0</v>
          </cell>
        </row>
        <row r="36">
          <cell r="A36">
            <v>0</v>
          </cell>
          <cell r="B36">
            <v>1032</v>
          </cell>
          <cell r="D36">
            <v>0</v>
          </cell>
          <cell r="F36">
            <v>0</v>
          </cell>
          <cell r="J36">
            <v>0</v>
          </cell>
          <cell r="L36">
            <v>0</v>
          </cell>
          <cell r="M36">
            <v>0</v>
          </cell>
          <cell r="N36">
            <v>0</v>
          </cell>
          <cell r="O36">
            <v>0</v>
          </cell>
          <cell r="S36">
            <v>0</v>
          </cell>
          <cell r="T36">
            <v>0</v>
          </cell>
        </row>
        <row r="37">
          <cell r="A37">
            <v>0</v>
          </cell>
          <cell r="B37">
            <v>1033</v>
          </cell>
          <cell r="D37">
            <v>0</v>
          </cell>
          <cell r="F37">
            <v>0</v>
          </cell>
          <cell r="J37">
            <v>0</v>
          </cell>
          <cell r="L37">
            <v>0</v>
          </cell>
          <cell r="M37">
            <v>0</v>
          </cell>
          <cell r="N37">
            <v>0</v>
          </cell>
          <cell r="O37">
            <v>0</v>
          </cell>
          <cell r="S37">
            <v>0</v>
          </cell>
          <cell r="T37">
            <v>0</v>
          </cell>
        </row>
        <row r="38">
          <cell r="A38">
            <v>0</v>
          </cell>
          <cell r="B38">
            <v>1034</v>
          </cell>
          <cell r="D38">
            <v>0</v>
          </cell>
          <cell r="F38">
            <v>0</v>
          </cell>
          <cell r="J38">
            <v>0</v>
          </cell>
          <cell r="L38">
            <v>0</v>
          </cell>
          <cell r="M38">
            <v>0</v>
          </cell>
          <cell r="N38">
            <v>0</v>
          </cell>
          <cell r="O38">
            <v>0</v>
          </cell>
          <cell r="S38">
            <v>0</v>
          </cell>
          <cell r="T38">
            <v>0</v>
          </cell>
        </row>
        <row r="39">
          <cell r="A39">
            <v>0</v>
          </cell>
          <cell r="B39">
            <v>1035</v>
          </cell>
          <cell r="D39">
            <v>0</v>
          </cell>
          <cell r="F39">
            <v>0</v>
          </cell>
          <cell r="J39">
            <v>0</v>
          </cell>
          <cell r="L39">
            <v>0</v>
          </cell>
          <cell r="M39">
            <v>0</v>
          </cell>
          <cell r="N39">
            <v>0</v>
          </cell>
          <cell r="O39">
            <v>0</v>
          </cell>
          <cell r="S39">
            <v>0</v>
          </cell>
          <cell r="T39">
            <v>0</v>
          </cell>
        </row>
        <row r="40">
          <cell r="A40">
            <v>0</v>
          </cell>
          <cell r="B40">
            <v>1036</v>
          </cell>
          <cell r="D40">
            <v>0</v>
          </cell>
          <cell r="F40">
            <v>0</v>
          </cell>
          <cell r="J40">
            <v>0</v>
          </cell>
          <cell r="L40">
            <v>0</v>
          </cell>
          <cell r="M40">
            <v>0</v>
          </cell>
          <cell r="N40">
            <v>0</v>
          </cell>
          <cell r="O40">
            <v>0</v>
          </cell>
          <cell r="S40">
            <v>0</v>
          </cell>
          <cell r="T40">
            <v>0</v>
          </cell>
        </row>
        <row r="41">
          <cell r="A41">
            <v>0</v>
          </cell>
          <cell r="B41">
            <v>1037</v>
          </cell>
          <cell r="D41">
            <v>0</v>
          </cell>
          <cell r="F41">
            <v>0</v>
          </cell>
          <cell r="J41">
            <v>0</v>
          </cell>
          <cell r="L41">
            <v>0</v>
          </cell>
          <cell r="M41">
            <v>0</v>
          </cell>
          <cell r="N41">
            <v>0</v>
          </cell>
          <cell r="O41">
            <v>0</v>
          </cell>
          <cell r="S41">
            <v>0</v>
          </cell>
          <cell r="T41">
            <v>0</v>
          </cell>
        </row>
        <row r="42">
          <cell r="A42">
            <v>0</v>
          </cell>
          <cell r="B42">
            <v>1038</v>
          </cell>
          <cell r="D42">
            <v>0</v>
          </cell>
          <cell r="F42">
            <v>0</v>
          </cell>
          <cell r="J42">
            <v>0</v>
          </cell>
          <cell r="L42">
            <v>0</v>
          </cell>
          <cell r="M42">
            <v>0</v>
          </cell>
          <cell r="N42">
            <v>0</v>
          </cell>
          <cell r="O42">
            <v>0</v>
          </cell>
          <cell r="S42">
            <v>0</v>
          </cell>
          <cell r="T42">
            <v>0</v>
          </cell>
        </row>
        <row r="43">
          <cell r="A43">
            <v>0</v>
          </cell>
          <cell r="B43">
            <v>1039</v>
          </cell>
          <cell r="D43">
            <v>0</v>
          </cell>
          <cell r="F43">
            <v>0</v>
          </cell>
          <cell r="J43">
            <v>0</v>
          </cell>
          <cell r="L43">
            <v>0</v>
          </cell>
          <cell r="M43">
            <v>0</v>
          </cell>
          <cell r="N43">
            <v>0</v>
          </cell>
          <cell r="O43">
            <v>0</v>
          </cell>
          <cell r="S43">
            <v>0</v>
          </cell>
          <cell r="T43">
            <v>0</v>
          </cell>
        </row>
        <row r="44">
          <cell r="A44">
            <v>0</v>
          </cell>
          <cell r="B44">
            <v>1040</v>
          </cell>
          <cell r="D44">
            <v>0</v>
          </cell>
          <cell r="F44">
            <v>0</v>
          </cell>
          <cell r="J44">
            <v>0</v>
          </cell>
          <cell r="L44">
            <v>0</v>
          </cell>
          <cell r="M44">
            <v>0</v>
          </cell>
          <cell r="N44">
            <v>0</v>
          </cell>
          <cell r="O44">
            <v>0</v>
          </cell>
          <cell r="S44">
            <v>0</v>
          </cell>
          <cell r="T44">
            <v>0</v>
          </cell>
        </row>
        <row r="45">
          <cell r="A45">
            <v>0</v>
          </cell>
          <cell r="B45">
            <v>1041</v>
          </cell>
          <cell r="D45">
            <v>0</v>
          </cell>
          <cell r="F45">
            <v>0</v>
          </cell>
          <cell r="J45">
            <v>0</v>
          </cell>
          <cell r="L45">
            <v>0</v>
          </cell>
          <cell r="M45">
            <v>0</v>
          </cell>
          <cell r="N45">
            <v>0</v>
          </cell>
          <cell r="O45">
            <v>0</v>
          </cell>
          <cell r="S45">
            <v>0</v>
          </cell>
          <cell r="T45">
            <v>0</v>
          </cell>
        </row>
        <row r="46">
          <cell r="A46">
            <v>0</v>
          </cell>
          <cell r="B46">
            <v>1042</v>
          </cell>
          <cell r="D46">
            <v>0</v>
          </cell>
          <cell r="F46">
            <v>0</v>
          </cell>
          <cell r="J46">
            <v>0</v>
          </cell>
          <cell r="L46">
            <v>0</v>
          </cell>
          <cell r="M46">
            <v>0</v>
          </cell>
          <cell r="N46">
            <v>0</v>
          </cell>
          <cell r="O46">
            <v>0</v>
          </cell>
          <cell r="S46">
            <v>0</v>
          </cell>
          <cell r="T46">
            <v>0</v>
          </cell>
        </row>
        <row r="47">
          <cell r="A47">
            <v>0</v>
          </cell>
          <cell r="B47">
            <v>1043</v>
          </cell>
          <cell r="D47">
            <v>0</v>
          </cell>
          <cell r="F47">
            <v>0</v>
          </cell>
          <cell r="J47">
            <v>0</v>
          </cell>
          <cell r="L47">
            <v>0</v>
          </cell>
          <cell r="M47">
            <v>0</v>
          </cell>
          <cell r="N47">
            <v>0</v>
          </cell>
          <cell r="O47">
            <v>0</v>
          </cell>
          <cell r="S47">
            <v>0</v>
          </cell>
          <cell r="T47">
            <v>0</v>
          </cell>
        </row>
        <row r="48">
          <cell r="A48">
            <v>0</v>
          </cell>
          <cell r="B48">
            <v>1044</v>
          </cell>
          <cell r="D48">
            <v>0</v>
          </cell>
          <cell r="F48">
            <v>0</v>
          </cell>
          <cell r="J48">
            <v>0</v>
          </cell>
          <cell r="L48">
            <v>0</v>
          </cell>
          <cell r="M48">
            <v>0</v>
          </cell>
          <cell r="N48">
            <v>0</v>
          </cell>
          <cell r="O48">
            <v>0</v>
          </cell>
          <cell r="S48">
            <v>0</v>
          </cell>
          <cell r="T48">
            <v>0</v>
          </cell>
        </row>
        <row r="49">
          <cell r="A49">
            <v>0</v>
          </cell>
          <cell r="B49">
            <v>1045</v>
          </cell>
          <cell r="D49">
            <v>0</v>
          </cell>
          <cell r="F49">
            <v>0</v>
          </cell>
          <cell r="J49">
            <v>0</v>
          </cell>
          <cell r="L49">
            <v>0</v>
          </cell>
          <cell r="M49">
            <v>0</v>
          </cell>
          <cell r="N49">
            <v>0</v>
          </cell>
          <cell r="O49">
            <v>0</v>
          </cell>
          <cell r="S49">
            <v>0</v>
          </cell>
          <cell r="T49">
            <v>0</v>
          </cell>
        </row>
        <row r="50">
          <cell r="A50">
            <v>0</v>
          </cell>
          <cell r="B50">
            <v>1046</v>
          </cell>
          <cell r="D50">
            <v>0</v>
          </cell>
          <cell r="F50">
            <v>0</v>
          </cell>
          <cell r="J50">
            <v>0</v>
          </cell>
          <cell r="L50">
            <v>0</v>
          </cell>
          <cell r="M50">
            <v>0</v>
          </cell>
          <cell r="N50">
            <v>0</v>
          </cell>
          <cell r="O50">
            <v>0</v>
          </cell>
          <cell r="S50">
            <v>0</v>
          </cell>
          <cell r="T50">
            <v>0</v>
          </cell>
        </row>
        <row r="51">
          <cell r="A51">
            <v>0</v>
          </cell>
          <cell r="B51">
            <v>1047</v>
          </cell>
          <cell r="D51">
            <v>0</v>
          </cell>
          <cell r="F51">
            <v>0</v>
          </cell>
          <cell r="J51">
            <v>0</v>
          </cell>
          <cell r="L51">
            <v>0</v>
          </cell>
          <cell r="M51">
            <v>0</v>
          </cell>
          <cell r="N51">
            <v>0</v>
          </cell>
          <cell r="O51">
            <v>0</v>
          </cell>
          <cell r="S51">
            <v>0</v>
          </cell>
          <cell r="T51">
            <v>0</v>
          </cell>
        </row>
        <row r="52">
          <cell r="A52">
            <v>0</v>
          </cell>
          <cell r="B52">
            <v>1048</v>
          </cell>
          <cell r="D52">
            <v>0</v>
          </cell>
          <cell r="F52">
            <v>0</v>
          </cell>
          <cell r="J52">
            <v>0</v>
          </cell>
          <cell r="L52">
            <v>0</v>
          </cell>
          <cell r="M52">
            <v>0</v>
          </cell>
          <cell r="N52">
            <v>0</v>
          </cell>
          <cell r="O52">
            <v>0</v>
          </cell>
          <cell r="S52">
            <v>0</v>
          </cell>
          <cell r="T52">
            <v>0</v>
          </cell>
        </row>
        <row r="53">
          <cell r="A53">
            <v>0</v>
          </cell>
          <cell r="B53">
            <v>1049</v>
          </cell>
          <cell r="D53">
            <v>0</v>
          </cell>
          <cell r="F53">
            <v>0</v>
          </cell>
          <cell r="J53">
            <v>0</v>
          </cell>
          <cell r="L53">
            <v>0</v>
          </cell>
          <cell r="M53">
            <v>0</v>
          </cell>
          <cell r="N53">
            <v>0</v>
          </cell>
          <cell r="O53">
            <v>0</v>
          </cell>
          <cell r="S53">
            <v>0</v>
          </cell>
          <cell r="T53">
            <v>0</v>
          </cell>
        </row>
        <row r="54">
          <cell r="A54">
            <v>0</v>
          </cell>
          <cell r="B54">
            <v>1050</v>
          </cell>
          <cell r="D54">
            <v>0</v>
          </cell>
          <cell r="F54">
            <v>0</v>
          </cell>
          <cell r="J54">
            <v>0</v>
          </cell>
          <cell r="L54">
            <v>0</v>
          </cell>
          <cell r="M54">
            <v>0</v>
          </cell>
          <cell r="N54">
            <v>0</v>
          </cell>
          <cell r="O54">
            <v>0</v>
          </cell>
          <cell r="S54">
            <v>0</v>
          </cell>
          <cell r="T54">
            <v>0</v>
          </cell>
        </row>
        <row r="55">
          <cell r="A55">
            <v>0</v>
          </cell>
          <cell r="B55">
            <v>1051</v>
          </cell>
          <cell r="D55">
            <v>0</v>
          </cell>
          <cell r="F55">
            <v>0</v>
          </cell>
          <cell r="J55">
            <v>0</v>
          </cell>
          <cell r="L55">
            <v>0</v>
          </cell>
          <cell r="M55">
            <v>0</v>
          </cell>
          <cell r="N55">
            <v>0</v>
          </cell>
          <cell r="O55">
            <v>0</v>
          </cell>
          <cell r="S55">
            <v>0</v>
          </cell>
          <cell r="T55">
            <v>0</v>
          </cell>
        </row>
        <row r="56">
          <cell r="A56">
            <v>0</v>
          </cell>
          <cell r="B56">
            <v>1052</v>
          </cell>
          <cell r="D56">
            <v>0</v>
          </cell>
          <cell r="F56">
            <v>0</v>
          </cell>
          <cell r="J56">
            <v>0</v>
          </cell>
          <cell r="L56">
            <v>0</v>
          </cell>
          <cell r="M56">
            <v>0</v>
          </cell>
          <cell r="N56">
            <v>0</v>
          </cell>
          <cell r="O56">
            <v>0</v>
          </cell>
          <cell r="S56">
            <v>0</v>
          </cell>
          <cell r="T56">
            <v>0</v>
          </cell>
        </row>
        <row r="57">
          <cell r="A57">
            <v>0</v>
          </cell>
          <cell r="B57">
            <v>1053</v>
          </cell>
          <cell r="D57">
            <v>0</v>
          </cell>
          <cell r="F57">
            <v>0</v>
          </cell>
          <cell r="J57">
            <v>0</v>
          </cell>
          <cell r="L57">
            <v>0</v>
          </cell>
          <cell r="M57">
            <v>0</v>
          </cell>
          <cell r="N57">
            <v>0</v>
          </cell>
          <cell r="O57">
            <v>0</v>
          </cell>
          <cell r="S57">
            <v>0</v>
          </cell>
          <cell r="T57">
            <v>0</v>
          </cell>
        </row>
        <row r="58">
          <cell r="A58">
            <v>0</v>
          </cell>
          <cell r="B58">
            <v>1054</v>
          </cell>
          <cell r="D58">
            <v>0</v>
          </cell>
          <cell r="F58">
            <v>0</v>
          </cell>
          <cell r="J58">
            <v>0</v>
          </cell>
          <cell r="L58">
            <v>0</v>
          </cell>
          <cell r="M58">
            <v>0</v>
          </cell>
          <cell r="N58">
            <v>0</v>
          </cell>
          <cell r="O58">
            <v>0</v>
          </cell>
          <cell r="S58">
            <v>0</v>
          </cell>
          <cell r="T58">
            <v>0</v>
          </cell>
        </row>
        <row r="59">
          <cell r="A59">
            <v>0</v>
          </cell>
          <cell r="B59">
            <v>1055</v>
          </cell>
          <cell r="D59">
            <v>0</v>
          </cell>
          <cell r="F59">
            <v>0</v>
          </cell>
          <cell r="J59">
            <v>0</v>
          </cell>
          <cell r="L59">
            <v>0</v>
          </cell>
          <cell r="M59">
            <v>0</v>
          </cell>
          <cell r="N59">
            <v>0</v>
          </cell>
          <cell r="O59">
            <v>0</v>
          </cell>
          <cell r="S59">
            <v>0</v>
          </cell>
          <cell r="T59">
            <v>0</v>
          </cell>
        </row>
        <row r="60">
          <cell r="A60">
            <v>0</v>
          </cell>
          <cell r="B60">
            <v>1056</v>
          </cell>
          <cell r="D60">
            <v>0</v>
          </cell>
          <cell r="F60">
            <v>0</v>
          </cell>
          <cell r="J60">
            <v>0</v>
          </cell>
          <cell r="L60">
            <v>0</v>
          </cell>
          <cell r="M60">
            <v>0</v>
          </cell>
          <cell r="N60">
            <v>0</v>
          </cell>
          <cell r="O60">
            <v>0</v>
          </cell>
          <cell r="S60">
            <v>0</v>
          </cell>
          <cell r="T60">
            <v>0</v>
          </cell>
        </row>
        <row r="61">
          <cell r="A61">
            <v>0</v>
          </cell>
          <cell r="B61">
            <v>1057</v>
          </cell>
          <cell r="D61">
            <v>0</v>
          </cell>
          <cell r="F61">
            <v>0</v>
          </cell>
          <cell r="J61">
            <v>0</v>
          </cell>
          <cell r="L61">
            <v>0</v>
          </cell>
          <cell r="M61">
            <v>0</v>
          </cell>
          <cell r="N61">
            <v>0</v>
          </cell>
          <cell r="O61">
            <v>0</v>
          </cell>
          <cell r="S61">
            <v>0</v>
          </cell>
          <cell r="T61">
            <v>0</v>
          </cell>
        </row>
        <row r="62">
          <cell r="A62">
            <v>0</v>
          </cell>
          <cell r="B62">
            <v>1058</v>
          </cell>
          <cell r="D62">
            <v>0</v>
          </cell>
          <cell r="F62">
            <v>0</v>
          </cell>
          <cell r="J62">
            <v>0</v>
          </cell>
          <cell r="L62">
            <v>0</v>
          </cell>
          <cell r="M62">
            <v>0</v>
          </cell>
          <cell r="N62">
            <v>0</v>
          </cell>
          <cell r="O62">
            <v>0</v>
          </cell>
          <cell r="S62">
            <v>0</v>
          </cell>
          <cell r="T62">
            <v>0</v>
          </cell>
        </row>
        <row r="63">
          <cell r="A63">
            <v>0</v>
          </cell>
          <cell r="B63">
            <v>1059</v>
          </cell>
          <cell r="D63">
            <v>0</v>
          </cell>
          <cell r="F63">
            <v>0</v>
          </cell>
          <cell r="J63">
            <v>0</v>
          </cell>
          <cell r="L63">
            <v>0</v>
          </cell>
          <cell r="M63">
            <v>0</v>
          </cell>
          <cell r="N63">
            <v>0</v>
          </cell>
          <cell r="O63">
            <v>0</v>
          </cell>
          <cell r="S63">
            <v>0</v>
          </cell>
          <cell r="T63">
            <v>0</v>
          </cell>
        </row>
        <row r="64">
          <cell r="A64">
            <v>0</v>
          </cell>
          <cell r="B64">
            <v>1060</v>
          </cell>
          <cell r="D64">
            <v>0</v>
          </cell>
          <cell r="F64">
            <v>0</v>
          </cell>
          <cell r="J64">
            <v>0</v>
          </cell>
          <cell r="L64">
            <v>0</v>
          </cell>
          <cell r="M64">
            <v>0</v>
          </cell>
          <cell r="N64">
            <v>0</v>
          </cell>
          <cell r="O64">
            <v>0</v>
          </cell>
          <cell r="S64">
            <v>0</v>
          </cell>
          <cell r="T64">
            <v>0</v>
          </cell>
        </row>
        <row r="65">
          <cell r="A65">
            <v>0</v>
          </cell>
          <cell r="B65">
            <v>1061</v>
          </cell>
          <cell r="D65">
            <v>0</v>
          </cell>
          <cell r="F65">
            <v>0</v>
          </cell>
          <cell r="J65">
            <v>0</v>
          </cell>
          <cell r="L65">
            <v>0</v>
          </cell>
          <cell r="M65">
            <v>0</v>
          </cell>
          <cell r="N65">
            <v>0</v>
          </cell>
          <cell r="O65">
            <v>0</v>
          </cell>
          <cell r="S65">
            <v>0</v>
          </cell>
          <cell r="T65">
            <v>0</v>
          </cell>
        </row>
        <row r="66">
          <cell r="A66">
            <v>0</v>
          </cell>
          <cell r="B66">
            <v>1062</v>
          </cell>
          <cell r="D66">
            <v>0</v>
          </cell>
          <cell r="F66">
            <v>0</v>
          </cell>
          <cell r="J66">
            <v>0</v>
          </cell>
          <cell r="L66">
            <v>0</v>
          </cell>
          <cell r="M66">
            <v>0</v>
          </cell>
          <cell r="N66">
            <v>0</v>
          </cell>
          <cell r="O66">
            <v>0</v>
          </cell>
          <cell r="S66">
            <v>0</v>
          </cell>
          <cell r="T66">
            <v>0</v>
          </cell>
        </row>
        <row r="67">
          <cell r="A67">
            <v>0</v>
          </cell>
          <cell r="B67">
            <v>1063</v>
          </cell>
          <cell r="D67">
            <v>0</v>
          </cell>
          <cell r="F67">
            <v>0</v>
          </cell>
          <cell r="J67">
            <v>0</v>
          </cell>
          <cell r="L67">
            <v>0</v>
          </cell>
          <cell r="M67">
            <v>0</v>
          </cell>
          <cell r="N67">
            <v>0</v>
          </cell>
          <cell r="O67">
            <v>0</v>
          </cell>
          <cell r="S67">
            <v>0</v>
          </cell>
          <cell r="T67">
            <v>0</v>
          </cell>
        </row>
        <row r="68">
          <cell r="A68">
            <v>0</v>
          </cell>
          <cell r="B68">
            <v>1064</v>
          </cell>
          <cell r="D68">
            <v>0</v>
          </cell>
          <cell r="F68">
            <v>0</v>
          </cell>
          <cell r="J68">
            <v>0</v>
          </cell>
          <cell r="L68">
            <v>0</v>
          </cell>
          <cell r="M68">
            <v>0</v>
          </cell>
          <cell r="N68">
            <v>0</v>
          </cell>
          <cell r="O68">
            <v>0</v>
          </cell>
          <cell r="S68">
            <v>0</v>
          </cell>
          <cell r="T68">
            <v>0</v>
          </cell>
        </row>
        <row r="69">
          <cell r="A69">
            <v>0</v>
          </cell>
          <cell r="B69">
            <v>1065</v>
          </cell>
          <cell r="D69">
            <v>0</v>
          </cell>
          <cell r="F69">
            <v>0</v>
          </cell>
          <cell r="J69">
            <v>0</v>
          </cell>
          <cell r="L69">
            <v>0</v>
          </cell>
          <cell r="M69">
            <v>0</v>
          </cell>
          <cell r="N69">
            <v>0</v>
          </cell>
          <cell r="O69">
            <v>0</v>
          </cell>
          <cell r="S69">
            <v>0</v>
          </cell>
          <cell r="T69">
            <v>0</v>
          </cell>
        </row>
        <row r="70">
          <cell r="A70">
            <v>0</v>
          </cell>
          <cell r="B70">
            <v>1066</v>
          </cell>
          <cell r="D70">
            <v>0</v>
          </cell>
          <cell r="F70">
            <v>0</v>
          </cell>
          <cell r="J70">
            <v>0</v>
          </cell>
          <cell r="L70">
            <v>0</v>
          </cell>
          <cell r="M70">
            <v>0</v>
          </cell>
          <cell r="N70">
            <v>0</v>
          </cell>
          <cell r="O70">
            <v>0</v>
          </cell>
          <cell r="S70">
            <v>0</v>
          </cell>
          <cell r="T70">
            <v>0</v>
          </cell>
        </row>
        <row r="71">
          <cell r="A71">
            <v>0</v>
          </cell>
          <cell r="B71">
            <v>1067</v>
          </cell>
          <cell r="D71">
            <v>0</v>
          </cell>
          <cell r="F71">
            <v>0</v>
          </cell>
          <cell r="J71">
            <v>0</v>
          </cell>
          <cell r="L71">
            <v>0</v>
          </cell>
          <cell r="M71">
            <v>0</v>
          </cell>
          <cell r="N71">
            <v>0</v>
          </cell>
          <cell r="O71">
            <v>0</v>
          </cell>
          <cell r="S71">
            <v>0</v>
          </cell>
          <cell r="T71">
            <v>0</v>
          </cell>
        </row>
        <row r="72">
          <cell r="A72">
            <v>0</v>
          </cell>
          <cell r="B72">
            <v>1068</v>
          </cell>
          <cell r="D72">
            <v>0</v>
          </cell>
          <cell r="F72">
            <v>0</v>
          </cell>
          <cell r="J72">
            <v>0</v>
          </cell>
          <cell r="L72">
            <v>0</v>
          </cell>
          <cell r="M72">
            <v>0</v>
          </cell>
          <cell r="N72">
            <v>0</v>
          </cell>
          <cell r="O72">
            <v>0</v>
          </cell>
          <cell r="S72">
            <v>0</v>
          </cell>
          <cell r="T72">
            <v>0</v>
          </cell>
        </row>
        <row r="73">
          <cell r="A73">
            <v>0</v>
          </cell>
          <cell r="B73">
            <v>1069</v>
          </cell>
          <cell r="D73">
            <v>0</v>
          </cell>
          <cell r="F73">
            <v>0</v>
          </cell>
          <cell r="J73">
            <v>0</v>
          </cell>
          <cell r="L73">
            <v>0</v>
          </cell>
          <cell r="M73">
            <v>0</v>
          </cell>
          <cell r="N73">
            <v>0</v>
          </cell>
          <cell r="O73">
            <v>0</v>
          </cell>
          <cell r="S73">
            <v>0</v>
          </cell>
          <cell r="T73">
            <v>0</v>
          </cell>
        </row>
        <row r="74">
          <cell r="A74">
            <v>0</v>
          </cell>
          <cell r="B74">
            <v>1070</v>
          </cell>
          <cell r="D74">
            <v>0</v>
          </cell>
          <cell r="F74">
            <v>0</v>
          </cell>
          <cell r="J74">
            <v>0</v>
          </cell>
          <cell r="L74">
            <v>0</v>
          </cell>
          <cell r="M74">
            <v>0</v>
          </cell>
          <cell r="N74">
            <v>0</v>
          </cell>
          <cell r="O74">
            <v>0</v>
          </cell>
          <cell r="S74">
            <v>0</v>
          </cell>
          <cell r="T74">
            <v>0</v>
          </cell>
        </row>
        <row r="75">
          <cell r="A75">
            <v>0</v>
          </cell>
          <cell r="B75">
            <v>1071</v>
          </cell>
          <cell r="D75">
            <v>0</v>
          </cell>
          <cell r="F75">
            <v>0</v>
          </cell>
          <cell r="J75">
            <v>0</v>
          </cell>
          <cell r="L75">
            <v>0</v>
          </cell>
          <cell r="M75">
            <v>0</v>
          </cell>
          <cell r="N75">
            <v>0</v>
          </cell>
          <cell r="O75">
            <v>0</v>
          </cell>
          <cell r="S75">
            <v>0</v>
          </cell>
          <cell r="T75">
            <v>0</v>
          </cell>
        </row>
        <row r="76">
          <cell r="A76">
            <v>0</v>
          </cell>
          <cell r="B76">
            <v>1072</v>
          </cell>
          <cell r="D76">
            <v>0</v>
          </cell>
          <cell r="F76">
            <v>0</v>
          </cell>
          <cell r="J76">
            <v>0</v>
          </cell>
          <cell r="L76">
            <v>0</v>
          </cell>
          <cell r="M76">
            <v>0</v>
          </cell>
          <cell r="N76">
            <v>0</v>
          </cell>
          <cell r="O76">
            <v>0</v>
          </cell>
          <cell r="S76">
            <v>0</v>
          </cell>
          <cell r="T76">
            <v>0</v>
          </cell>
        </row>
        <row r="77">
          <cell r="A77">
            <v>0</v>
          </cell>
          <cell r="B77">
            <v>1073</v>
          </cell>
          <cell r="D77">
            <v>0</v>
          </cell>
          <cell r="F77">
            <v>0</v>
          </cell>
          <cell r="J77">
            <v>0</v>
          </cell>
          <cell r="L77">
            <v>0</v>
          </cell>
          <cell r="M77">
            <v>0</v>
          </cell>
          <cell r="N77">
            <v>0</v>
          </cell>
          <cell r="O77">
            <v>0</v>
          </cell>
          <cell r="S77">
            <v>0</v>
          </cell>
          <cell r="T77">
            <v>0</v>
          </cell>
        </row>
        <row r="78">
          <cell r="A78">
            <v>0</v>
          </cell>
          <cell r="B78">
            <v>1074</v>
          </cell>
          <cell r="D78">
            <v>0</v>
          </cell>
          <cell r="F78">
            <v>0</v>
          </cell>
          <cell r="J78">
            <v>0</v>
          </cell>
          <cell r="L78">
            <v>0</v>
          </cell>
          <cell r="M78">
            <v>0</v>
          </cell>
          <cell r="N78">
            <v>0</v>
          </cell>
          <cell r="O78">
            <v>0</v>
          </cell>
          <cell r="S78">
            <v>0</v>
          </cell>
          <cell r="T78">
            <v>0</v>
          </cell>
        </row>
        <row r="79">
          <cell r="A79">
            <v>0</v>
          </cell>
          <cell r="B79">
            <v>1075</v>
          </cell>
          <cell r="D79">
            <v>0</v>
          </cell>
          <cell r="F79">
            <v>0</v>
          </cell>
          <cell r="J79">
            <v>0</v>
          </cell>
          <cell r="L79">
            <v>0</v>
          </cell>
          <cell r="M79">
            <v>0</v>
          </cell>
          <cell r="N79">
            <v>0</v>
          </cell>
          <cell r="O79">
            <v>0</v>
          </cell>
          <cell r="S79">
            <v>0</v>
          </cell>
          <cell r="T79">
            <v>0</v>
          </cell>
        </row>
        <row r="80">
          <cell r="A80">
            <v>0</v>
          </cell>
          <cell r="B80">
            <v>1076</v>
          </cell>
          <cell r="D80">
            <v>0</v>
          </cell>
          <cell r="F80">
            <v>0</v>
          </cell>
          <cell r="J80">
            <v>0</v>
          </cell>
          <cell r="L80">
            <v>0</v>
          </cell>
          <cell r="M80">
            <v>0</v>
          </cell>
          <cell r="N80">
            <v>0</v>
          </cell>
          <cell r="O80">
            <v>0</v>
          </cell>
          <cell r="S80">
            <v>0</v>
          </cell>
          <cell r="T80">
            <v>0</v>
          </cell>
        </row>
        <row r="81">
          <cell r="A81">
            <v>0</v>
          </cell>
          <cell r="B81">
            <v>1077</v>
          </cell>
          <cell r="D81">
            <v>0</v>
          </cell>
          <cell r="F81">
            <v>0</v>
          </cell>
          <cell r="J81">
            <v>0</v>
          </cell>
          <cell r="L81">
            <v>0</v>
          </cell>
          <cell r="M81">
            <v>0</v>
          </cell>
          <cell r="N81">
            <v>0</v>
          </cell>
          <cell r="O81">
            <v>0</v>
          </cell>
          <cell r="S81">
            <v>0</v>
          </cell>
          <cell r="T81">
            <v>0</v>
          </cell>
        </row>
        <row r="82">
          <cell r="A82">
            <v>0</v>
          </cell>
          <cell r="B82">
            <v>1078</v>
          </cell>
          <cell r="D82">
            <v>0</v>
          </cell>
          <cell r="F82">
            <v>0</v>
          </cell>
          <cell r="J82">
            <v>0</v>
          </cell>
          <cell r="L82">
            <v>0</v>
          </cell>
          <cell r="M82">
            <v>0</v>
          </cell>
          <cell r="N82">
            <v>0</v>
          </cell>
          <cell r="O82">
            <v>0</v>
          </cell>
          <cell r="S82">
            <v>0</v>
          </cell>
          <cell r="T82">
            <v>0</v>
          </cell>
        </row>
        <row r="83">
          <cell r="A83">
            <v>0</v>
          </cell>
          <cell r="B83">
            <v>1079</v>
          </cell>
          <cell r="D83">
            <v>0</v>
          </cell>
          <cell r="F83">
            <v>0</v>
          </cell>
          <cell r="J83">
            <v>0</v>
          </cell>
          <cell r="L83">
            <v>0</v>
          </cell>
          <cell r="M83">
            <v>0</v>
          </cell>
          <cell r="N83">
            <v>0</v>
          </cell>
          <cell r="O83">
            <v>0</v>
          </cell>
          <cell r="S83">
            <v>0</v>
          </cell>
          <cell r="T83">
            <v>0</v>
          </cell>
        </row>
        <row r="84">
          <cell r="A84">
            <v>0</v>
          </cell>
          <cell r="B84">
            <v>1080</v>
          </cell>
          <cell r="D84">
            <v>0</v>
          </cell>
          <cell r="F84">
            <v>0</v>
          </cell>
          <cell r="J84">
            <v>0</v>
          </cell>
          <cell r="L84">
            <v>0</v>
          </cell>
          <cell r="M84">
            <v>0</v>
          </cell>
          <cell r="N84">
            <v>0</v>
          </cell>
          <cell r="O84">
            <v>0</v>
          </cell>
          <cell r="S84">
            <v>0</v>
          </cell>
          <cell r="T84">
            <v>0</v>
          </cell>
        </row>
        <row r="85">
          <cell r="A85">
            <v>0</v>
          </cell>
          <cell r="B85">
            <v>1081</v>
          </cell>
          <cell r="D85">
            <v>0</v>
          </cell>
          <cell r="F85">
            <v>0</v>
          </cell>
          <cell r="J85">
            <v>0</v>
          </cell>
          <cell r="L85">
            <v>0</v>
          </cell>
          <cell r="M85">
            <v>0</v>
          </cell>
          <cell r="N85">
            <v>0</v>
          </cell>
          <cell r="O85">
            <v>0</v>
          </cell>
          <cell r="S85">
            <v>0</v>
          </cell>
          <cell r="T85">
            <v>0</v>
          </cell>
        </row>
        <row r="86">
          <cell r="A86">
            <v>0</v>
          </cell>
          <cell r="B86">
            <v>1082</v>
          </cell>
          <cell r="D86">
            <v>0</v>
          </cell>
          <cell r="F86">
            <v>0</v>
          </cell>
          <cell r="J86">
            <v>0</v>
          </cell>
          <cell r="L86">
            <v>0</v>
          </cell>
          <cell r="M86">
            <v>0</v>
          </cell>
          <cell r="N86">
            <v>0</v>
          </cell>
          <cell r="O86">
            <v>0</v>
          </cell>
          <cell r="S86">
            <v>0</v>
          </cell>
          <cell r="T86">
            <v>0</v>
          </cell>
        </row>
        <row r="87">
          <cell r="A87">
            <v>0</v>
          </cell>
          <cell r="B87">
            <v>1083</v>
          </cell>
          <cell r="D87">
            <v>0</v>
          </cell>
          <cell r="F87">
            <v>0</v>
          </cell>
          <cell r="J87">
            <v>0</v>
          </cell>
          <cell r="L87">
            <v>0</v>
          </cell>
          <cell r="M87">
            <v>0</v>
          </cell>
          <cell r="N87">
            <v>0</v>
          </cell>
          <cell r="O87">
            <v>0</v>
          </cell>
          <cell r="S87">
            <v>0</v>
          </cell>
          <cell r="T87">
            <v>0</v>
          </cell>
        </row>
        <row r="88">
          <cell r="A88">
            <v>0</v>
          </cell>
          <cell r="B88">
            <v>1084</v>
          </cell>
          <cell r="D88">
            <v>0</v>
          </cell>
          <cell r="F88">
            <v>0</v>
          </cell>
          <cell r="J88">
            <v>0</v>
          </cell>
          <cell r="L88">
            <v>0</v>
          </cell>
          <cell r="M88">
            <v>0</v>
          </cell>
          <cell r="N88">
            <v>0</v>
          </cell>
          <cell r="O88">
            <v>0</v>
          </cell>
          <cell r="S88">
            <v>0</v>
          </cell>
          <cell r="T88">
            <v>0</v>
          </cell>
        </row>
        <row r="89">
          <cell r="A89">
            <v>0</v>
          </cell>
          <cell r="B89">
            <v>1085</v>
          </cell>
          <cell r="D89">
            <v>0</v>
          </cell>
          <cell r="F89">
            <v>0</v>
          </cell>
          <cell r="J89">
            <v>0</v>
          </cell>
          <cell r="L89">
            <v>0</v>
          </cell>
          <cell r="M89">
            <v>0</v>
          </cell>
          <cell r="N89">
            <v>0</v>
          </cell>
          <cell r="O89">
            <v>0</v>
          </cell>
          <cell r="S89">
            <v>0</v>
          </cell>
          <cell r="T89">
            <v>0</v>
          </cell>
        </row>
        <row r="90">
          <cell r="A90">
            <v>0</v>
          </cell>
          <cell r="B90">
            <v>1086</v>
          </cell>
          <cell r="D90">
            <v>0</v>
          </cell>
          <cell r="F90">
            <v>0</v>
          </cell>
          <cell r="J90">
            <v>0</v>
          </cell>
          <cell r="L90">
            <v>0</v>
          </cell>
          <cell r="M90">
            <v>0</v>
          </cell>
          <cell r="N90">
            <v>0</v>
          </cell>
          <cell r="O90">
            <v>0</v>
          </cell>
          <cell r="S90">
            <v>0</v>
          </cell>
          <cell r="T90">
            <v>0</v>
          </cell>
        </row>
        <row r="91">
          <cell r="A91">
            <v>0</v>
          </cell>
          <cell r="B91">
            <v>1087</v>
          </cell>
          <cell r="D91">
            <v>0</v>
          </cell>
          <cell r="F91">
            <v>0</v>
          </cell>
          <cell r="J91">
            <v>0</v>
          </cell>
          <cell r="L91">
            <v>0</v>
          </cell>
          <cell r="M91">
            <v>0</v>
          </cell>
          <cell r="N91">
            <v>0</v>
          </cell>
          <cell r="O91">
            <v>0</v>
          </cell>
          <cell r="S91">
            <v>0</v>
          </cell>
          <cell r="T91">
            <v>0</v>
          </cell>
        </row>
        <row r="92">
          <cell r="A92">
            <v>0</v>
          </cell>
          <cell r="B92">
            <v>1088</v>
          </cell>
          <cell r="D92">
            <v>0</v>
          </cell>
          <cell r="F92">
            <v>0</v>
          </cell>
          <cell r="J92">
            <v>0</v>
          </cell>
          <cell r="L92">
            <v>0</v>
          </cell>
          <cell r="M92">
            <v>0</v>
          </cell>
          <cell r="N92">
            <v>0</v>
          </cell>
          <cell r="O92">
            <v>0</v>
          </cell>
          <cell r="S92">
            <v>0</v>
          </cell>
          <cell r="T92">
            <v>0</v>
          </cell>
        </row>
        <row r="93">
          <cell r="A93">
            <v>0</v>
          </cell>
          <cell r="B93">
            <v>1089</v>
          </cell>
          <cell r="D93">
            <v>0</v>
          </cell>
          <cell r="F93">
            <v>0</v>
          </cell>
          <cell r="J93">
            <v>0</v>
          </cell>
          <cell r="L93">
            <v>0</v>
          </cell>
          <cell r="M93">
            <v>0</v>
          </cell>
          <cell r="N93">
            <v>0</v>
          </cell>
          <cell r="O93">
            <v>0</v>
          </cell>
          <cell r="S93">
            <v>0</v>
          </cell>
          <cell r="T93">
            <v>0</v>
          </cell>
        </row>
        <row r="94">
          <cell r="A94">
            <v>0</v>
          </cell>
          <cell r="B94">
            <v>1090</v>
          </cell>
          <cell r="D94">
            <v>0</v>
          </cell>
          <cell r="F94">
            <v>0</v>
          </cell>
          <cell r="J94">
            <v>0</v>
          </cell>
          <cell r="L94">
            <v>0</v>
          </cell>
          <cell r="M94">
            <v>0</v>
          </cell>
          <cell r="N94">
            <v>0</v>
          </cell>
          <cell r="O94">
            <v>0</v>
          </cell>
          <cell r="S94">
            <v>0</v>
          </cell>
          <cell r="T94">
            <v>0</v>
          </cell>
        </row>
        <row r="95">
          <cell r="A95">
            <v>0</v>
          </cell>
          <cell r="B95">
            <v>1091</v>
          </cell>
          <cell r="D95">
            <v>0</v>
          </cell>
          <cell r="F95">
            <v>0</v>
          </cell>
          <cell r="J95">
            <v>0</v>
          </cell>
          <cell r="L95">
            <v>0</v>
          </cell>
          <cell r="M95">
            <v>0</v>
          </cell>
          <cell r="N95">
            <v>0</v>
          </cell>
          <cell r="O95">
            <v>0</v>
          </cell>
          <cell r="S95">
            <v>0</v>
          </cell>
          <cell r="T95">
            <v>0</v>
          </cell>
        </row>
        <row r="96">
          <cell r="A96">
            <v>0</v>
          </cell>
          <cell r="B96">
            <v>1092</v>
          </cell>
          <cell r="D96">
            <v>0</v>
          </cell>
          <cell r="F96">
            <v>0</v>
          </cell>
          <cell r="J96">
            <v>0</v>
          </cell>
          <cell r="L96">
            <v>0</v>
          </cell>
          <cell r="M96">
            <v>0</v>
          </cell>
          <cell r="N96">
            <v>0</v>
          </cell>
          <cell r="O96">
            <v>0</v>
          </cell>
          <cell r="S96">
            <v>0</v>
          </cell>
          <cell r="T96">
            <v>0</v>
          </cell>
        </row>
        <row r="97">
          <cell r="A97">
            <v>0</v>
          </cell>
          <cell r="B97">
            <v>1093</v>
          </cell>
          <cell r="D97">
            <v>0</v>
          </cell>
          <cell r="F97">
            <v>0</v>
          </cell>
          <cell r="J97">
            <v>0</v>
          </cell>
          <cell r="L97">
            <v>0</v>
          </cell>
          <cell r="M97">
            <v>0</v>
          </cell>
          <cell r="N97">
            <v>0</v>
          </cell>
          <cell r="O97">
            <v>0</v>
          </cell>
          <cell r="S97">
            <v>0</v>
          </cell>
          <cell r="T97">
            <v>0</v>
          </cell>
        </row>
        <row r="98">
          <cell r="A98">
            <v>0</v>
          </cell>
          <cell r="B98">
            <v>1094</v>
          </cell>
          <cell r="D98">
            <v>0</v>
          </cell>
          <cell r="F98">
            <v>0</v>
          </cell>
          <cell r="J98">
            <v>0</v>
          </cell>
          <cell r="L98">
            <v>0</v>
          </cell>
          <cell r="M98">
            <v>0</v>
          </cell>
          <cell r="N98">
            <v>0</v>
          </cell>
          <cell r="O98">
            <v>0</v>
          </cell>
          <cell r="S98">
            <v>0</v>
          </cell>
          <cell r="T98">
            <v>0</v>
          </cell>
        </row>
        <row r="99">
          <cell r="A99">
            <v>0</v>
          </cell>
          <cell r="B99">
            <v>1095</v>
          </cell>
          <cell r="D99">
            <v>0</v>
          </cell>
          <cell r="F99">
            <v>0</v>
          </cell>
          <cell r="J99">
            <v>0</v>
          </cell>
          <cell r="L99">
            <v>0</v>
          </cell>
          <cell r="M99">
            <v>0</v>
          </cell>
          <cell r="N99">
            <v>0</v>
          </cell>
          <cell r="O99">
            <v>0</v>
          </cell>
          <cell r="S99">
            <v>0</v>
          </cell>
          <cell r="T99">
            <v>0</v>
          </cell>
        </row>
        <row r="100">
          <cell r="A100">
            <v>0</v>
          </cell>
          <cell r="B100">
            <v>1096</v>
          </cell>
          <cell r="D100">
            <v>0</v>
          </cell>
          <cell r="F100">
            <v>0</v>
          </cell>
          <cell r="J100">
            <v>0</v>
          </cell>
          <cell r="L100">
            <v>0</v>
          </cell>
          <cell r="M100">
            <v>0</v>
          </cell>
          <cell r="N100">
            <v>0</v>
          </cell>
          <cell r="O100">
            <v>0</v>
          </cell>
          <cell r="S100">
            <v>0</v>
          </cell>
          <cell r="T100">
            <v>0</v>
          </cell>
        </row>
        <row r="101">
          <cell r="A101">
            <v>0</v>
          </cell>
          <cell r="B101">
            <v>1097</v>
          </cell>
          <cell r="D101">
            <v>0</v>
          </cell>
          <cell r="F101">
            <v>0</v>
          </cell>
          <cell r="J101">
            <v>0</v>
          </cell>
          <cell r="L101">
            <v>0</v>
          </cell>
          <cell r="M101">
            <v>0</v>
          </cell>
          <cell r="N101">
            <v>0</v>
          </cell>
          <cell r="O101">
            <v>0</v>
          </cell>
          <cell r="S101">
            <v>0</v>
          </cell>
          <cell r="T101">
            <v>0</v>
          </cell>
        </row>
        <row r="102">
          <cell r="A102">
            <v>0</v>
          </cell>
          <cell r="B102">
            <v>1098</v>
          </cell>
          <cell r="D102">
            <v>0</v>
          </cell>
          <cell r="F102">
            <v>0</v>
          </cell>
          <cell r="J102">
            <v>0</v>
          </cell>
          <cell r="L102">
            <v>0</v>
          </cell>
          <cell r="M102">
            <v>0</v>
          </cell>
          <cell r="N102">
            <v>0</v>
          </cell>
          <cell r="O102">
            <v>0</v>
          </cell>
          <cell r="S102">
            <v>0</v>
          </cell>
          <cell r="T102">
            <v>0</v>
          </cell>
        </row>
        <row r="103">
          <cell r="A103">
            <v>0</v>
          </cell>
          <cell r="B103">
            <v>1099</v>
          </cell>
          <cell r="D103">
            <v>0</v>
          </cell>
          <cell r="F103">
            <v>0</v>
          </cell>
          <cell r="J103">
            <v>0</v>
          </cell>
          <cell r="L103">
            <v>0</v>
          </cell>
          <cell r="M103">
            <v>0</v>
          </cell>
          <cell r="N103">
            <v>0</v>
          </cell>
          <cell r="O103">
            <v>0</v>
          </cell>
          <cell r="S103">
            <v>0</v>
          </cell>
          <cell r="T103">
            <v>0</v>
          </cell>
        </row>
        <row r="104">
          <cell r="A104">
            <v>0</v>
          </cell>
          <cell r="B104">
            <v>1100</v>
          </cell>
          <cell r="D104">
            <v>0</v>
          </cell>
          <cell r="F104">
            <v>0</v>
          </cell>
          <cell r="J104">
            <v>0</v>
          </cell>
          <cell r="L104">
            <v>0</v>
          </cell>
          <cell r="M104">
            <v>0</v>
          </cell>
          <cell r="N104">
            <v>0</v>
          </cell>
          <cell r="O104">
            <v>0</v>
          </cell>
          <cell r="S104">
            <v>0</v>
          </cell>
          <cell r="T104">
            <v>0</v>
          </cell>
        </row>
        <row r="105">
          <cell r="A105">
            <v>0</v>
          </cell>
          <cell r="B105">
            <v>1101</v>
          </cell>
          <cell r="D105">
            <v>0</v>
          </cell>
          <cell r="F105">
            <v>0</v>
          </cell>
          <cell r="J105">
            <v>0</v>
          </cell>
          <cell r="L105">
            <v>0</v>
          </cell>
          <cell r="M105">
            <v>0</v>
          </cell>
          <cell r="N105">
            <v>0</v>
          </cell>
          <cell r="O105">
            <v>0</v>
          </cell>
          <cell r="S105">
            <v>0</v>
          </cell>
          <cell r="T105">
            <v>0</v>
          </cell>
        </row>
        <row r="106">
          <cell r="A106">
            <v>0</v>
          </cell>
          <cell r="B106">
            <v>1102</v>
          </cell>
          <cell r="D106">
            <v>0</v>
          </cell>
          <cell r="F106">
            <v>0</v>
          </cell>
          <cell r="J106">
            <v>0</v>
          </cell>
          <cell r="L106">
            <v>0</v>
          </cell>
          <cell r="M106">
            <v>0</v>
          </cell>
          <cell r="N106">
            <v>0</v>
          </cell>
          <cell r="O106">
            <v>0</v>
          </cell>
          <cell r="S106">
            <v>0</v>
          </cell>
          <cell r="T106">
            <v>0</v>
          </cell>
        </row>
        <row r="107">
          <cell r="A107">
            <v>0</v>
          </cell>
          <cell r="B107">
            <v>1103</v>
          </cell>
          <cell r="D107">
            <v>0</v>
          </cell>
          <cell r="F107">
            <v>0</v>
          </cell>
          <cell r="J107">
            <v>0</v>
          </cell>
          <cell r="L107">
            <v>0</v>
          </cell>
          <cell r="M107">
            <v>0</v>
          </cell>
          <cell r="N107">
            <v>0</v>
          </cell>
          <cell r="O107">
            <v>0</v>
          </cell>
          <cell r="S107">
            <v>0</v>
          </cell>
          <cell r="T107">
            <v>0</v>
          </cell>
        </row>
        <row r="108">
          <cell r="A108">
            <v>0</v>
          </cell>
          <cell r="B108">
            <v>1104</v>
          </cell>
          <cell r="D108">
            <v>0</v>
          </cell>
          <cell r="F108">
            <v>0</v>
          </cell>
          <cell r="J108">
            <v>0</v>
          </cell>
          <cell r="L108">
            <v>0</v>
          </cell>
          <cell r="M108">
            <v>0</v>
          </cell>
          <cell r="N108">
            <v>0</v>
          </cell>
          <cell r="O108">
            <v>0</v>
          </cell>
          <cell r="S108">
            <v>0</v>
          </cell>
          <cell r="T108">
            <v>0</v>
          </cell>
        </row>
        <row r="109">
          <cell r="A109">
            <v>0</v>
          </cell>
          <cell r="B109">
            <v>1105</v>
          </cell>
          <cell r="D109">
            <v>0</v>
          </cell>
          <cell r="F109">
            <v>0</v>
          </cell>
          <cell r="J109">
            <v>0</v>
          </cell>
          <cell r="L109">
            <v>0</v>
          </cell>
          <cell r="M109">
            <v>0</v>
          </cell>
          <cell r="N109">
            <v>0</v>
          </cell>
          <cell r="O109">
            <v>0</v>
          </cell>
          <cell r="S109">
            <v>0</v>
          </cell>
          <cell r="T109">
            <v>0</v>
          </cell>
        </row>
        <row r="110">
          <cell r="A110">
            <v>0</v>
          </cell>
          <cell r="B110">
            <v>1106</v>
          </cell>
          <cell r="D110">
            <v>0</v>
          </cell>
          <cell r="F110">
            <v>0</v>
          </cell>
          <cell r="J110">
            <v>0</v>
          </cell>
          <cell r="L110">
            <v>0</v>
          </cell>
          <cell r="M110">
            <v>0</v>
          </cell>
          <cell r="N110">
            <v>0</v>
          </cell>
          <cell r="O110">
            <v>0</v>
          </cell>
          <cell r="S110">
            <v>0</v>
          </cell>
          <cell r="T110">
            <v>0</v>
          </cell>
        </row>
        <row r="111">
          <cell r="A111">
            <v>0</v>
          </cell>
          <cell r="B111">
            <v>1107</v>
          </cell>
          <cell r="D111">
            <v>0</v>
          </cell>
          <cell r="F111">
            <v>0</v>
          </cell>
          <cell r="J111">
            <v>0</v>
          </cell>
          <cell r="L111">
            <v>0</v>
          </cell>
          <cell r="M111">
            <v>0</v>
          </cell>
          <cell r="N111">
            <v>0</v>
          </cell>
          <cell r="O111">
            <v>0</v>
          </cell>
          <cell r="S111">
            <v>0</v>
          </cell>
          <cell r="T111">
            <v>0</v>
          </cell>
        </row>
        <row r="112">
          <cell r="A112">
            <v>0</v>
          </cell>
          <cell r="B112">
            <v>1108</v>
          </cell>
          <cell r="D112">
            <v>0</v>
          </cell>
          <cell r="F112">
            <v>0</v>
          </cell>
          <cell r="J112">
            <v>0</v>
          </cell>
          <cell r="L112">
            <v>0</v>
          </cell>
          <cell r="M112">
            <v>0</v>
          </cell>
          <cell r="N112">
            <v>0</v>
          </cell>
          <cell r="O112">
            <v>0</v>
          </cell>
          <cell r="S112">
            <v>0</v>
          </cell>
          <cell r="T112">
            <v>0</v>
          </cell>
        </row>
        <row r="113">
          <cell r="A113">
            <v>0</v>
          </cell>
          <cell r="B113">
            <v>1109</v>
          </cell>
          <cell r="D113">
            <v>0</v>
          </cell>
          <cell r="F113">
            <v>0</v>
          </cell>
          <cell r="J113">
            <v>0</v>
          </cell>
          <cell r="L113">
            <v>0</v>
          </cell>
          <cell r="M113">
            <v>0</v>
          </cell>
          <cell r="N113">
            <v>0</v>
          </cell>
          <cell r="O113">
            <v>0</v>
          </cell>
          <cell r="S113">
            <v>0</v>
          </cell>
          <cell r="T113">
            <v>0</v>
          </cell>
        </row>
        <row r="114">
          <cell r="A114">
            <v>0</v>
          </cell>
          <cell r="B114">
            <v>1110</v>
          </cell>
          <cell r="D114">
            <v>0</v>
          </cell>
          <cell r="F114">
            <v>0</v>
          </cell>
          <cell r="J114">
            <v>0</v>
          </cell>
          <cell r="L114">
            <v>0</v>
          </cell>
          <cell r="M114">
            <v>0</v>
          </cell>
          <cell r="N114">
            <v>0</v>
          </cell>
          <cell r="O114">
            <v>0</v>
          </cell>
          <cell r="S114">
            <v>0</v>
          </cell>
          <cell r="T114">
            <v>0</v>
          </cell>
        </row>
        <row r="115">
          <cell r="A115">
            <v>0</v>
          </cell>
          <cell r="B115">
            <v>1111</v>
          </cell>
          <cell r="D115">
            <v>0</v>
          </cell>
          <cell r="F115">
            <v>0</v>
          </cell>
          <cell r="J115">
            <v>0</v>
          </cell>
          <cell r="L115">
            <v>0</v>
          </cell>
          <cell r="M115">
            <v>0</v>
          </cell>
          <cell r="N115">
            <v>0</v>
          </cell>
          <cell r="O115">
            <v>0</v>
          </cell>
          <cell r="S115">
            <v>0</v>
          </cell>
          <cell r="T115">
            <v>0</v>
          </cell>
        </row>
        <row r="116">
          <cell r="A116">
            <v>0</v>
          </cell>
          <cell r="B116">
            <v>1112</v>
          </cell>
          <cell r="D116">
            <v>0</v>
          </cell>
          <cell r="F116">
            <v>0</v>
          </cell>
          <cell r="J116">
            <v>0</v>
          </cell>
          <cell r="L116">
            <v>0</v>
          </cell>
          <cell r="M116">
            <v>0</v>
          </cell>
          <cell r="N116">
            <v>0</v>
          </cell>
          <cell r="O116">
            <v>0</v>
          </cell>
          <cell r="S116">
            <v>0</v>
          </cell>
          <cell r="T116">
            <v>0</v>
          </cell>
        </row>
        <row r="117">
          <cell r="A117">
            <v>0</v>
          </cell>
          <cell r="B117">
            <v>1113</v>
          </cell>
          <cell r="D117">
            <v>0</v>
          </cell>
          <cell r="F117">
            <v>0</v>
          </cell>
          <cell r="J117">
            <v>0</v>
          </cell>
          <cell r="L117">
            <v>0</v>
          </cell>
          <cell r="M117">
            <v>0</v>
          </cell>
          <cell r="N117">
            <v>0</v>
          </cell>
          <cell r="O117">
            <v>0</v>
          </cell>
          <cell r="S117">
            <v>0</v>
          </cell>
          <cell r="T117">
            <v>0</v>
          </cell>
        </row>
        <row r="118">
          <cell r="A118">
            <v>0</v>
          </cell>
          <cell r="B118">
            <v>1114</v>
          </cell>
          <cell r="D118">
            <v>0</v>
          </cell>
          <cell r="F118">
            <v>0</v>
          </cell>
          <cell r="J118">
            <v>0</v>
          </cell>
          <cell r="L118">
            <v>0</v>
          </cell>
          <cell r="M118">
            <v>0</v>
          </cell>
          <cell r="N118">
            <v>0</v>
          </cell>
          <cell r="O118">
            <v>0</v>
          </cell>
          <cell r="S118">
            <v>0</v>
          </cell>
          <cell r="T118">
            <v>0</v>
          </cell>
        </row>
        <row r="119">
          <cell r="A119">
            <v>0</v>
          </cell>
          <cell r="B119">
            <v>1115</v>
          </cell>
          <cell r="D119">
            <v>0</v>
          </cell>
          <cell r="F119">
            <v>0</v>
          </cell>
          <cell r="J119">
            <v>0</v>
          </cell>
          <cell r="L119">
            <v>0</v>
          </cell>
          <cell r="M119">
            <v>0</v>
          </cell>
          <cell r="N119">
            <v>0</v>
          </cell>
          <cell r="O119">
            <v>0</v>
          </cell>
          <cell r="S119">
            <v>0</v>
          </cell>
          <cell r="T119">
            <v>0</v>
          </cell>
        </row>
        <row r="120">
          <cell r="A120">
            <v>0</v>
          </cell>
          <cell r="B120">
            <v>1116</v>
          </cell>
          <cell r="D120">
            <v>0</v>
          </cell>
          <cell r="F120">
            <v>0</v>
          </cell>
          <cell r="J120">
            <v>0</v>
          </cell>
          <cell r="L120">
            <v>0</v>
          </cell>
          <cell r="M120">
            <v>0</v>
          </cell>
          <cell r="N120">
            <v>0</v>
          </cell>
          <cell r="O120">
            <v>0</v>
          </cell>
          <cell r="S120">
            <v>0</v>
          </cell>
          <cell r="T120">
            <v>0</v>
          </cell>
        </row>
        <row r="121">
          <cell r="A121">
            <v>0</v>
          </cell>
          <cell r="B121">
            <v>1117</v>
          </cell>
          <cell r="D121">
            <v>0</v>
          </cell>
          <cell r="F121">
            <v>0</v>
          </cell>
          <cell r="J121">
            <v>0</v>
          </cell>
          <cell r="L121">
            <v>0</v>
          </cell>
          <cell r="M121">
            <v>0</v>
          </cell>
          <cell r="N121">
            <v>0</v>
          </cell>
          <cell r="O121">
            <v>0</v>
          </cell>
          <cell r="S121">
            <v>0</v>
          </cell>
          <cell r="T121">
            <v>0</v>
          </cell>
        </row>
        <row r="122">
          <cell r="A122">
            <v>0</v>
          </cell>
          <cell r="B122">
            <v>1118</v>
          </cell>
          <cell r="D122">
            <v>0</v>
          </cell>
          <cell r="F122">
            <v>0</v>
          </cell>
          <cell r="J122">
            <v>0</v>
          </cell>
          <cell r="L122">
            <v>0</v>
          </cell>
          <cell r="M122">
            <v>0</v>
          </cell>
          <cell r="N122">
            <v>0</v>
          </cell>
          <cell r="O122">
            <v>0</v>
          </cell>
          <cell r="S122">
            <v>0</v>
          </cell>
          <cell r="T122">
            <v>0</v>
          </cell>
        </row>
        <row r="123">
          <cell r="A123">
            <v>0</v>
          </cell>
          <cell r="B123">
            <v>1119</v>
          </cell>
          <cell r="D123">
            <v>0</v>
          </cell>
          <cell r="F123">
            <v>0</v>
          </cell>
          <cell r="J123">
            <v>0</v>
          </cell>
          <cell r="L123">
            <v>0</v>
          </cell>
          <cell r="M123">
            <v>0</v>
          </cell>
          <cell r="N123">
            <v>0</v>
          </cell>
          <cell r="O123">
            <v>0</v>
          </cell>
          <cell r="S123">
            <v>0</v>
          </cell>
          <cell r="T123">
            <v>0</v>
          </cell>
        </row>
        <row r="124">
          <cell r="A124">
            <v>0</v>
          </cell>
          <cell r="B124">
            <v>1120</v>
          </cell>
          <cell r="D124">
            <v>0</v>
          </cell>
          <cell r="F124">
            <v>0</v>
          </cell>
          <cell r="J124">
            <v>0</v>
          </cell>
          <cell r="L124">
            <v>0</v>
          </cell>
          <cell r="M124">
            <v>0</v>
          </cell>
          <cell r="N124">
            <v>0</v>
          </cell>
          <cell r="O124">
            <v>0</v>
          </cell>
          <cell r="S124">
            <v>0</v>
          </cell>
          <cell r="T124">
            <v>0</v>
          </cell>
        </row>
        <row r="125">
          <cell r="A125">
            <v>0</v>
          </cell>
          <cell r="B125">
            <v>1121</v>
          </cell>
          <cell r="D125">
            <v>0</v>
          </cell>
          <cell r="F125">
            <v>0</v>
          </cell>
          <cell r="J125">
            <v>0</v>
          </cell>
          <cell r="L125">
            <v>0</v>
          </cell>
          <cell r="M125">
            <v>0</v>
          </cell>
          <cell r="N125">
            <v>0</v>
          </cell>
          <cell r="O125">
            <v>0</v>
          </cell>
          <cell r="S125">
            <v>0</v>
          </cell>
          <cell r="T125">
            <v>0</v>
          </cell>
        </row>
        <row r="126">
          <cell r="A126">
            <v>0</v>
          </cell>
          <cell r="B126">
            <v>1122</v>
          </cell>
          <cell r="D126">
            <v>0</v>
          </cell>
          <cell r="F126">
            <v>0</v>
          </cell>
          <cell r="J126">
            <v>0</v>
          </cell>
          <cell r="L126">
            <v>0</v>
          </cell>
          <cell r="M126">
            <v>0</v>
          </cell>
          <cell r="N126">
            <v>0</v>
          </cell>
          <cell r="O126">
            <v>0</v>
          </cell>
          <cell r="S126">
            <v>0</v>
          </cell>
          <cell r="T126">
            <v>0</v>
          </cell>
        </row>
        <row r="127">
          <cell r="A127">
            <v>0</v>
          </cell>
          <cell r="B127">
            <v>1123</v>
          </cell>
          <cell r="D127">
            <v>0</v>
          </cell>
          <cell r="F127">
            <v>0</v>
          </cell>
          <cell r="J127">
            <v>0</v>
          </cell>
          <cell r="L127">
            <v>0</v>
          </cell>
          <cell r="M127">
            <v>0</v>
          </cell>
          <cell r="N127">
            <v>0</v>
          </cell>
          <cell r="O127">
            <v>0</v>
          </cell>
          <cell r="S127">
            <v>0</v>
          </cell>
          <cell r="T127">
            <v>0</v>
          </cell>
        </row>
        <row r="128">
          <cell r="A128">
            <v>0</v>
          </cell>
          <cell r="B128">
            <v>1124</v>
          </cell>
          <cell r="D128">
            <v>0</v>
          </cell>
          <cell r="F128">
            <v>0</v>
          </cell>
          <cell r="J128">
            <v>0</v>
          </cell>
          <cell r="L128">
            <v>0</v>
          </cell>
          <cell r="M128">
            <v>0</v>
          </cell>
          <cell r="N128">
            <v>0</v>
          </cell>
          <cell r="O128">
            <v>0</v>
          </cell>
          <cell r="S128">
            <v>0</v>
          </cell>
          <cell r="T128">
            <v>0</v>
          </cell>
        </row>
        <row r="129">
          <cell r="A129">
            <v>0</v>
          </cell>
          <cell r="B129">
            <v>1125</v>
          </cell>
          <cell r="D129">
            <v>0</v>
          </cell>
          <cell r="F129">
            <v>0</v>
          </cell>
          <cell r="J129">
            <v>0</v>
          </cell>
          <cell r="L129">
            <v>0</v>
          </cell>
          <cell r="M129">
            <v>0</v>
          </cell>
          <cell r="N129">
            <v>0</v>
          </cell>
          <cell r="O129">
            <v>0</v>
          </cell>
          <cell r="S129">
            <v>0</v>
          </cell>
          <cell r="T129">
            <v>0</v>
          </cell>
        </row>
        <row r="130">
          <cell r="A130">
            <v>0</v>
          </cell>
          <cell r="B130">
            <v>1126</v>
          </cell>
          <cell r="D130">
            <v>0</v>
          </cell>
          <cell r="F130">
            <v>0</v>
          </cell>
          <cell r="J130">
            <v>0</v>
          </cell>
          <cell r="L130">
            <v>0</v>
          </cell>
          <cell r="M130">
            <v>0</v>
          </cell>
          <cell r="N130">
            <v>0</v>
          </cell>
          <cell r="O130">
            <v>0</v>
          </cell>
          <cell r="S130">
            <v>0</v>
          </cell>
          <cell r="T130">
            <v>0</v>
          </cell>
        </row>
        <row r="131">
          <cell r="A131">
            <v>0</v>
          </cell>
          <cell r="B131">
            <v>1127</v>
          </cell>
          <cell r="D131">
            <v>0</v>
          </cell>
          <cell r="F131">
            <v>0</v>
          </cell>
          <cell r="J131">
            <v>0</v>
          </cell>
          <cell r="L131">
            <v>0</v>
          </cell>
          <cell r="M131">
            <v>0</v>
          </cell>
          <cell r="N131">
            <v>0</v>
          </cell>
          <cell r="O131">
            <v>0</v>
          </cell>
          <cell r="S131">
            <v>0</v>
          </cell>
          <cell r="T131">
            <v>0</v>
          </cell>
        </row>
        <row r="132">
          <cell r="A132">
            <v>0</v>
          </cell>
          <cell r="B132">
            <v>1128</v>
          </cell>
          <cell r="D132">
            <v>0</v>
          </cell>
          <cell r="F132">
            <v>0</v>
          </cell>
          <cell r="J132">
            <v>0</v>
          </cell>
          <cell r="L132">
            <v>0</v>
          </cell>
          <cell r="M132">
            <v>0</v>
          </cell>
          <cell r="N132">
            <v>0</v>
          </cell>
          <cell r="O132">
            <v>0</v>
          </cell>
          <cell r="S132">
            <v>0</v>
          </cell>
          <cell r="T132">
            <v>0</v>
          </cell>
        </row>
        <row r="133">
          <cell r="A133">
            <v>0</v>
          </cell>
          <cell r="B133">
            <v>1129</v>
          </cell>
          <cell r="D133">
            <v>0</v>
          </cell>
          <cell r="F133">
            <v>0</v>
          </cell>
          <cell r="J133">
            <v>0</v>
          </cell>
          <cell r="L133">
            <v>0</v>
          </cell>
          <cell r="M133">
            <v>0</v>
          </cell>
          <cell r="N133">
            <v>0</v>
          </cell>
          <cell r="O133">
            <v>0</v>
          </cell>
          <cell r="S133">
            <v>0</v>
          </cell>
          <cell r="T133">
            <v>0</v>
          </cell>
        </row>
        <row r="134">
          <cell r="A134">
            <v>0</v>
          </cell>
          <cell r="B134">
            <v>1130</v>
          </cell>
          <cell r="D134">
            <v>0</v>
          </cell>
          <cell r="F134">
            <v>0</v>
          </cell>
          <cell r="J134">
            <v>0</v>
          </cell>
          <cell r="L134">
            <v>0</v>
          </cell>
          <cell r="M134">
            <v>0</v>
          </cell>
          <cell r="N134">
            <v>0</v>
          </cell>
          <cell r="O134">
            <v>0</v>
          </cell>
          <cell r="S134">
            <v>0</v>
          </cell>
          <cell r="T134">
            <v>0</v>
          </cell>
        </row>
        <row r="135">
          <cell r="A135">
            <v>0</v>
          </cell>
          <cell r="B135">
            <v>1131</v>
          </cell>
          <cell r="D135">
            <v>0</v>
          </cell>
          <cell r="F135">
            <v>0</v>
          </cell>
          <cell r="J135">
            <v>0</v>
          </cell>
          <cell r="L135">
            <v>0</v>
          </cell>
          <cell r="M135">
            <v>0</v>
          </cell>
          <cell r="N135">
            <v>0</v>
          </cell>
          <cell r="O135">
            <v>0</v>
          </cell>
          <cell r="S135">
            <v>0</v>
          </cell>
          <cell r="T135">
            <v>0</v>
          </cell>
        </row>
        <row r="136">
          <cell r="A136">
            <v>0</v>
          </cell>
          <cell r="B136">
            <v>1132</v>
          </cell>
          <cell r="D136">
            <v>0</v>
          </cell>
          <cell r="F136">
            <v>0</v>
          </cell>
          <cell r="J136">
            <v>0</v>
          </cell>
          <cell r="L136">
            <v>0</v>
          </cell>
          <cell r="M136">
            <v>0</v>
          </cell>
          <cell r="N136">
            <v>0</v>
          </cell>
          <cell r="O136">
            <v>0</v>
          </cell>
          <cell r="S136">
            <v>0</v>
          </cell>
          <cell r="T136">
            <v>0</v>
          </cell>
        </row>
        <row r="137">
          <cell r="A137">
            <v>0</v>
          </cell>
          <cell r="B137">
            <v>1133</v>
          </cell>
          <cell r="D137">
            <v>0</v>
          </cell>
          <cell r="F137">
            <v>0</v>
          </cell>
          <cell r="J137">
            <v>0</v>
          </cell>
          <cell r="L137">
            <v>0</v>
          </cell>
          <cell r="M137">
            <v>0</v>
          </cell>
          <cell r="N137">
            <v>0</v>
          </cell>
          <cell r="O137">
            <v>0</v>
          </cell>
          <cell r="S137">
            <v>0</v>
          </cell>
          <cell r="T137">
            <v>0</v>
          </cell>
        </row>
        <row r="138">
          <cell r="A138">
            <v>0</v>
          </cell>
          <cell r="B138">
            <v>1134</v>
          </cell>
          <cell r="D138">
            <v>0</v>
          </cell>
          <cell r="F138">
            <v>0</v>
          </cell>
          <cell r="J138">
            <v>0</v>
          </cell>
          <cell r="L138">
            <v>0</v>
          </cell>
          <cell r="M138">
            <v>0</v>
          </cell>
          <cell r="N138">
            <v>0</v>
          </cell>
          <cell r="O138">
            <v>0</v>
          </cell>
          <cell r="S138">
            <v>0</v>
          </cell>
          <cell r="T138">
            <v>0</v>
          </cell>
        </row>
        <row r="139">
          <cell r="A139">
            <v>0</v>
          </cell>
          <cell r="B139">
            <v>1135</v>
          </cell>
          <cell r="D139">
            <v>0</v>
          </cell>
          <cell r="F139">
            <v>0</v>
          </cell>
          <cell r="J139">
            <v>0</v>
          </cell>
          <cell r="L139">
            <v>0</v>
          </cell>
          <cell r="M139">
            <v>0</v>
          </cell>
          <cell r="N139">
            <v>0</v>
          </cell>
          <cell r="O139">
            <v>0</v>
          </cell>
          <cell r="S139">
            <v>0</v>
          </cell>
          <cell r="T139">
            <v>0</v>
          </cell>
        </row>
        <row r="140">
          <cell r="A140">
            <v>0</v>
          </cell>
          <cell r="B140">
            <v>1136</v>
          </cell>
          <cell r="D140">
            <v>0</v>
          </cell>
          <cell r="F140">
            <v>0</v>
          </cell>
          <cell r="J140">
            <v>0</v>
          </cell>
          <cell r="L140">
            <v>0</v>
          </cell>
          <cell r="M140">
            <v>0</v>
          </cell>
          <cell r="N140">
            <v>0</v>
          </cell>
          <cell r="O140">
            <v>0</v>
          </cell>
          <cell r="S140">
            <v>0</v>
          </cell>
          <cell r="T140">
            <v>0</v>
          </cell>
        </row>
        <row r="141">
          <cell r="A141">
            <v>0</v>
          </cell>
          <cell r="B141">
            <v>1137</v>
          </cell>
          <cell r="D141">
            <v>0</v>
          </cell>
          <cell r="F141">
            <v>0</v>
          </cell>
          <cell r="J141">
            <v>0</v>
          </cell>
          <cell r="L141">
            <v>0</v>
          </cell>
          <cell r="M141">
            <v>0</v>
          </cell>
          <cell r="N141">
            <v>0</v>
          </cell>
          <cell r="O141">
            <v>0</v>
          </cell>
          <cell r="S141">
            <v>0</v>
          </cell>
          <cell r="T141">
            <v>0</v>
          </cell>
        </row>
        <row r="142">
          <cell r="A142">
            <v>0</v>
          </cell>
          <cell r="B142">
            <v>1138</v>
          </cell>
          <cell r="D142">
            <v>0</v>
          </cell>
          <cell r="F142">
            <v>0</v>
          </cell>
          <cell r="J142">
            <v>0</v>
          </cell>
          <cell r="L142">
            <v>0</v>
          </cell>
          <cell r="M142">
            <v>0</v>
          </cell>
          <cell r="N142">
            <v>0</v>
          </cell>
          <cell r="O142">
            <v>0</v>
          </cell>
          <cell r="S142">
            <v>0</v>
          </cell>
          <cell r="T142">
            <v>0</v>
          </cell>
        </row>
        <row r="143">
          <cell r="A143">
            <v>0</v>
          </cell>
          <cell r="B143">
            <v>1139</v>
          </cell>
          <cell r="D143">
            <v>0</v>
          </cell>
          <cell r="F143">
            <v>0</v>
          </cell>
          <cell r="J143">
            <v>0</v>
          </cell>
          <cell r="L143">
            <v>0</v>
          </cell>
          <cell r="M143">
            <v>0</v>
          </cell>
          <cell r="N143">
            <v>0</v>
          </cell>
          <cell r="O143">
            <v>0</v>
          </cell>
          <cell r="S143">
            <v>0</v>
          </cell>
          <cell r="T143">
            <v>0</v>
          </cell>
        </row>
        <row r="144">
          <cell r="A144">
            <v>0</v>
          </cell>
          <cell r="B144">
            <v>1140</v>
          </cell>
          <cell r="D144">
            <v>0</v>
          </cell>
          <cell r="F144">
            <v>0</v>
          </cell>
          <cell r="J144">
            <v>0</v>
          </cell>
          <cell r="L144">
            <v>0</v>
          </cell>
          <cell r="M144">
            <v>0</v>
          </cell>
          <cell r="N144">
            <v>0</v>
          </cell>
          <cell r="O144">
            <v>0</v>
          </cell>
          <cell r="S144">
            <v>0</v>
          </cell>
          <cell r="T144">
            <v>0</v>
          </cell>
        </row>
        <row r="145">
          <cell r="A145">
            <v>0</v>
          </cell>
          <cell r="B145">
            <v>1141</v>
          </cell>
          <cell r="D145">
            <v>0</v>
          </cell>
          <cell r="F145">
            <v>0</v>
          </cell>
          <cell r="J145">
            <v>0</v>
          </cell>
          <cell r="L145">
            <v>0</v>
          </cell>
          <cell r="M145">
            <v>0</v>
          </cell>
          <cell r="N145">
            <v>0</v>
          </cell>
          <cell r="O145">
            <v>0</v>
          </cell>
          <cell r="S145">
            <v>0</v>
          </cell>
          <cell r="T145">
            <v>0</v>
          </cell>
        </row>
        <row r="146">
          <cell r="A146">
            <v>0</v>
          </cell>
          <cell r="B146">
            <v>1142</v>
          </cell>
          <cell r="D146">
            <v>0</v>
          </cell>
          <cell r="F146">
            <v>0</v>
          </cell>
          <cell r="J146">
            <v>0</v>
          </cell>
          <cell r="L146">
            <v>0</v>
          </cell>
          <cell r="M146">
            <v>0</v>
          </cell>
          <cell r="N146">
            <v>0</v>
          </cell>
          <cell r="O146">
            <v>0</v>
          </cell>
          <cell r="S146">
            <v>0</v>
          </cell>
          <cell r="T146">
            <v>0</v>
          </cell>
        </row>
        <row r="147">
          <cell r="A147">
            <v>0</v>
          </cell>
          <cell r="B147">
            <v>1143</v>
          </cell>
          <cell r="D147">
            <v>0</v>
          </cell>
          <cell r="F147">
            <v>0</v>
          </cell>
          <cell r="J147">
            <v>0</v>
          </cell>
          <cell r="L147">
            <v>0</v>
          </cell>
          <cell r="M147">
            <v>0</v>
          </cell>
          <cell r="N147">
            <v>0</v>
          </cell>
          <cell r="O147">
            <v>0</v>
          </cell>
          <cell r="S147">
            <v>0</v>
          </cell>
          <cell r="T147">
            <v>0</v>
          </cell>
        </row>
        <row r="148">
          <cell r="A148">
            <v>0</v>
          </cell>
          <cell r="B148">
            <v>1144</v>
          </cell>
          <cell r="D148">
            <v>0</v>
          </cell>
          <cell r="F148">
            <v>0</v>
          </cell>
          <cell r="J148">
            <v>0</v>
          </cell>
          <cell r="L148">
            <v>0</v>
          </cell>
          <cell r="M148">
            <v>0</v>
          </cell>
          <cell r="N148">
            <v>0</v>
          </cell>
          <cell r="O148">
            <v>0</v>
          </cell>
          <cell r="S148">
            <v>0</v>
          </cell>
          <cell r="T148">
            <v>0</v>
          </cell>
        </row>
        <row r="149">
          <cell r="A149">
            <v>0</v>
          </cell>
          <cell r="B149">
            <v>1145</v>
          </cell>
          <cell r="D149">
            <v>0</v>
          </cell>
          <cell r="F149">
            <v>0</v>
          </cell>
          <cell r="J149">
            <v>0</v>
          </cell>
          <cell r="L149">
            <v>0</v>
          </cell>
          <cell r="M149">
            <v>0</v>
          </cell>
          <cell r="N149">
            <v>0</v>
          </cell>
          <cell r="O149">
            <v>0</v>
          </cell>
          <cell r="S149">
            <v>0</v>
          </cell>
          <cell r="T149">
            <v>0</v>
          </cell>
        </row>
        <row r="150">
          <cell r="A150">
            <v>0</v>
          </cell>
          <cell r="B150">
            <v>1146</v>
          </cell>
          <cell r="D150">
            <v>0</v>
          </cell>
          <cell r="F150">
            <v>0</v>
          </cell>
          <cell r="J150">
            <v>0</v>
          </cell>
          <cell r="L150">
            <v>0</v>
          </cell>
          <cell r="M150">
            <v>0</v>
          </cell>
          <cell r="N150">
            <v>0</v>
          </cell>
          <cell r="O150">
            <v>0</v>
          </cell>
          <cell r="S150">
            <v>0</v>
          </cell>
          <cell r="T150">
            <v>0</v>
          </cell>
        </row>
        <row r="151">
          <cell r="A151">
            <v>0</v>
          </cell>
          <cell r="B151">
            <v>1147</v>
          </cell>
          <cell r="D151">
            <v>0</v>
          </cell>
          <cell r="F151">
            <v>0</v>
          </cell>
          <cell r="J151">
            <v>0</v>
          </cell>
          <cell r="L151">
            <v>0</v>
          </cell>
          <cell r="M151">
            <v>0</v>
          </cell>
          <cell r="N151">
            <v>0</v>
          </cell>
          <cell r="O151">
            <v>0</v>
          </cell>
          <cell r="S151">
            <v>0</v>
          </cell>
          <cell r="T151">
            <v>0</v>
          </cell>
        </row>
        <row r="152">
          <cell r="A152">
            <v>0</v>
          </cell>
          <cell r="B152">
            <v>1148</v>
          </cell>
          <cell r="D152">
            <v>0</v>
          </cell>
          <cell r="F152">
            <v>0</v>
          </cell>
          <cell r="J152">
            <v>0</v>
          </cell>
          <cell r="L152">
            <v>0</v>
          </cell>
          <cell r="M152">
            <v>0</v>
          </cell>
          <cell r="N152">
            <v>0</v>
          </cell>
          <cell r="O152">
            <v>0</v>
          </cell>
          <cell r="S152">
            <v>0</v>
          </cell>
          <cell r="T152">
            <v>0</v>
          </cell>
        </row>
        <row r="153">
          <cell r="A153">
            <v>0</v>
          </cell>
          <cell r="B153">
            <v>1149</v>
          </cell>
          <cell r="D153">
            <v>0</v>
          </cell>
          <cell r="F153">
            <v>0</v>
          </cell>
          <cell r="J153">
            <v>0</v>
          </cell>
          <cell r="L153">
            <v>0</v>
          </cell>
          <cell r="M153">
            <v>0</v>
          </cell>
          <cell r="N153">
            <v>0</v>
          </cell>
          <cell r="O153">
            <v>0</v>
          </cell>
          <cell r="S153">
            <v>0</v>
          </cell>
          <cell r="T153">
            <v>0</v>
          </cell>
        </row>
        <row r="154">
          <cell r="A154">
            <v>0</v>
          </cell>
          <cell r="B154">
            <v>1150</v>
          </cell>
          <cell r="D154">
            <v>0</v>
          </cell>
          <cell r="F154">
            <v>0</v>
          </cell>
          <cell r="J154">
            <v>0</v>
          </cell>
          <cell r="L154">
            <v>0</v>
          </cell>
          <cell r="M154">
            <v>0</v>
          </cell>
          <cell r="N154">
            <v>0</v>
          </cell>
          <cell r="O154">
            <v>0</v>
          </cell>
          <cell r="S154">
            <v>0</v>
          </cell>
          <cell r="T154">
            <v>0</v>
          </cell>
        </row>
        <row r="155">
          <cell r="A155">
            <v>0</v>
          </cell>
          <cell r="B155">
            <v>1151</v>
          </cell>
          <cell r="D155">
            <v>0</v>
          </cell>
          <cell r="F155">
            <v>0</v>
          </cell>
          <cell r="J155">
            <v>0</v>
          </cell>
          <cell r="L155">
            <v>0</v>
          </cell>
          <cell r="M155">
            <v>0</v>
          </cell>
          <cell r="N155">
            <v>0</v>
          </cell>
          <cell r="O155">
            <v>0</v>
          </cell>
          <cell r="S155">
            <v>0</v>
          </cell>
          <cell r="T155">
            <v>0</v>
          </cell>
        </row>
        <row r="156">
          <cell r="A156">
            <v>0</v>
          </cell>
          <cell r="B156">
            <v>1152</v>
          </cell>
          <cell r="D156">
            <v>0</v>
          </cell>
          <cell r="F156">
            <v>0</v>
          </cell>
          <cell r="J156">
            <v>0</v>
          </cell>
          <cell r="L156">
            <v>0</v>
          </cell>
          <cell r="M156">
            <v>0</v>
          </cell>
          <cell r="N156">
            <v>0</v>
          </cell>
          <cell r="O156">
            <v>0</v>
          </cell>
          <cell r="S156">
            <v>0</v>
          </cell>
          <cell r="T156">
            <v>0</v>
          </cell>
        </row>
        <row r="157">
          <cell r="A157">
            <v>0</v>
          </cell>
          <cell r="B157">
            <v>1153</v>
          </cell>
          <cell r="D157">
            <v>0</v>
          </cell>
          <cell r="F157">
            <v>0</v>
          </cell>
          <cell r="J157">
            <v>0</v>
          </cell>
          <cell r="L157">
            <v>0</v>
          </cell>
          <cell r="M157">
            <v>0</v>
          </cell>
          <cell r="N157">
            <v>0</v>
          </cell>
          <cell r="O157">
            <v>0</v>
          </cell>
          <cell r="S157">
            <v>0</v>
          </cell>
          <cell r="T157">
            <v>0</v>
          </cell>
        </row>
        <row r="158">
          <cell r="A158">
            <v>0</v>
          </cell>
          <cell r="B158">
            <v>1154</v>
          </cell>
          <cell r="D158">
            <v>0</v>
          </cell>
          <cell r="F158">
            <v>0</v>
          </cell>
          <cell r="J158">
            <v>0</v>
          </cell>
          <cell r="L158">
            <v>0</v>
          </cell>
          <cell r="M158">
            <v>0</v>
          </cell>
          <cell r="N158">
            <v>0</v>
          </cell>
          <cell r="O158">
            <v>0</v>
          </cell>
          <cell r="S158">
            <v>0</v>
          </cell>
          <cell r="T158">
            <v>0</v>
          </cell>
        </row>
        <row r="159">
          <cell r="A159">
            <v>0</v>
          </cell>
          <cell r="B159">
            <v>1155</v>
          </cell>
          <cell r="D159">
            <v>0</v>
          </cell>
          <cell r="F159">
            <v>0</v>
          </cell>
          <cell r="J159">
            <v>0</v>
          </cell>
          <cell r="L159">
            <v>0</v>
          </cell>
          <cell r="M159">
            <v>0</v>
          </cell>
          <cell r="N159">
            <v>0</v>
          </cell>
          <cell r="O159">
            <v>0</v>
          </cell>
          <cell r="S159">
            <v>0</v>
          </cell>
          <cell r="T159">
            <v>0</v>
          </cell>
        </row>
        <row r="160">
          <cell r="A160">
            <v>0</v>
          </cell>
          <cell r="B160">
            <v>1156</v>
          </cell>
          <cell r="D160">
            <v>0</v>
          </cell>
          <cell r="F160">
            <v>0</v>
          </cell>
          <cell r="J160">
            <v>0</v>
          </cell>
          <cell r="L160">
            <v>0</v>
          </cell>
          <cell r="M160">
            <v>0</v>
          </cell>
          <cell r="N160">
            <v>0</v>
          </cell>
          <cell r="O160">
            <v>0</v>
          </cell>
          <cell r="S160">
            <v>0</v>
          </cell>
          <cell r="T160">
            <v>0</v>
          </cell>
        </row>
        <row r="161">
          <cell r="A161">
            <v>0</v>
          </cell>
          <cell r="B161">
            <v>1157</v>
          </cell>
          <cell r="D161">
            <v>0</v>
          </cell>
          <cell r="F161">
            <v>0</v>
          </cell>
          <cell r="J161">
            <v>0</v>
          </cell>
          <cell r="L161">
            <v>0</v>
          </cell>
          <cell r="M161">
            <v>0</v>
          </cell>
          <cell r="N161">
            <v>0</v>
          </cell>
          <cell r="O161">
            <v>0</v>
          </cell>
          <cell r="S161">
            <v>0</v>
          </cell>
          <cell r="T161">
            <v>0</v>
          </cell>
        </row>
        <row r="162">
          <cell r="A162">
            <v>0</v>
          </cell>
          <cell r="B162">
            <v>1158</v>
          </cell>
          <cell r="D162">
            <v>0</v>
          </cell>
          <cell r="F162">
            <v>0</v>
          </cell>
          <cell r="J162">
            <v>0</v>
          </cell>
          <cell r="L162">
            <v>0</v>
          </cell>
          <cell r="M162">
            <v>0</v>
          </cell>
          <cell r="N162">
            <v>0</v>
          </cell>
          <cell r="O162">
            <v>0</v>
          </cell>
          <cell r="S162">
            <v>0</v>
          </cell>
          <cell r="T162">
            <v>0</v>
          </cell>
        </row>
        <row r="163">
          <cell r="A163">
            <v>0</v>
          </cell>
          <cell r="B163">
            <v>1159</v>
          </cell>
          <cell r="D163">
            <v>0</v>
          </cell>
          <cell r="F163">
            <v>0</v>
          </cell>
          <cell r="J163">
            <v>0</v>
          </cell>
          <cell r="L163">
            <v>0</v>
          </cell>
          <cell r="M163">
            <v>0</v>
          </cell>
          <cell r="N163">
            <v>0</v>
          </cell>
          <cell r="O163">
            <v>0</v>
          </cell>
          <cell r="S163">
            <v>0</v>
          </cell>
          <cell r="T163">
            <v>0</v>
          </cell>
        </row>
        <row r="164">
          <cell r="A164">
            <v>0</v>
          </cell>
          <cell r="B164">
            <v>1160</v>
          </cell>
          <cell r="D164">
            <v>0</v>
          </cell>
          <cell r="F164">
            <v>0</v>
          </cell>
          <cell r="J164">
            <v>0</v>
          </cell>
          <cell r="L164">
            <v>0</v>
          </cell>
          <cell r="M164">
            <v>0</v>
          </cell>
          <cell r="N164">
            <v>0</v>
          </cell>
          <cell r="O164">
            <v>0</v>
          </cell>
          <cell r="S164">
            <v>0</v>
          </cell>
          <cell r="T164">
            <v>0</v>
          </cell>
        </row>
        <row r="165">
          <cell r="A165">
            <v>0</v>
          </cell>
          <cell r="B165">
            <v>1161</v>
          </cell>
          <cell r="D165">
            <v>0</v>
          </cell>
          <cell r="F165">
            <v>0</v>
          </cell>
          <cell r="J165">
            <v>0</v>
          </cell>
          <cell r="L165">
            <v>0</v>
          </cell>
          <cell r="M165">
            <v>0</v>
          </cell>
          <cell r="N165">
            <v>0</v>
          </cell>
          <cell r="O165">
            <v>0</v>
          </cell>
          <cell r="S165">
            <v>0</v>
          </cell>
          <cell r="T165">
            <v>0</v>
          </cell>
        </row>
        <row r="166">
          <cell r="A166">
            <v>0</v>
          </cell>
          <cell r="B166">
            <v>1162</v>
          </cell>
          <cell r="D166">
            <v>0</v>
          </cell>
          <cell r="F166">
            <v>0</v>
          </cell>
          <cell r="J166">
            <v>0</v>
          </cell>
          <cell r="L166">
            <v>0</v>
          </cell>
          <cell r="M166">
            <v>0</v>
          </cell>
          <cell r="N166">
            <v>0</v>
          </cell>
          <cell r="O166">
            <v>0</v>
          </cell>
          <cell r="S166">
            <v>0</v>
          </cell>
          <cell r="T166">
            <v>0</v>
          </cell>
        </row>
        <row r="167">
          <cell r="A167">
            <v>0</v>
          </cell>
          <cell r="B167">
            <v>1163</v>
          </cell>
          <cell r="D167">
            <v>0</v>
          </cell>
          <cell r="F167">
            <v>0</v>
          </cell>
          <cell r="J167">
            <v>0</v>
          </cell>
          <cell r="L167">
            <v>0</v>
          </cell>
          <cell r="M167">
            <v>0</v>
          </cell>
          <cell r="N167">
            <v>0</v>
          </cell>
          <cell r="O167">
            <v>0</v>
          </cell>
          <cell r="S167">
            <v>0</v>
          </cell>
          <cell r="T167">
            <v>0</v>
          </cell>
        </row>
        <row r="168">
          <cell r="A168">
            <v>0</v>
          </cell>
          <cell r="B168">
            <v>1164</v>
          </cell>
          <cell r="D168">
            <v>0</v>
          </cell>
          <cell r="F168">
            <v>0</v>
          </cell>
          <cell r="J168">
            <v>0</v>
          </cell>
          <cell r="L168">
            <v>0</v>
          </cell>
          <cell r="M168">
            <v>0</v>
          </cell>
          <cell r="N168">
            <v>0</v>
          </cell>
          <cell r="O168">
            <v>0</v>
          </cell>
          <cell r="S168">
            <v>0</v>
          </cell>
          <cell r="T168">
            <v>0</v>
          </cell>
        </row>
        <row r="169">
          <cell r="A169">
            <v>0</v>
          </cell>
          <cell r="B169">
            <v>1165</v>
          </cell>
          <cell r="D169">
            <v>0</v>
          </cell>
          <cell r="F169">
            <v>0</v>
          </cell>
          <cell r="J169">
            <v>0</v>
          </cell>
          <cell r="L169">
            <v>0</v>
          </cell>
          <cell r="M169">
            <v>0</v>
          </cell>
          <cell r="N169">
            <v>0</v>
          </cell>
          <cell r="O169">
            <v>0</v>
          </cell>
          <cell r="S169">
            <v>0</v>
          </cell>
          <cell r="T169">
            <v>0</v>
          </cell>
        </row>
        <row r="170">
          <cell r="A170">
            <v>0</v>
          </cell>
          <cell r="B170">
            <v>1166</v>
          </cell>
          <cell r="D170">
            <v>0</v>
          </cell>
          <cell r="F170">
            <v>0</v>
          </cell>
          <cell r="J170">
            <v>0</v>
          </cell>
          <cell r="L170">
            <v>0</v>
          </cell>
          <cell r="M170">
            <v>0</v>
          </cell>
          <cell r="N170">
            <v>0</v>
          </cell>
          <cell r="O170">
            <v>0</v>
          </cell>
          <cell r="S170">
            <v>0</v>
          </cell>
          <cell r="T170">
            <v>0</v>
          </cell>
        </row>
        <row r="171">
          <cell r="A171">
            <v>0</v>
          </cell>
          <cell r="B171">
            <v>1167</v>
          </cell>
          <cell r="D171">
            <v>0</v>
          </cell>
          <cell r="F171">
            <v>0</v>
          </cell>
          <cell r="J171">
            <v>0</v>
          </cell>
          <cell r="L171">
            <v>0</v>
          </cell>
          <cell r="M171">
            <v>0</v>
          </cell>
          <cell r="N171">
            <v>0</v>
          </cell>
          <cell r="O171">
            <v>0</v>
          </cell>
          <cell r="S171">
            <v>0</v>
          </cell>
          <cell r="T171">
            <v>0</v>
          </cell>
        </row>
        <row r="172">
          <cell r="A172">
            <v>0</v>
          </cell>
          <cell r="B172">
            <v>1168</v>
          </cell>
          <cell r="D172">
            <v>0</v>
          </cell>
          <cell r="F172">
            <v>0</v>
          </cell>
          <cell r="J172">
            <v>0</v>
          </cell>
          <cell r="L172">
            <v>0</v>
          </cell>
          <cell r="M172">
            <v>0</v>
          </cell>
          <cell r="N172">
            <v>0</v>
          </cell>
          <cell r="O172">
            <v>0</v>
          </cell>
          <cell r="S172">
            <v>0</v>
          </cell>
          <cell r="T172">
            <v>0</v>
          </cell>
        </row>
        <row r="173">
          <cell r="A173">
            <v>0</v>
          </cell>
          <cell r="B173">
            <v>1169</v>
          </cell>
          <cell r="D173">
            <v>0</v>
          </cell>
          <cell r="F173">
            <v>0</v>
          </cell>
          <cell r="J173">
            <v>0</v>
          </cell>
          <cell r="L173">
            <v>0</v>
          </cell>
          <cell r="M173">
            <v>0</v>
          </cell>
          <cell r="N173">
            <v>0</v>
          </cell>
          <cell r="O173">
            <v>0</v>
          </cell>
          <cell r="S173">
            <v>0</v>
          </cell>
          <cell r="T173">
            <v>0</v>
          </cell>
        </row>
        <row r="174">
          <cell r="A174">
            <v>0</v>
          </cell>
          <cell r="B174">
            <v>1170</v>
          </cell>
          <cell r="D174">
            <v>0</v>
          </cell>
          <cell r="F174">
            <v>0</v>
          </cell>
          <cell r="J174">
            <v>0</v>
          </cell>
          <cell r="L174">
            <v>0</v>
          </cell>
          <cell r="M174">
            <v>0</v>
          </cell>
          <cell r="N174">
            <v>0</v>
          </cell>
          <cell r="O174">
            <v>0</v>
          </cell>
          <cell r="S174">
            <v>0</v>
          </cell>
          <cell r="T174">
            <v>0</v>
          </cell>
        </row>
        <row r="175">
          <cell r="A175">
            <v>0</v>
          </cell>
          <cell r="B175">
            <v>1171</v>
          </cell>
          <cell r="D175">
            <v>0</v>
          </cell>
          <cell r="F175">
            <v>0</v>
          </cell>
          <cell r="J175">
            <v>0</v>
          </cell>
          <cell r="L175">
            <v>0</v>
          </cell>
          <cell r="M175">
            <v>0</v>
          </cell>
          <cell r="N175">
            <v>0</v>
          </cell>
          <cell r="O175">
            <v>0</v>
          </cell>
          <cell r="S175">
            <v>0</v>
          </cell>
          <cell r="T175">
            <v>0</v>
          </cell>
        </row>
        <row r="176">
          <cell r="A176">
            <v>0</v>
          </cell>
          <cell r="B176">
            <v>1172</v>
          </cell>
          <cell r="D176">
            <v>0</v>
          </cell>
          <cell r="F176">
            <v>0</v>
          </cell>
          <cell r="J176">
            <v>0</v>
          </cell>
          <cell r="L176">
            <v>0</v>
          </cell>
          <cell r="M176">
            <v>0</v>
          </cell>
          <cell r="N176">
            <v>0</v>
          </cell>
          <cell r="O176">
            <v>0</v>
          </cell>
          <cell r="S176">
            <v>0</v>
          </cell>
          <cell r="T176">
            <v>0</v>
          </cell>
        </row>
        <row r="177">
          <cell r="A177">
            <v>0</v>
          </cell>
          <cell r="B177">
            <v>1173</v>
          </cell>
          <cell r="D177">
            <v>0</v>
          </cell>
          <cell r="F177">
            <v>0</v>
          </cell>
          <cell r="J177">
            <v>0</v>
          </cell>
          <cell r="L177">
            <v>0</v>
          </cell>
          <cell r="M177">
            <v>0</v>
          </cell>
          <cell r="N177">
            <v>0</v>
          </cell>
          <cell r="O177">
            <v>0</v>
          </cell>
          <cell r="S177">
            <v>0</v>
          </cell>
          <cell r="T177">
            <v>0</v>
          </cell>
        </row>
        <row r="178">
          <cell r="A178">
            <v>0</v>
          </cell>
          <cell r="B178">
            <v>1174</v>
          </cell>
          <cell r="D178">
            <v>0</v>
          </cell>
          <cell r="F178">
            <v>0</v>
          </cell>
          <cell r="J178">
            <v>0</v>
          </cell>
          <cell r="L178">
            <v>0</v>
          </cell>
          <cell r="M178">
            <v>0</v>
          </cell>
          <cell r="N178">
            <v>0</v>
          </cell>
          <cell r="O178">
            <v>0</v>
          </cell>
          <cell r="S178">
            <v>0</v>
          </cell>
          <cell r="T178">
            <v>0</v>
          </cell>
        </row>
        <row r="179">
          <cell r="A179">
            <v>0</v>
          </cell>
          <cell r="B179">
            <v>1175</v>
          </cell>
          <cell r="D179">
            <v>0</v>
          </cell>
          <cell r="F179">
            <v>0</v>
          </cell>
          <cell r="J179">
            <v>0</v>
          </cell>
          <cell r="L179">
            <v>0</v>
          </cell>
          <cell r="M179">
            <v>0</v>
          </cell>
          <cell r="N179">
            <v>0</v>
          </cell>
          <cell r="O179">
            <v>0</v>
          </cell>
          <cell r="S179">
            <v>0</v>
          </cell>
          <cell r="T179">
            <v>0</v>
          </cell>
        </row>
        <row r="180">
          <cell r="A180">
            <v>0</v>
          </cell>
          <cell r="B180">
            <v>1176</v>
          </cell>
          <cell r="D180">
            <v>0</v>
          </cell>
          <cell r="F180">
            <v>0</v>
          </cell>
          <cell r="J180">
            <v>0</v>
          </cell>
          <cell r="L180">
            <v>0</v>
          </cell>
          <cell r="M180">
            <v>0</v>
          </cell>
          <cell r="N180">
            <v>0</v>
          </cell>
          <cell r="O180">
            <v>0</v>
          </cell>
          <cell r="S180">
            <v>0</v>
          </cell>
          <cell r="T180">
            <v>0</v>
          </cell>
        </row>
        <row r="181">
          <cell r="A181">
            <v>0</v>
          </cell>
          <cell r="B181">
            <v>1177</v>
          </cell>
          <cell r="D181">
            <v>0</v>
          </cell>
          <cell r="F181">
            <v>0</v>
          </cell>
          <cell r="J181">
            <v>0</v>
          </cell>
          <cell r="L181">
            <v>0</v>
          </cell>
          <cell r="M181">
            <v>0</v>
          </cell>
          <cell r="N181">
            <v>0</v>
          </cell>
          <cell r="O181">
            <v>0</v>
          </cell>
          <cell r="S181">
            <v>0</v>
          </cell>
          <cell r="T181">
            <v>0</v>
          </cell>
        </row>
        <row r="182">
          <cell r="A182">
            <v>0</v>
          </cell>
          <cell r="B182">
            <v>1178</v>
          </cell>
          <cell r="D182">
            <v>0</v>
          </cell>
          <cell r="F182">
            <v>0</v>
          </cell>
          <cell r="J182">
            <v>0</v>
          </cell>
          <cell r="L182">
            <v>0</v>
          </cell>
          <cell r="M182">
            <v>0</v>
          </cell>
          <cell r="N182">
            <v>0</v>
          </cell>
          <cell r="O182">
            <v>0</v>
          </cell>
          <cell r="S182">
            <v>0</v>
          </cell>
          <cell r="T182">
            <v>0</v>
          </cell>
        </row>
        <row r="183">
          <cell r="A183">
            <v>0</v>
          </cell>
          <cell r="B183">
            <v>1179</v>
          </cell>
          <cell r="D183">
            <v>0</v>
          </cell>
          <cell r="F183">
            <v>0</v>
          </cell>
          <cell r="J183">
            <v>0</v>
          </cell>
          <cell r="L183">
            <v>0</v>
          </cell>
          <cell r="M183">
            <v>0</v>
          </cell>
          <cell r="N183">
            <v>0</v>
          </cell>
          <cell r="O183">
            <v>0</v>
          </cell>
          <cell r="S183">
            <v>0</v>
          </cell>
          <cell r="T183">
            <v>0</v>
          </cell>
        </row>
        <row r="184">
          <cell r="A184">
            <v>0</v>
          </cell>
          <cell r="B184">
            <v>1180</v>
          </cell>
          <cell r="D184">
            <v>0</v>
          </cell>
          <cell r="F184">
            <v>0</v>
          </cell>
          <cell r="J184">
            <v>0</v>
          </cell>
          <cell r="L184">
            <v>0</v>
          </cell>
          <cell r="M184">
            <v>0</v>
          </cell>
          <cell r="N184">
            <v>0</v>
          </cell>
          <cell r="O184">
            <v>0</v>
          </cell>
          <cell r="S184">
            <v>0</v>
          </cell>
          <cell r="T184">
            <v>0</v>
          </cell>
        </row>
        <row r="185">
          <cell r="A185">
            <v>0</v>
          </cell>
          <cell r="B185">
            <v>1181</v>
          </cell>
          <cell r="D185">
            <v>0</v>
          </cell>
          <cell r="F185">
            <v>0</v>
          </cell>
          <cell r="J185">
            <v>0</v>
          </cell>
          <cell r="L185">
            <v>0</v>
          </cell>
          <cell r="M185">
            <v>0</v>
          </cell>
          <cell r="N185">
            <v>0</v>
          </cell>
          <cell r="O185">
            <v>0</v>
          </cell>
          <cell r="S185">
            <v>0</v>
          </cell>
          <cell r="T185">
            <v>0</v>
          </cell>
        </row>
        <row r="186">
          <cell r="A186">
            <v>0</v>
          </cell>
          <cell r="B186">
            <v>1182</v>
          </cell>
          <cell r="D186">
            <v>0</v>
          </cell>
          <cell r="F186">
            <v>0</v>
          </cell>
          <cell r="J186">
            <v>0</v>
          </cell>
          <cell r="L186">
            <v>0</v>
          </cell>
          <cell r="M186">
            <v>0</v>
          </cell>
          <cell r="N186">
            <v>0</v>
          </cell>
          <cell r="O186">
            <v>0</v>
          </cell>
          <cell r="S186">
            <v>0</v>
          </cell>
          <cell r="T186">
            <v>0</v>
          </cell>
        </row>
        <row r="187">
          <cell r="A187">
            <v>0</v>
          </cell>
          <cell r="B187">
            <v>1183</v>
          </cell>
          <cell r="D187">
            <v>0</v>
          </cell>
          <cell r="F187">
            <v>0</v>
          </cell>
          <cell r="J187">
            <v>0</v>
          </cell>
          <cell r="L187">
            <v>0</v>
          </cell>
          <cell r="M187">
            <v>0</v>
          </cell>
          <cell r="N187">
            <v>0</v>
          </cell>
          <cell r="O187">
            <v>0</v>
          </cell>
          <cell r="S187">
            <v>0</v>
          </cell>
          <cell r="T187">
            <v>0</v>
          </cell>
        </row>
        <row r="188">
          <cell r="A188">
            <v>0</v>
          </cell>
          <cell r="B188">
            <v>1184</v>
          </cell>
          <cell r="D188">
            <v>0</v>
          </cell>
          <cell r="F188">
            <v>0</v>
          </cell>
          <cell r="J188">
            <v>0</v>
          </cell>
          <cell r="L188">
            <v>0</v>
          </cell>
          <cell r="M188">
            <v>0</v>
          </cell>
          <cell r="N188">
            <v>0</v>
          </cell>
          <cell r="O188">
            <v>0</v>
          </cell>
          <cell r="S188">
            <v>0</v>
          </cell>
          <cell r="T188">
            <v>0</v>
          </cell>
        </row>
        <row r="189">
          <cell r="A189">
            <v>0</v>
          </cell>
          <cell r="B189">
            <v>1185</v>
          </cell>
          <cell r="D189">
            <v>0</v>
          </cell>
          <cell r="F189">
            <v>0</v>
          </cell>
          <cell r="J189">
            <v>0</v>
          </cell>
          <cell r="L189">
            <v>0</v>
          </cell>
          <cell r="M189">
            <v>0</v>
          </cell>
          <cell r="N189">
            <v>0</v>
          </cell>
          <cell r="O189">
            <v>0</v>
          </cell>
          <cell r="S189">
            <v>0</v>
          </cell>
          <cell r="T189">
            <v>0</v>
          </cell>
        </row>
        <row r="190">
          <cell r="A190">
            <v>0</v>
          </cell>
          <cell r="B190">
            <v>1186</v>
          </cell>
          <cell r="D190">
            <v>0</v>
          </cell>
          <cell r="F190">
            <v>0</v>
          </cell>
          <cell r="J190">
            <v>0</v>
          </cell>
          <cell r="L190">
            <v>0</v>
          </cell>
          <cell r="M190">
            <v>0</v>
          </cell>
          <cell r="N190">
            <v>0</v>
          </cell>
          <cell r="O190">
            <v>0</v>
          </cell>
          <cell r="S190">
            <v>0</v>
          </cell>
          <cell r="T190">
            <v>0</v>
          </cell>
        </row>
        <row r="191">
          <cell r="A191">
            <v>0</v>
          </cell>
          <cell r="B191">
            <v>1187</v>
          </cell>
          <cell r="D191">
            <v>0</v>
          </cell>
          <cell r="F191">
            <v>0</v>
          </cell>
          <cell r="J191">
            <v>0</v>
          </cell>
          <cell r="L191">
            <v>0</v>
          </cell>
          <cell r="M191">
            <v>0</v>
          </cell>
          <cell r="N191">
            <v>0</v>
          </cell>
          <cell r="O191">
            <v>0</v>
          </cell>
          <cell r="S191">
            <v>0</v>
          </cell>
          <cell r="T191">
            <v>0</v>
          </cell>
        </row>
        <row r="192">
          <cell r="A192">
            <v>0</v>
          </cell>
          <cell r="B192">
            <v>1188</v>
          </cell>
          <cell r="D192">
            <v>0</v>
          </cell>
          <cell r="F192">
            <v>0</v>
          </cell>
          <cell r="J192">
            <v>0</v>
          </cell>
          <cell r="L192">
            <v>0</v>
          </cell>
          <cell r="M192">
            <v>0</v>
          </cell>
          <cell r="N192">
            <v>0</v>
          </cell>
          <cell r="O192">
            <v>0</v>
          </cell>
          <cell r="S192">
            <v>0</v>
          </cell>
          <cell r="T192">
            <v>0</v>
          </cell>
        </row>
        <row r="193">
          <cell r="A193">
            <v>0</v>
          </cell>
          <cell r="B193">
            <v>1189</v>
          </cell>
          <cell r="D193">
            <v>0</v>
          </cell>
          <cell r="F193">
            <v>0</v>
          </cell>
          <cell r="J193">
            <v>0</v>
          </cell>
          <cell r="L193">
            <v>0</v>
          </cell>
          <cell r="M193">
            <v>0</v>
          </cell>
          <cell r="N193">
            <v>0</v>
          </cell>
          <cell r="O193">
            <v>0</v>
          </cell>
          <cell r="S193">
            <v>0</v>
          </cell>
          <cell r="T193">
            <v>0</v>
          </cell>
        </row>
        <row r="194">
          <cell r="A194">
            <v>0</v>
          </cell>
          <cell r="B194">
            <v>1190</v>
          </cell>
          <cell r="D194">
            <v>0</v>
          </cell>
          <cell r="F194">
            <v>0</v>
          </cell>
          <cell r="J194">
            <v>0</v>
          </cell>
          <cell r="L194">
            <v>0</v>
          </cell>
          <cell r="M194">
            <v>0</v>
          </cell>
          <cell r="N194">
            <v>0</v>
          </cell>
          <cell r="O194">
            <v>0</v>
          </cell>
          <cell r="S194">
            <v>0</v>
          </cell>
          <cell r="T194">
            <v>0</v>
          </cell>
        </row>
        <row r="195">
          <cell r="A195">
            <v>0</v>
          </cell>
          <cell r="B195">
            <v>1191</v>
          </cell>
          <cell r="D195">
            <v>0</v>
          </cell>
          <cell r="F195">
            <v>0</v>
          </cell>
          <cell r="J195">
            <v>0</v>
          </cell>
          <cell r="L195">
            <v>0</v>
          </cell>
          <cell r="M195">
            <v>0</v>
          </cell>
          <cell r="N195">
            <v>0</v>
          </cell>
          <cell r="O195">
            <v>0</v>
          </cell>
          <cell r="S195">
            <v>0</v>
          </cell>
          <cell r="T195">
            <v>0</v>
          </cell>
        </row>
        <row r="196">
          <cell r="A196">
            <v>0</v>
          </cell>
          <cell r="B196">
            <v>1192</v>
          </cell>
          <cell r="D196">
            <v>0</v>
          </cell>
          <cell r="F196">
            <v>0</v>
          </cell>
          <cell r="J196">
            <v>0</v>
          </cell>
          <cell r="L196">
            <v>0</v>
          </cell>
          <cell r="M196">
            <v>0</v>
          </cell>
          <cell r="N196">
            <v>0</v>
          </cell>
          <cell r="O196">
            <v>0</v>
          </cell>
          <cell r="S196">
            <v>0</v>
          </cell>
          <cell r="T196">
            <v>0</v>
          </cell>
        </row>
        <row r="197">
          <cell r="A197">
            <v>0</v>
          </cell>
          <cell r="B197">
            <v>1193</v>
          </cell>
          <cell r="D197">
            <v>0</v>
          </cell>
          <cell r="F197">
            <v>0</v>
          </cell>
          <cell r="J197">
            <v>0</v>
          </cell>
          <cell r="L197">
            <v>0</v>
          </cell>
          <cell r="M197">
            <v>0</v>
          </cell>
          <cell r="N197">
            <v>0</v>
          </cell>
          <cell r="O197">
            <v>0</v>
          </cell>
          <cell r="S197">
            <v>0</v>
          </cell>
          <cell r="T197">
            <v>0</v>
          </cell>
        </row>
        <row r="198">
          <cell r="A198">
            <v>0</v>
          </cell>
          <cell r="B198">
            <v>1194</v>
          </cell>
          <cell r="D198">
            <v>0</v>
          </cell>
          <cell r="F198">
            <v>0</v>
          </cell>
          <cell r="J198">
            <v>0</v>
          </cell>
          <cell r="L198">
            <v>0</v>
          </cell>
          <cell r="M198">
            <v>0</v>
          </cell>
          <cell r="N198">
            <v>0</v>
          </cell>
          <cell r="O198">
            <v>0</v>
          </cell>
          <cell r="S198">
            <v>0</v>
          </cell>
          <cell r="T198">
            <v>0</v>
          </cell>
        </row>
        <row r="199">
          <cell r="A199">
            <v>0</v>
          </cell>
          <cell r="B199">
            <v>1195</v>
          </cell>
          <cell r="D199">
            <v>0</v>
          </cell>
          <cell r="F199">
            <v>0</v>
          </cell>
          <cell r="J199">
            <v>0</v>
          </cell>
          <cell r="L199">
            <v>0</v>
          </cell>
          <cell r="M199">
            <v>0</v>
          </cell>
          <cell r="N199">
            <v>0</v>
          </cell>
          <cell r="O199">
            <v>0</v>
          </cell>
          <cell r="S199">
            <v>0</v>
          </cell>
          <cell r="T199">
            <v>0</v>
          </cell>
        </row>
        <row r="200">
          <cell r="A200">
            <v>0</v>
          </cell>
          <cell r="B200">
            <v>1196</v>
          </cell>
          <cell r="D200">
            <v>0</v>
          </cell>
          <cell r="F200">
            <v>0</v>
          </cell>
          <cell r="J200">
            <v>0</v>
          </cell>
          <cell r="L200">
            <v>0</v>
          </cell>
          <cell r="M200">
            <v>0</v>
          </cell>
          <cell r="N200">
            <v>0</v>
          </cell>
          <cell r="O200">
            <v>0</v>
          </cell>
          <cell r="S200">
            <v>0</v>
          </cell>
          <cell r="T200">
            <v>0</v>
          </cell>
        </row>
        <row r="201">
          <cell r="A201">
            <v>0</v>
          </cell>
          <cell r="B201">
            <v>1197</v>
          </cell>
          <cell r="D201">
            <v>0</v>
          </cell>
          <cell r="F201">
            <v>0</v>
          </cell>
          <cell r="J201">
            <v>0</v>
          </cell>
          <cell r="L201">
            <v>0</v>
          </cell>
          <cell r="M201">
            <v>0</v>
          </cell>
          <cell r="N201">
            <v>0</v>
          </cell>
          <cell r="O201">
            <v>0</v>
          </cell>
          <cell r="S201">
            <v>0</v>
          </cell>
          <cell r="T201">
            <v>0</v>
          </cell>
        </row>
        <row r="202">
          <cell r="A202">
            <v>0</v>
          </cell>
          <cell r="B202">
            <v>1198</v>
          </cell>
          <cell r="D202">
            <v>0</v>
          </cell>
          <cell r="F202">
            <v>0</v>
          </cell>
          <cell r="J202">
            <v>0</v>
          </cell>
          <cell r="L202">
            <v>0</v>
          </cell>
          <cell r="M202">
            <v>0</v>
          </cell>
          <cell r="N202">
            <v>0</v>
          </cell>
          <cell r="O202">
            <v>0</v>
          </cell>
          <cell r="S202">
            <v>0</v>
          </cell>
          <cell r="T202">
            <v>0</v>
          </cell>
        </row>
        <row r="203">
          <cell r="A203">
            <v>0</v>
          </cell>
          <cell r="B203">
            <v>1199</v>
          </cell>
          <cell r="D203">
            <v>0</v>
          </cell>
          <cell r="F203">
            <v>0</v>
          </cell>
          <cell r="J203">
            <v>0</v>
          </cell>
          <cell r="L203">
            <v>0</v>
          </cell>
          <cell r="M203">
            <v>0</v>
          </cell>
          <cell r="N203">
            <v>0</v>
          </cell>
          <cell r="O203">
            <v>0</v>
          </cell>
          <cell r="S203">
            <v>0</v>
          </cell>
          <cell r="T203">
            <v>0</v>
          </cell>
        </row>
        <row r="204">
          <cell r="A204">
            <v>0</v>
          </cell>
          <cell r="B204">
            <v>1200</v>
          </cell>
          <cell r="D204">
            <v>0</v>
          </cell>
          <cell r="F204">
            <v>0</v>
          </cell>
          <cell r="J204">
            <v>0</v>
          </cell>
          <cell r="L204">
            <v>0</v>
          </cell>
          <cell r="M204">
            <v>0</v>
          </cell>
          <cell r="N204">
            <v>0</v>
          </cell>
          <cell r="O204">
            <v>0</v>
          </cell>
          <cell r="S204">
            <v>0</v>
          </cell>
          <cell r="T204">
            <v>0</v>
          </cell>
        </row>
        <row r="205">
          <cell r="A205">
            <v>0</v>
          </cell>
          <cell r="B205">
            <v>1201</v>
          </cell>
          <cell r="D205">
            <v>0</v>
          </cell>
          <cell r="F205">
            <v>0</v>
          </cell>
          <cell r="J205">
            <v>0</v>
          </cell>
          <cell r="L205">
            <v>0</v>
          </cell>
          <cell r="M205">
            <v>0</v>
          </cell>
          <cell r="N205">
            <v>0</v>
          </cell>
          <cell r="O205">
            <v>0</v>
          </cell>
          <cell r="S205">
            <v>0</v>
          </cell>
          <cell r="T205">
            <v>0</v>
          </cell>
        </row>
        <row r="206">
          <cell r="A206">
            <v>0</v>
          </cell>
          <cell r="B206">
            <v>1202</v>
          </cell>
          <cell r="D206">
            <v>0</v>
          </cell>
          <cell r="F206">
            <v>0</v>
          </cell>
          <cell r="J206">
            <v>0</v>
          </cell>
          <cell r="L206">
            <v>0</v>
          </cell>
          <cell r="M206">
            <v>0</v>
          </cell>
          <cell r="N206">
            <v>0</v>
          </cell>
          <cell r="O206">
            <v>0</v>
          </cell>
          <cell r="S206">
            <v>0</v>
          </cell>
          <cell r="T206">
            <v>0</v>
          </cell>
        </row>
        <row r="207">
          <cell r="A207">
            <v>0</v>
          </cell>
          <cell r="B207">
            <v>1203</v>
          </cell>
          <cell r="D207">
            <v>0</v>
          </cell>
          <cell r="F207">
            <v>0</v>
          </cell>
          <cell r="J207">
            <v>0</v>
          </cell>
          <cell r="L207">
            <v>0</v>
          </cell>
          <cell r="M207">
            <v>0</v>
          </cell>
          <cell r="N207">
            <v>0</v>
          </cell>
          <cell r="O207">
            <v>0</v>
          </cell>
          <cell r="S207">
            <v>0</v>
          </cell>
          <cell r="T207">
            <v>0</v>
          </cell>
        </row>
        <row r="208">
          <cell r="A208">
            <v>0</v>
          </cell>
          <cell r="B208">
            <v>1204</v>
          </cell>
          <cell r="D208">
            <v>0</v>
          </cell>
          <cell r="F208">
            <v>0</v>
          </cell>
          <cell r="J208">
            <v>0</v>
          </cell>
          <cell r="L208">
            <v>0</v>
          </cell>
          <cell r="M208">
            <v>0</v>
          </cell>
          <cell r="N208">
            <v>0</v>
          </cell>
          <cell r="O208">
            <v>0</v>
          </cell>
          <cell r="S208">
            <v>0</v>
          </cell>
          <cell r="T208">
            <v>0</v>
          </cell>
        </row>
        <row r="209">
          <cell r="A209">
            <v>0</v>
          </cell>
          <cell r="B209">
            <v>1205</v>
          </cell>
          <cell r="D209">
            <v>0</v>
          </cell>
          <cell r="F209">
            <v>0</v>
          </cell>
          <cell r="J209">
            <v>0</v>
          </cell>
          <cell r="L209">
            <v>0</v>
          </cell>
          <cell r="M209">
            <v>0</v>
          </cell>
          <cell r="N209">
            <v>0</v>
          </cell>
          <cell r="O209">
            <v>0</v>
          </cell>
          <cell r="S209">
            <v>0</v>
          </cell>
          <cell r="T209">
            <v>0</v>
          </cell>
        </row>
        <row r="210">
          <cell r="A210">
            <v>0</v>
          </cell>
          <cell r="B210">
            <v>1206</v>
          </cell>
          <cell r="D210">
            <v>0</v>
          </cell>
          <cell r="F210">
            <v>0</v>
          </cell>
          <cell r="J210">
            <v>0</v>
          </cell>
          <cell r="L210">
            <v>0</v>
          </cell>
          <cell r="M210">
            <v>0</v>
          </cell>
          <cell r="N210">
            <v>0</v>
          </cell>
          <cell r="O210">
            <v>0</v>
          </cell>
          <cell r="S210">
            <v>0</v>
          </cell>
          <cell r="T210">
            <v>0</v>
          </cell>
        </row>
        <row r="211">
          <cell r="A211">
            <v>0</v>
          </cell>
          <cell r="B211">
            <v>1207</v>
          </cell>
          <cell r="D211">
            <v>0</v>
          </cell>
          <cell r="F211">
            <v>0</v>
          </cell>
          <cell r="J211">
            <v>0</v>
          </cell>
          <cell r="L211">
            <v>0</v>
          </cell>
          <cell r="M211">
            <v>0</v>
          </cell>
          <cell r="N211">
            <v>0</v>
          </cell>
          <cell r="O211">
            <v>0</v>
          </cell>
          <cell r="S211">
            <v>0</v>
          </cell>
          <cell r="T211">
            <v>0</v>
          </cell>
        </row>
        <row r="212">
          <cell r="A212">
            <v>0</v>
          </cell>
          <cell r="B212">
            <v>1208</v>
          </cell>
          <cell r="D212">
            <v>0</v>
          </cell>
          <cell r="F212">
            <v>0</v>
          </cell>
          <cell r="J212">
            <v>0</v>
          </cell>
          <cell r="L212">
            <v>0</v>
          </cell>
          <cell r="M212">
            <v>0</v>
          </cell>
          <cell r="N212">
            <v>0</v>
          </cell>
          <cell r="O212">
            <v>0</v>
          </cell>
          <cell r="S212">
            <v>0</v>
          </cell>
          <cell r="T212">
            <v>0</v>
          </cell>
        </row>
        <row r="213">
          <cell r="A213">
            <v>0</v>
          </cell>
          <cell r="B213">
            <v>1209</v>
          </cell>
          <cell r="D213">
            <v>0</v>
          </cell>
          <cell r="F213">
            <v>0</v>
          </cell>
          <cell r="J213">
            <v>0</v>
          </cell>
          <cell r="L213">
            <v>0</v>
          </cell>
          <cell r="M213">
            <v>0</v>
          </cell>
          <cell r="N213">
            <v>0</v>
          </cell>
          <cell r="O213">
            <v>0</v>
          </cell>
          <cell r="S213">
            <v>0</v>
          </cell>
          <cell r="T213">
            <v>0</v>
          </cell>
        </row>
        <row r="214">
          <cell r="A214">
            <v>0</v>
          </cell>
          <cell r="B214">
            <v>1210</v>
          </cell>
          <cell r="D214">
            <v>0</v>
          </cell>
          <cell r="F214">
            <v>0</v>
          </cell>
          <cell r="J214">
            <v>0</v>
          </cell>
          <cell r="L214">
            <v>0</v>
          </cell>
          <cell r="M214">
            <v>0</v>
          </cell>
          <cell r="N214">
            <v>0</v>
          </cell>
          <cell r="O214">
            <v>0</v>
          </cell>
          <cell r="S214">
            <v>0</v>
          </cell>
          <cell r="T214">
            <v>0</v>
          </cell>
        </row>
        <row r="215">
          <cell r="A215">
            <v>0</v>
          </cell>
          <cell r="B215">
            <v>1211</v>
          </cell>
          <cell r="D215">
            <v>0</v>
          </cell>
          <cell r="F215">
            <v>0</v>
          </cell>
          <cell r="J215">
            <v>0</v>
          </cell>
          <cell r="L215">
            <v>0</v>
          </cell>
          <cell r="M215">
            <v>0</v>
          </cell>
          <cell r="N215">
            <v>0</v>
          </cell>
          <cell r="O215">
            <v>0</v>
          </cell>
          <cell r="S215">
            <v>0</v>
          </cell>
          <cell r="T215">
            <v>0</v>
          </cell>
        </row>
        <row r="216">
          <cell r="A216">
            <v>0</v>
          </cell>
          <cell r="B216">
            <v>1212</v>
          </cell>
          <cell r="D216">
            <v>0</v>
          </cell>
          <cell r="F216">
            <v>0</v>
          </cell>
          <cell r="J216">
            <v>0</v>
          </cell>
          <cell r="L216">
            <v>0</v>
          </cell>
          <cell r="M216">
            <v>0</v>
          </cell>
          <cell r="N216">
            <v>0</v>
          </cell>
          <cell r="O216">
            <v>0</v>
          </cell>
          <cell r="S216">
            <v>0</v>
          </cell>
          <cell r="T216">
            <v>0</v>
          </cell>
        </row>
        <row r="217">
          <cell r="A217">
            <v>0</v>
          </cell>
          <cell r="B217">
            <v>1213</v>
          </cell>
          <cell r="D217">
            <v>0</v>
          </cell>
          <cell r="F217">
            <v>0</v>
          </cell>
          <cell r="J217">
            <v>0</v>
          </cell>
          <cell r="L217">
            <v>0</v>
          </cell>
          <cell r="M217">
            <v>0</v>
          </cell>
          <cell r="N217">
            <v>0</v>
          </cell>
          <cell r="O217">
            <v>0</v>
          </cell>
          <cell r="S217">
            <v>0</v>
          </cell>
          <cell r="T217">
            <v>0</v>
          </cell>
        </row>
        <row r="218">
          <cell r="A218">
            <v>0</v>
          </cell>
          <cell r="B218">
            <v>1214</v>
          </cell>
          <cell r="D218">
            <v>0</v>
          </cell>
          <cell r="F218">
            <v>0</v>
          </cell>
          <cell r="J218">
            <v>0</v>
          </cell>
          <cell r="L218">
            <v>0</v>
          </cell>
          <cell r="M218">
            <v>0</v>
          </cell>
          <cell r="N218">
            <v>0</v>
          </cell>
          <cell r="O218">
            <v>0</v>
          </cell>
          <cell r="S218">
            <v>0</v>
          </cell>
          <cell r="T218">
            <v>0</v>
          </cell>
        </row>
        <row r="219">
          <cell r="A219">
            <v>0</v>
          </cell>
          <cell r="B219">
            <v>1215</v>
          </cell>
          <cell r="D219">
            <v>0</v>
          </cell>
          <cell r="F219">
            <v>0</v>
          </cell>
          <cell r="J219">
            <v>0</v>
          </cell>
          <cell r="L219">
            <v>0</v>
          </cell>
          <cell r="M219">
            <v>0</v>
          </cell>
          <cell r="N219">
            <v>0</v>
          </cell>
          <cell r="O219">
            <v>0</v>
          </cell>
          <cell r="S219">
            <v>0</v>
          </cell>
          <cell r="T219">
            <v>0</v>
          </cell>
        </row>
        <row r="220">
          <cell r="A220">
            <v>0</v>
          </cell>
          <cell r="B220">
            <v>1216</v>
          </cell>
          <cell r="D220">
            <v>0</v>
          </cell>
          <cell r="F220">
            <v>0</v>
          </cell>
          <cell r="J220">
            <v>0</v>
          </cell>
          <cell r="L220">
            <v>0</v>
          </cell>
          <cell r="M220">
            <v>0</v>
          </cell>
          <cell r="N220">
            <v>0</v>
          </cell>
          <cell r="O220">
            <v>0</v>
          </cell>
          <cell r="S220">
            <v>0</v>
          </cell>
          <cell r="T220">
            <v>0</v>
          </cell>
        </row>
        <row r="221">
          <cell r="A221">
            <v>0</v>
          </cell>
          <cell r="B221">
            <v>1217</v>
          </cell>
          <cell r="D221">
            <v>0</v>
          </cell>
          <cell r="F221">
            <v>0</v>
          </cell>
          <cell r="J221">
            <v>0</v>
          </cell>
          <cell r="L221">
            <v>0</v>
          </cell>
          <cell r="M221">
            <v>0</v>
          </cell>
          <cell r="N221">
            <v>0</v>
          </cell>
          <cell r="O221">
            <v>0</v>
          </cell>
          <cell r="S221">
            <v>0</v>
          </cell>
          <cell r="T221">
            <v>0</v>
          </cell>
        </row>
        <row r="222">
          <cell r="A222">
            <v>0</v>
          </cell>
          <cell r="B222">
            <v>1218</v>
          </cell>
          <cell r="D222">
            <v>0</v>
          </cell>
          <cell r="F222">
            <v>0</v>
          </cell>
          <cell r="J222">
            <v>0</v>
          </cell>
          <cell r="L222">
            <v>0</v>
          </cell>
          <cell r="M222">
            <v>0</v>
          </cell>
          <cell r="N222">
            <v>0</v>
          </cell>
          <cell r="O222">
            <v>0</v>
          </cell>
          <cell r="S222">
            <v>0</v>
          </cell>
          <cell r="T222">
            <v>0</v>
          </cell>
        </row>
        <row r="223">
          <cell r="A223">
            <v>0</v>
          </cell>
          <cell r="B223">
            <v>1219</v>
          </cell>
          <cell r="D223">
            <v>0</v>
          </cell>
          <cell r="F223">
            <v>0</v>
          </cell>
          <cell r="J223">
            <v>0</v>
          </cell>
          <cell r="L223">
            <v>0</v>
          </cell>
          <cell r="M223">
            <v>0</v>
          </cell>
          <cell r="N223">
            <v>0</v>
          </cell>
          <cell r="O223">
            <v>0</v>
          </cell>
          <cell r="S223">
            <v>0</v>
          </cell>
          <cell r="T223">
            <v>0</v>
          </cell>
        </row>
        <row r="224">
          <cell r="A224">
            <v>0</v>
          </cell>
          <cell r="B224">
            <v>1220</v>
          </cell>
          <cell r="D224">
            <v>0</v>
          </cell>
          <cell r="F224">
            <v>0</v>
          </cell>
          <cell r="J224">
            <v>0</v>
          </cell>
          <cell r="L224">
            <v>0</v>
          </cell>
          <cell r="M224">
            <v>0</v>
          </cell>
          <cell r="N224">
            <v>0</v>
          </cell>
          <cell r="O224">
            <v>0</v>
          </cell>
          <cell r="S224">
            <v>0</v>
          </cell>
          <cell r="T224">
            <v>0</v>
          </cell>
        </row>
        <row r="225">
          <cell r="A225">
            <v>0</v>
          </cell>
          <cell r="B225">
            <v>1221</v>
          </cell>
          <cell r="D225">
            <v>0</v>
          </cell>
          <cell r="F225">
            <v>0</v>
          </cell>
          <cell r="J225">
            <v>0</v>
          </cell>
          <cell r="L225">
            <v>0</v>
          </cell>
          <cell r="M225">
            <v>0</v>
          </cell>
          <cell r="N225">
            <v>0</v>
          </cell>
          <cell r="O225">
            <v>0</v>
          </cell>
          <cell r="S225">
            <v>0</v>
          </cell>
          <cell r="T225">
            <v>0</v>
          </cell>
        </row>
        <row r="226">
          <cell r="A226">
            <v>0</v>
          </cell>
          <cell r="B226">
            <v>1222</v>
          </cell>
          <cell r="D226">
            <v>0</v>
          </cell>
          <cell r="F226">
            <v>0</v>
          </cell>
          <cell r="J226">
            <v>0</v>
          </cell>
          <cell r="L226">
            <v>0</v>
          </cell>
          <cell r="M226">
            <v>0</v>
          </cell>
          <cell r="N226">
            <v>0</v>
          </cell>
          <cell r="O226">
            <v>0</v>
          </cell>
          <cell r="S226">
            <v>0</v>
          </cell>
          <cell r="T226">
            <v>0</v>
          </cell>
        </row>
        <row r="227">
          <cell r="A227">
            <v>0</v>
          </cell>
          <cell r="B227">
            <v>1223</v>
          </cell>
          <cell r="D227">
            <v>0</v>
          </cell>
          <cell r="F227">
            <v>0</v>
          </cell>
          <cell r="J227">
            <v>0</v>
          </cell>
          <cell r="L227">
            <v>0</v>
          </cell>
          <cell r="M227">
            <v>0</v>
          </cell>
          <cell r="N227">
            <v>0</v>
          </cell>
          <cell r="O227">
            <v>0</v>
          </cell>
          <cell r="S227">
            <v>0</v>
          </cell>
          <cell r="T227">
            <v>0</v>
          </cell>
        </row>
        <row r="228">
          <cell r="A228">
            <v>0</v>
          </cell>
          <cell r="B228">
            <v>1224</v>
          </cell>
          <cell r="D228">
            <v>0</v>
          </cell>
          <cell r="F228">
            <v>0</v>
          </cell>
          <cell r="J228">
            <v>0</v>
          </cell>
          <cell r="L228">
            <v>0</v>
          </cell>
          <cell r="M228">
            <v>0</v>
          </cell>
          <cell r="N228">
            <v>0</v>
          </cell>
          <cell r="O228">
            <v>0</v>
          </cell>
          <cell r="S228">
            <v>0</v>
          </cell>
          <cell r="T228">
            <v>0</v>
          </cell>
        </row>
        <row r="229">
          <cell r="A229">
            <v>0</v>
          </cell>
          <cell r="B229">
            <v>1225</v>
          </cell>
          <cell r="D229">
            <v>0</v>
          </cell>
          <cell r="F229">
            <v>0</v>
          </cell>
          <cell r="J229">
            <v>0</v>
          </cell>
          <cell r="L229">
            <v>0</v>
          </cell>
          <cell r="M229">
            <v>0</v>
          </cell>
          <cell r="N229">
            <v>0</v>
          </cell>
          <cell r="O229">
            <v>0</v>
          </cell>
          <cell r="S229">
            <v>0</v>
          </cell>
          <cell r="T229">
            <v>0</v>
          </cell>
        </row>
        <row r="230">
          <cell r="A230">
            <v>0</v>
          </cell>
          <cell r="B230">
            <v>1226</v>
          </cell>
          <cell r="D230">
            <v>0</v>
          </cell>
          <cell r="F230">
            <v>0</v>
          </cell>
          <cell r="J230">
            <v>0</v>
          </cell>
          <cell r="L230">
            <v>0</v>
          </cell>
          <cell r="M230">
            <v>0</v>
          </cell>
          <cell r="N230">
            <v>0</v>
          </cell>
          <cell r="O230">
            <v>0</v>
          </cell>
          <cell r="S230">
            <v>0</v>
          </cell>
          <cell r="T230">
            <v>0</v>
          </cell>
        </row>
        <row r="231">
          <cell r="A231">
            <v>0</v>
          </cell>
          <cell r="B231">
            <v>1227</v>
          </cell>
          <cell r="D231">
            <v>0</v>
          </cell>
          <cell r="F231">
            <v>0</v>
          </cell>
          <cell r="J231">
            <v>0</v>
          </cell>
          <cell r="L231">
            <v>0</v>
          </cell>
          <cell r="M231">
            <v>0</v>
          </cell>
          <cell r="N231">
            <v>0</v>
          </cell>
          <cell r="O231">
            <v>0</v>
          </cell>
          <cell r="S231">
            <v>0</v>
          </cell>
          <cell r="T231">
            <v>0</v>
          </cell>
        </row>
        <row r="232">
          <cell r="A232">
            <v>0</v>
          </cell>
          <cell r="B232">
            <v>1228</v>
          </cell>
          <cell r="D232">
            <v>0</v>
          </cell>
          <cell r="F232">
            <v>0</v>
          </cell>
          <cell r="J232">
            <v>0</v>
          </cell>
          <cell r="L232">
            <v>0</v>
          </cell>
          <cell r="M232">
            <v>0</v>
          </cell>
          <cell r="N232">
            <v>0</v>
          </cell>
          <cell r="O232">
            <v>0</v>
          </cell>
          <cell r="S232">
            <v>0</v>
          </cell>
          <cell r="T232">
            <v>0</v>
          </cell>
        </row>
        <row r="233">
          <cell r="A233">
            <v>0</v>
          </cell>
          <cell r="B233">
            <v>1229</v>
          </cell>
          <cell r="D233">
            <v>0</v>
          </cell>
          <cell r="F233">
            <v>0</v>
          </cell>
          <cell r="J233">
            <v>0</v>
          </cell>
          <cell r="L233">
            <v>0</v>
          </cell>
          <cell r="M233">
            <v>0</v>
          </cell>
          <cell r="N233">
            <v>0</v>
          </cell>
          <cell r="O233">
            <v>0</v>
          </cell>
          <cell r="S233">
            <v>0</v>
          </cell>
          <cell r="T233">
            <v>0</v>
          </cell>
        </row>
        <row r="234">
          <cell r="A234">
            <v>0</v>
          </cell>
          <cell r="B234">
            <v>1230</v>
          </cell>
          <cell r="D234">
            <v>0</v>
          </cell>
          <cell r="F234">
            <v>0</v>
          </cell>
          <cell r="J234">
            <v>0</v>
          </cell>
          <cell r="L234">
            <v>0</v>
          </cell>
          <cell r="M234">
            <v>0</v>
          </cell>
          <cell r="N234">
            <v>0</v>
          </cell>
          <cell r="O234">
            <v>0</v>
          </cell>
          <cell r="S234">
            <v>0</v>
          </cell>
          <cell r="T234">
            <v>0</v>
          </cell>
        </row>
        <row r="235">
          <cell r="A235">
            <v>0</v>
          </cell>
          <cell r="B235">
            <v>1231</v>
          </cell>
          <cell r="D235">
            <v>0</v>
          </cell>
          <cell r="F235">
            <v>0</v>
          </cell>
          <cell r="J235">
            <v>0</v>
          </cell>
          <cell r="L235">
            <v>0</v>
          </cell>
          <cell r="M235">
            <v>0</v>
          </cell>
          <cell r="N235">
            <v>0</v>
          </cell>
          <cell r="O235">
            <v>0</v>
          </cell>
          <cell r="S235">
            <v>0</v>
          </cell>
          <cell r="T235">
            <v>0</v>
          </cell>
        </row>
        <row r="236">
          <cell r="A236">
            <v>0</v>
          </cell>
          <cell r="B236">
            <v>1232</v>
          </cell>
          <cell r="D236">
            <v>0</v>
          </cell>
          <cell r="F236">
            <v>0</v>
          </cell>
          <cell r="J236">
            <v>0</v>
          </cell>
          <cell r="L236">
            <v>0</v>
          </cell>
          <cell r="M236">
            <v>0</v>
          </cell>
          <cell r="N236">
            <v>0</v>
          </cell>
          <cell r="O236">
            <v>0</v>
          </cell>
          <cell r="S236">
            <v>0</v>
          </cell>
          <cell r="T236">
            <v>0</v>
          </cell>
        </row>
        <row r="237">
          <cell r="A237">
            <v>0</v>
          </cell>
          <cell r="B237">
            <v>1233</v>
          </cell>
          <cell r="D237">
            <v>0</v>
          </cell>
          <cell r="F237">
            <v>0</v>
          </cell>
          <cell r="J237">
            <v>0</v>
          </cell>
          <cell r="L237">
            <v>0</v>
          </cell>
          <cell r="M237">
            <v>0</v>
          </cell>
          <cell r="N237">
            <v>0</v>
          </cell>
          <cell r="O237">
            <v>0</v>
          </cell>
          <cell r="S237">
            <v>0</v>
          </cell>
          <cell r="T237">
            <v>0</v>
          </cell>
        </row>
        <row r="238">
          <cell r="A238">
            <v>0</v>
          </cell>
          <cell r="B238">
            <v>1234</v>
          </cell>
          <cell r="D238">
            <v>0</v>
          </cell>
          <cell r="F238">
            <v>0</v>
          </cell>
          <cell r="J238">
            <v>0</v>
          </cell>
          <cell r="L238">
            <v>0</v>
          </cell>
          <cell r="M238">
            <v>0</v>
          </cell>
          <cell r="N238">
            <v>0</v>
          </cell>
          <cell r="O238">
            <v>0</v>
          </cell>
          <cell r="S238">
            <v>0</v>
          </cell>
          <cell r="T238">
            <v>0</v>
          </cell>
        </row>
        <row r="239">
          <cell r="A239">
            <v>0</v>
          </cell>
          <cell r="B239">
            <v>1235</v>
          </cell>
          <cell r="D239">
            <v>0</v>
          </cell>
          <cell r="F239">
            <v>0</v>
          </cell>
          <cell r="J239">
            <v>0</v>
          </cell>
          <cell r="L239">
            <v>0</v>
          </cell>
          <cell r="M239">
            <v>0</v>
          </cell>
          <cell r="N239">
            <v>0</v>
          </cell>
          <cell r="O239">
            <v>0</v>
          </cell>
          <cell r="S239">
            <v>0</v>
          </cell>
          <cell r="T239">
            <v>0</v>
          </cell>
        </row>
        <row r="240">
          <cell r="A240">
            <v>0</v>
          </cell>
          <cell r="B240">
            <v>1236</v>
          </cell>
          <cell r="D240">
            <v>0</v>
          </cell>
          <cell r="F240">
            <v>0</v>
          </cell>
          <cell r="J240">
            <v>0</v>
          </cell>
          <cell r="L240">
            <v>0</v>
          </cell>
          <cell r="M240">
            <v>0</v>
          </cell>
          <cell r="N240">
            <v>0</v>
          </cell>
          <cell r="O240">
            <v>0</v>
          </cell>
          <cell r="S240">
            <v>0</v>
          </cell>
          <cell r="T240">
            <v>0</v>
          </cell>
        </row>
        <row r="241">
          <cell r="A241">
            <v>0</v>
          </cell>
          <cell r="B241">
            <v>1237</v>
          </cell>
          <cell r="D241">
            <v>0</v>
          </cell>
          <cell r="F241">
            <v>0</v>
          </cell>
          <cell r="J241">
            <v>0</v>
          </cell>
          <cell r="L241">
            <v>0</v>
          </cell>
          <cell r="M241">
            <v>0</v>
          </cell>
          <cell r="N241">
            <v>0</v>
          </cell>
          <cell r="O241">
            <v>0</v>
          </cell>
          <cell r="S241">
            <v>0</v>
          </cell>
          <cell r="T241">
            <v>0</v>
          </cell>
        </row>
        <row r="242">
          <cell r="A242">
            <v>0</v>
          </cell>
          <cell r="B242">
            <v>1238</v>
          </cell>
          <cell r="D242">
            <v>0</v>
          </cell>
          <cell r="F242">
            <v>0</v>
          </cell>
          <cell r="J242">
            <v>0</v>
          </cell>
          <cell r="L242">
            <v>0</v>
          </cell>
          <cell r="M242">
            <v>0</v>
          </cell>
          <cell r="N242">
            <v>0</v>
          </cell>
          <cell r="O242">
            <v>0</v>
          </cell>
          <cell r="S242">
            <v>0</v>
          </cell>
          <cell r="T242">
            <v>0</v>
          </cell>
        </row>
        <row r="243">
          <cell r="A243">
            <v>0</v>
          </cell>
          <cell r="B243">
            <v>1239</v>
          </cell>
          <cell r="D243">
            <v>0</v>
          </cell>
          <cell r="F243">
            <v>0</v>
          </cell>
          <cell r="J243">
            <v>0</v>
          </cell>
          <cell r="L243">
            <v>0</v>
          </cell>
          <cell r="M243">
            <v>0</v>
          </cell>
          <cell r="N243">
            <v>0</v>
          </cell>
          <cell r="O243">
            <v>0</v>
          </cell>
          <cell r="S243">
            <v>0</v>
          </cell>
          <cell r="T243">
            <v>0</v>
          </cell>
        </row>
        <row r="244">
          <cell r="A244">
            <v>0</v>
          </cell>
          <cell r="B244">
            <v>1240</v>
          </cell>
          <cell r="D244">
            <v>0</v>
          </cell>
          <cell r="F244">
            <v>0</v>
          </cell>
          <cell r="J244">
            <v>0</v>
          </cell>
          <cell r="L244">
            <v>0</v>
          </cell>
          <cell r="M244">
            <v>0</v>
          </cell>
          <cell r="N244">
            <v>0</v>
          </cell>
          <cell r="O244">
            <v>0</v>
          </cell>
          <cell r="S244">
            <v>0</v>
          </cell>
          <cell r="T244">
            <v>0</v>
          </cell>
        </row>
        <row r="245">
          <cell r="A245">
            <v>0</v>
          </cell>
          <cell r="B245">
            <v>1241</v>
          </cell>
          <cell r="D245">
            <v>0</v>
          </cell>
          <cell r="F245">
            <v>0</v>
          </cell>
          <cell r="J245">
            <v>0</v>
          </cell>
          <cell r="L245">
            <v>0</v>
          </cell>
          <cell r="M245">
            <v>0</v>
          </cell>
          <cell r="N245">
            <v>0</v>
          </cell>
          <cell r="O245">
            <v>0</v>
          </cell>
          <cell r="S245">
            <v>0</v>
          </cell>
          <cell r="T245">
            <v>0</v>
          </cell>
        </row>
        <row r="246">
          <cell r="A246">
            <v>0</v>
          </cell>
          <cell r="B246">
            <v>1242</v>
          </cell>
          <cell r="D246">
            <v>0</v>
          </cell>
          <cell r="F246">
            <v>0</v>
          </cell>
          <cell r="J246">
            <v>0</v>
          </cell>
          <cell r="L246">
            <v>0</v>
          </cell>
          <cell r="M246">
            <v>0</v>
          </cell>
          <cell r="N246">
            <v>0</v>
          </cell>
          <cell r="O246">
            <v>0</v>
          </cell>
          <cell r="S246">
            <v>0</v>
          </cell>
          <cell r="T246">
            <v>0</v>
          </cell>
        </row>
        <row r="247">
          <cell r="A247">
            <v>0</v>
          </cell>
          <cell r="B247">
            <v>1243</v>
          </cell>
          <cell r="D247">
            <v>0</v>
          </cell>
          <cell r="F247">
            <v>0</v>
          </cell>
          <cell r="J247">
            <v>0</v>
          </cell>
          <cell r="L247">
            <v>0</v>
          </cell>
          <cell r="M247">
            <v>0</v>
          </cell>
          <cell r="N247">
            <v>0</v>
          </cell>
          <cell r="O247">
            <v>0</v>
          </cell>
          <cell r="S247">
            <v>0</v>
          </cell>
          <cell r="T247">
            <v>0</v>
          </cell>
        </row>
        <row r="248">
          <cell r="A248">
            <v>0</v>
          </cell>
          <cell r="B248">
            <v>1244</v>
          </cell>
          <cell r="D248">
            <v>0</v>
          </cell>
          <cell r="F248">
            <v>0</v>
          </cell>
          <cell r="J248">
            <v>0</v>
          </cell>
          <cell r="L248">
            <v>0</v>
          </cell>
          <cell r="M248">
            <v>0</v>
          </cell>
          <cell r="N248">
            <v>0</v>
          </cell>
          <cell r="O248">
            <v>0</v>
          </cell>
          <cell r="S248">
            <v>0</v>
          </cell>
          <cell r="T248">
            <v>0</v>
          </cell>
        </row>
        <row r="249">
          <cell r="A249">
            <v>0</v>
          </cell>
          <cell r="B249">
            <v>1245</v>
          </cell>
          <cell r="D249">
            <v>0</v>
          </cell>
          <cell r="F249">
            <v>0</v>
          </cell>
          <cell r="J249">
            <v>0</v>
          </cell>
          <cell r="L249">
            <v>0</v>
          </cell>
          <cell r="M249">
            <v>0</v>
          </cell>
          <cell r="N249">
            <v>0</v>
          </cell>
          <cell r="O249">
            <v>0</v>
          </cell>
          <cell r="S249">
            <v>0</v>
          </cell>
          <cell r="T249">
            <v>0</v>
          </cell>
        </row>
        <row r="250">
          <cell r="A250">
            <v>0</v>
          </cell>
          <cell r="B250">
            <v>1246</v>
          </cell>
          <cell r="D250">
            <v>0</v>
          </cell>
          <cell r="F250">
            <v>0</v>
          </cell>
          <cell r="J250">
            <v>0</v>
          </cell>
          <cell r="L250">
            <v>0</v>
          </cell>
          <cell r="M250">
            <v>0</v>
          </cell>
          <cell r="N250">
            <v>0</v>
          </cell>
          <cell r="O250">
            <v>0</v>
          </cell>
          <cell r="S250">
            <v>0</v>
          </cell>
          <cell r="T250">
            <v>0</v>
          </cell>
        </row>
        <row r="251">
          <cell r="A251">
            <v>0</v>
          </cell>
          <cell r="B251">
            <v>1247</v>
          </cell>
          <cell r="D251">
            <v>0</v>
          </cell>
          <cell r="F251">
            <v>0</v>
          </cell>
          <cell r="J251">
            <v>0</v>
          </cell>
          <cell r="L251">
            <v>0</v>
          </cell>
          <cell r="M251">
            <v>0</v>
          </cell>
          <cell r="N251">
            <v>0</v>
          </cell>
          <cell r="O251">
            <v>0</v>
          </cell>
          <cell r="S251">
            <v>0</v>
          </cell>
          <cell r="T251">
            <v>0</v>
          </cell>
        </row>
        <row r="252">
          <cell r="A252">
            <v>0</v>
          </cell>
          <cell r="B252">
            <v>1248</v>
          </cell>
          <cell r="D252">
            <v>0</v>
          </cell>
          <cell r="F252">
            <v>0</v>
          </cell>
          <cell r="J252">
            <v>0</v>
          </cell>
          <cell r="L252">
            <v>0</v>
          </cell>
          <cell r="M252">
            <v>0</v>
          </cell>
          <cell r="N252">
            <v>0</v>
          </cell>
          <cell r="O252">
            <v>0</v>
          </cell>
          <cell r="S252">
            <v>0</v>
          </cell>
          <cell r="T252">
            <v>0</v>
          </cell>
        </row>
        <row r="253">
          <cell r="A253">
            <v>0</v>
          </cell>
          <cell r="B253">
            <v>1249</v>
          </cell>
          <cell r="D253">
            <v>0</v>
          </cell>
          <cell r="F253">
            <v>0</v>
          </cell>
          <cell r="J253">
            <v>0</v>
          </cell>
          <cell r="L253">
            <v>0</v>
          </cell>
          <cell r="M253">
            <v>0</v>
          </cell>
          <cell r="N253">
            <v>0</v>
          </cell>
          <cell r="O253">
            <v>0</v>
          </cell>
          <cell r="S253">
            <v>0</v>
          </cell>
          <cell r="T253">
            <v>0</v>
          </cell>
        </row>
        <row r="254">
          <cell r="A254">
            <v>0</v>
          </cell>
          <cell r="B254">
            <v>1250</v>
          </cell>
          <cell r="D254">
            <v>0</v>
          </cell>
          <cell r="F254">
            <v>0</v>
          </cell>
          <cell r="J254">
            <v>0</v>
          </cell>
          <cell r="L254">
            <v>0</v>
          </cell>
          <cell r="M254">
            <v>0</v>
          </cell>
          <cell r="N254">
            <v>0</v>
          </cell>
          <cell r="O254">
            <v>0</v>
          </cell>
          <cell r="S254">
            <v>0</v>
          </cell>
          <cell r="T254">
            <v>0</v>
          </cell>
        </row>
        <row r="255">
          <cell r="A255">
            <v>0</v>
          </cell>
          <cell r="B255">
            <v>1251</v>
          </cell>
          <cell r="D255">
            <v>0</v>
          </cell>
          <cell r="F255">
            <v>0</v>
          </cell>
          <cell r="J255">
            <v>0</v>
          </cell>
          <cell r="L255">
            <v>0</v>
          </cell>
          <cell r="M255">
            <v>0</v>
          </cell>
          <cell r="N255">
            <v>0</v>
          </cell>
          <cell r="O255">
            <v>0</v>
          </cell>
          <cell r="S255">
            <v>0</v>
          </cell>
          <cell r="T255">
            <v>0</v>
          </cell>
        </row>
        <row r="256">
          <cell r="A256">
            <v>0</v>
          </cell>
          <cell r="B256">
            <v>1252</v>
          </cell>
          <cell r="D256">
            <v>0</v>
          </cell>
          <cell r="F256">
            <v>0</v>
          </cell>
          <cell r="J256">
            <v>0</v>
          </cell>
          <cell r="L256">
            <v>0</v>
          </cell>
          <cell r="M256">
            <v>0</v>
          </cell>
          <cell r="N256">
            <v>0</v>
          </cell>
          <cell r="O256">
            <v>0</v>
          </cell>
          <cell r="S256">
            <v>0</v>
          </cell>
          <cell r="T256">
            <v>0</v>
          </cell>
        </row>
        <row r="257">
          <cell r="A257">
            <v>0</v>
          </cell>
          <cell r="B257">
            <v>1253</v>
          </cell>
          <cell r="D257">
            <v>0</v>
          </cell>
          <cell r="F257">
            <v>0</v>
          </cell>
          <cell r="J257">
            <v>0</v>
          </cell>
          <cell r="L257">
            <v>0</v>
          </cell>
          <cell r="M257">
            <v>0</v>
          </cell>
          <cell r="N257">
            <v>0</v>
          </cell>
          <cell r="O257">
            <v>0</v>
          </cell>
          <cell r="S257">
            <v>0</v>
          </cell>
          <cell r="T257">
            <v>0</v>
          </cell>
        </row>
        <row r="258">
          <cell r="A258">
            <v>0</v>
          </cell>
          <cell r="B258">
            <v>1254</v>
          </cell>
          <cell r="D258">
            <v>0</v>
          </cell>
          <cell r="F258">
            <v>0</v>
          </cell>
          <cell r="J258">
            <v>0</v>
          </cell>
          <cell r="L258">
            <v>0</v>
          </cell>
          <cell r="M258">
            <v>0</v>
          </cell>
          <cell r="N258">
            <v>0</v>
          </cell>
          <cell r="O258">
            <v>0</v>
          </cell>
          <cell r="S258">
            <v>0</v>
          </cell>
          <cell r="T258">
            <v>0</v>
          </cell>
        </row>
        <row r="259">
          <cell r="A259">
            <v>0</v>
          </cell>
          <cell r="B259">
            <v>1255</v>
          </cell>
          <cell r="D259">
            <v>0</v>
          </cell>
          <cell r="F259">
            <v>0</v>
          </cell>
          <cell r="J259">
            <v>0</v>
          </cell>
          <cell r="L259">
            <v>0</v>
          </cell>
          <cell r="M259">
            <v>0</v>
          </cell>
          <cell r="N259">
            <v>0</v>
          </cell>
          <cell r="O259">
            <v>0</v>
          </cell>
          <cell r="S259">
            <v>0</v>
          </cell>
          <cell r="T259">
            <v>0</v>
          </cell>
        </row>
        <row r="260">
          <cell r="A260">
            <v>0</v>
          </cell>
          <cell r="B260">
            <v>1256</v>
          </cell>
          <cell r="D260">
            <v>0</v>
          </cell>
          <cell r="F260">
            <v>0</v>
          </cell>
          <cell r="J260">
            <v>0</v>
          </cell>
          <cell r="L260">
            <v>0</v>
          </cell>
          <cell r="M260">
            <v>0</v>
          </cell>
          <cell r="N260">
            <v>0</v>
          </cell>
          <cell r="O260">
            <v>0</v>
          </cell>
          <cell r="S260">
            <v>0</v>
          </cell>
          <cell r="T260">
            <v>0</v>
          </cell>
        </row>
        <row r="261">
          <cell r="A261">
            <v>0</v>
          </cell>
          <cell r="B261">
            <v>1257</v>
          </cell>
          <cell r="D261">
            <v>0</v>
          </cell>
          <cell r="F261">
            <v>0</v>
          </cell>
          <cell r="J261">
            <v>0</v>
          </cell>
          <cell r="L261">
            <v>0</v>
          </cell>
          <cell r="M261">
            <v>0</v>
          </cell>
          <cell r="N261">
            <v>0</v>
          </cell>
          <cell r="O261">
            <v>0</v>
          </cell>
          <cell r="S261">
            <v>0</v>
          </cell>
          <cell r="T261">
            <v>0</v>
          </cell>
        </row>
        <row r="262">
          <cell r="A262">
            <v>0</v>
          </cell>
          <cell r="B262">
            <v>1258</v>
          </cell>
          <cell r="D262">
            <v>0</v>
          </cell>
          <cell r="F262">
            <v>0</v>
          </cell>
          <cell r="J262">
            <v>0</v>
          </cell>
          <cell r="L262">
            <v>0</v>
          </cell>
          <cell r="M262">
            <v>0</v>
          </cell>
          <cell r="N262">
            <v>0</v>
          </cell>
          <cell r="O262">
            <v>0</v>
          </cell>
          <cell r="S262">
            <v>0</v>
          </cell>
          <cell r="T262">
            <v>0</v>
          </cell>
        </row>
        <row r="263">
          <cell r="A263">
            <v>0</v>
          </cell>
          <cell r="B263">
            <v>1259</v>
          </cell>
          <cell r="D263">
            <v>0</v>
          </cell>
          <cell r="F263">
            <v>0</v>
          </cell>
          <cell r="J263">
            <v>0</v>
          </cell>
          <cell r="L263">
            <v>0</v>
          </cell>
          <cell r="M263">
            <v>0</v>
          </cell>
          <cell r="N263">
            <v>0</v>
          </cell>
          <cell r="O263">
            <v>0</v>
          </cell>
          <cell r="S263">
            <v>0</v>
          </cell>
          <cell r="T263">
            <v>0</v>
          </cell>
        </row>
        <row r="264">
          <cell r="A264">
            <v>0</v>
          </cell>
          <cell r="B264">
            <v>1260</v>
          </cell>
          <cell r="D264">
            <v>0</v>
          </cell>
          <cell r="F264">
            <v>0</v>
          </cell>
          <cell r="J264">
            <v>0</v>
          </cell>
          <cell r="L264">
            <v>0</v>
          </cell>
          <cell r="M264">
            <v>0</v>
          </cell>
          <cell r="N264">
            <v>0</v>
          </cell>
          <cell r="O264">
            <v>0</v>
          </cell>
          <cell r="S264">
            <v>0</v>
          </cell>
          <cell r="T264">
            <v>0</v>
          </cell>
        </row>
        <row r="265">
          <cell r="A265">
            <v>0</v>
          </cell>
          <cell r="B265">
            <v>1261</v>
          </cell>
          <cell r="D265">
            <v>0</v>
          </cell>
          <cell r="F265">
            <v>0</v>
          </cell>
          <cell r="J265">
            <v>0</v>
          </cell>
          <cell r="L265">
            <v>0</v>
          </cell>
          <cell r="M265">
            <v>0</v>
          </cell>
          <cell r="N265">
            <v>0</v>
          </cell>
          <cell r="O265">
            <v>0</v>
          </cell>
          <cell r="S265">
            <v>0</v>
          </cell>
          <cell r="T265">
            <v>0</v>
          </cell>
        </row>
        <row r="266">
          <cell r="A266">
            <v>0</v>
          </cell>
          <cell r="B266">
            <v>1262</v>
          </cell>
          <cell r="D266">
            <v>0</v>
          </cell>
          <cell r="F266">
            <v>0</v>
          </cell>
          <cell r="J266">
            <v>0</v>
          </cell>
          <cell r="L266">
            <v>0</v>
          </cell>
          <cell r="M266">
            <v>0</v>
          </cell>
          <cell r="N266">
            <v>0</v>
          </cell>
          <cell r="O266">
            <v>0</v>
          </cell>
          <cell r="S266">
            <v>0</v>
          </cell>
          <cell r="T266">
            <v>0</v>
          </cell>
        </row>
        <row r="267">
          <cell r="A267">
            <v>0</v>
          </cell>
          <cell r="B267">
            <v>1263</v>
          </cell>
          <cell r="D267">
            <v>0</v>
          </cell>
          <cell r="F267">
            <v>0</v>
          </cell>
          <cell r="J267">
            <v>0</v>
          </cell>
          <cell r="L267">
            <v>0</v>
          </cell>
          <cell r="M267">
            <v>0</v>
          </cell>
          <cell r="N267">
            <v>0</v>
          </cell>
          <cell r="O267">
            <v>0</v>
          </cell>
          <cell r="S267">
            <v>0</v>
          </cell>
          <cell r="T267">
            <v>0</v>
          </cell>
        </row>
        <row r="268">
          <cell r="A268">
            <v>0</v>
          </cell>
          <cell r="B268">
            <v>1264</v>
          </cell>
          <cell r="D268">
            <v>0</v>
          </cell>
          <cell r="F268">
            <v>0</v>
          </cell>
          <cell r="J268">
            <v>0</v>
          </cell>
          <cell r="L268">
            <v>0</v>
          </cell>
          <cell r="M268">
            <v>0</v>
          </cell>
          <cell r="N268">
            <v>0</v>
          </cell>
          <cell r="O268">
            <v>0</v>
          </cell>
          <cell r="S268">
            <v>0</v>
          </cell>
          <cell r="T268">
            <v>0</v>
          </cell>
        </row>
        <row r="269">
          <cell r="A269">
            <v>0</v>
          </cell>
          <cell r="B269">
            <v>1265</v>
          </cell>
          <cell r="D269">
            <v>0</v>
          </cell>
          <cell r="F269">
            <v>0</v>
          </cell>
          <cell r="J269">
            <v>0</v>
          </cell>
          <cell r="L269">
            <v>0</v>
          </cell>
          <cell r="M269">
            <v>0</v>
          </cell>
          <cell r="N269">
            <v>0</v>
          </cell>
          <cell r="O269">
            <v>0</v>
          </cell>
          <cell r="S269">
            <v>0</v>
          </cell>
          <cell r="T269">
            <v>0</v>
          </cell>
        </row>
        <row r="270">
          <cell r="A270">
            <v>0</v>
          </cell>
          <cell r="B270">
            <v>1266</v>
          </cell>
          <cell r="D270">
            <v>0</v>
          </cell>
          <cell r="F270">
            <v>0</v>
          </cell>
          <cell r="J270">
            <v>0</v>
          </cell>
          <cell r="L270">
            <v>0</v>
          </cell>
          <cell r="M270">
            <v>0</v>
          </cell>
          <cell r="N270">
            <v>0</v>
          </cell>
          <cell r="O270">
            <v>0</v>
          </cell>
          <cell r="S270">
            <v>0</v>
          </cell>
          <cell r="T270">
            <v>0</v>
          </cell>
        </row>
        <row r="271">
          <cell r="A271">
            <v>0</v>
          </cell>
          <cell r="B271">
            <v>1267</v>
          </cell>
          <cell r="D271">
            <v>0</v>
          </cell>
          <cell r="F271">
            <v>0</v>
          </cell>
          <cell r="J271">
            <v>0</v>
          </cell>
          <cell r="L271">
            <v>0</v>
          </cell>
          <cell r="M271">
            <v>0</v>
          </cell>
          <cell r="N271">
            <v>0</v>
          </cell>
          <cell r="O271">
            <v>0</v>
          </cell>
          <cell r="S271">
            <v>0</v>
          </cell>
          <cell r="T271">
            <v>0</v>
          </cell>
        </row>
        <row r="272">
          <cell r="A272">
            <v>0</v>
          </cell>
          <cell r="B272">
            <v>1268</v>
          </cell>
          <cell r="D272">
            <v>0</v>
          </cell>
          <cell r="F272">
            <v>0</v>
          </cell>
          <cell r="J272">
            <v>0</v>
          </cell>
          <cell r="L272">
            <v>0</v>
          </cell>
          <cell r="M272">
            <v>0</v>
          </cell>
          <cell r="N272">
            <v>0</v>
          </cell>
          <cell r="O272">
            <v>0</v>
          </cell>
          <cell r="S272">
            <v>0</v>
          </cell>
          <cell r="T272">
            <v>0</v>
          </cell>
        </row>
        <row r="273">
          <cell r="A273">
            <v>0</v>
          </cell>
          <cell r="B273">
            <v>1269</v>
          </cell>
          <cell r="D273">
            <v>0</v>
          </cell>
          <cell r="F273">
            <v>0</v>
          </cell>
          <cell r="J273">
            <v>0</v>
          </cell>
          <cell r="L273">
            <v>0</v>
          </cell>
          <cell r="M273">
            <v>0</v>
          </cell>
          <cell r="N273">
            <v>0</v>
          </cell>
          <cell r="O273">
            <v>0</v>
          </cell>
          <cell r="S273">
            <v>0</v>
          </cell>
          <cell r="T273">
            <v>0</v>
          </cell>
        </row>
        <row r="274">
          <cell r="A274">
            <v>0</v>
          </cell>
          <cell r="B274">
            <v>1270</v>
          </cell>
          <cell r="D274">
            <v>0</v>
          </cell>
          <cell r="F274">
            <v>0</v>
          </cell>
          <cell r="J274">
            <v>0</v>
          </cell>
          <cell r="L274">
            <v>0</v>
          </cell>
          <cell r="M274">
            <v>0</v>
          </cell>
          <cell r="N274">
            <v>0</v>
          </cell>
          <cell r="O274">
            <v>0</v>
          </cell>
          <cell r="S274">
            <v>0</v>
          </cell>
          <cell r="T274">
            <v>0</v>
          </cell>
        </row>
        <row r="275">
          <cell r="A275">
            <v>0</v>
          </cell>
          <cell r="B275">
            <v>1271</v>
          </cell>
          <cell r="D275">
            <v>0</v>
          </cell>
          <cell r="F275">
            <v>0</v>
          </cell>
          <cell r="J275">
            <v>0</v>
          </cell>
          <cell r="L275">
            <v>0</v>
          </cell>
          <cell r="M275">
            <v>0</v>
          </cell>
          <cell r="N275">
            <v>0</v>
          </cell>
          <cell r="O275">
            <v>0</v>
          </cell>
          <cell r="S275">
            <v>0</v>
          </cell>
          <cell r="T275">
            <v>0</v>
          </cell>
        </row>
        <row r="276">
          <cell r="A276">
            <v>0</v>
          </cell>
          <cell r="B276">
            <v>1272</v>
          </cell>
          <cell r="D276">
            <v>0</v>
          </cell>
          <cell r="F276">
            <v>0</v>
          </cell>
          <cell r="J276">
            <v>0</v>
          </cell>
          <cell r="L276">
            <v>0</v>
          </cell>
          <cell r="M276">
            <v>0</v>
          </cell>
          <cell r="N276">
            <v>0</v>
          </cell>
          <cell r="O276">
            <v>0</v>
          </cell>
          <cell r="S276">
            <v>0</v>
          </cell>
          <cell r="T276">
            <v>0</v>
          </cell>
        </row>
        <row r="277">
          <cell r="A277">
            <v>0</v>
          </cell>
          <cell r="B277">
            <v>1273</v>
          </cell>
          <cell r="D277">
            <v>0</v>
          </cell>
          <cell r="F277">
            <v>0</v>
          </cell>
          <cell r="J277">
            <v>0</v>
          </cell>
          <cell r="L277">
            <v>0</v>
          </cell>
          <cell r="M277">
            <v>0</v>
          </cell>
          <cell r="N277">
            <v>0</v>
          </cell>
          <cell r="O277">
            <v>0</v>
          </cell>
          <cell r="S277">
            <v>0</v>
          </cell>
          <cell r="T277">
            <v>0</v>
          </cell>
        </row>
        <row r="278">
          <cell r="A278">
            <v>0</v>
          </cell>
          <cell r="B278">
            <v>1274</v>
          </cell>
          <cell r="D278">
            <v>0</v>
          </cell>
          <cell r="F278">
            <v>0</v>
          </cell>
          <cell r="J278">
            <v>0</v>
          </cell>
          <cell r="L278">
            <v>0</v>
          </cell>
          <cell r="M278">
            <v>0</v>
          </cell>
          <cell r="N278">
            <v>0</v>
          </cell>
          <cell r="O278">
            <v>0</v>
          </cell>
          <cell r="S278">
            <v>0</v>
          </cell>
          <cell r="T278">
            <v>0</v>
          </cell>
        </row>
        <row r="279">
          <cell r="A279">
            <v>0</v>
          </cell>
          <cell r="B279">
            <v>1275</v>
          </cell>
          <cell r="D279">
            <v>0</v>
          </cell>
          <cell r="F279">
            <v>0</v>
          </cell>
          <cell r="J279">
            <v>0</v>
          </cell>
          <cell r="L279">
            <v>0</v>
          </cell>
          <cell r="M279">
            <v>0</v>
          </cell>
          <cell r="N279">
            <v>0</v>
          </cell>
          <cell r="O279">
            <v>0</v>
          </cell>
          <cell r="S279">
            <v>0</v>
          </cell>
          <cell r="T279">
            <v>0</v>
          </cell>
        </row>
        <row r="280">
          <cell r="A280">
            <v>0</v>
          </cell>
          <cell r="B280">
            <v>1276</v>
          </cell>
          <cell r="D280">
            <v>0</v>
          </cell>
          <cell r="F280">
            <v>0</v>
          </cell>
          <cell r="J280">
            <v>0</v>
          </cell>
          <cell r="L280">
            <v>0</v>
          </cell>
          <cell r="M280">
            <v>0</v>
          </cell>
          <cell r="N280">
            <v>0</v>
          </cell>
          <cell r="O280">
            <v>0</v>
          </cell>
          <cell r="S280">
            <v>0</v>
          </cell>
          <cell r="T280">
            <v>0</v>
          </cell>
        </row>
        <row r="281">
          <cell r="A281">
            <v>0</v>
          </cell>
          <cell r="B281">
            <v>1277</v>
          </cell>
          <cell r="D281">
            <v>0</v>
          </cell>
          <cell r="F281">
            <v>0</v>
          </cell>
          <cell r="J281">
            <v>0</v>
          </cell>
          <cell r="L281">
            <v>0</v>
          </cell>
          <cell r="M281">
            <v>0</v>
          </cell>
          <cell r="N281">
            <v>0</v>
          </cell>
          <cell r="O281">
            <v>0</v>
          </cell>
          <cell r="S281">
            <v>0</v>
          </cell>
          <cell r="T281">
            <v>0</v>
          </cell>
        </row>
        <row r="282">
          <cell r="A282">
            <v>0</v>
          </cell>
          <cell r="B282">
            <v>1278</v>
          </cell>
          <cell r="D282">
            <v>0</v>
          </cell>
          <cell r="F282">
            <v>0</v>
          </cell>
          <cell r="J282">
            <v>0</v>
          </cell>
          <cell r="L282">
            <v>0</v>
          </cell>
          <cell r="M282">
            <v>0</v>
          </cell>
          <cell r="N282">
            <v>0</v>
          </cell>
          <cell r="O282">
            <v>0</v>
          </cell>
          <cell r="S282">
            <v>0</v>
          </cell>
          <cell r="T282">
            <v>0</v>
          </cell>
        </row>
        <row r="283">
          <cell r="A283">
            <v>0</v>
          </cell>
          <cell r="B283">
            <v>1279</v>
          </cell>
          <cell r="D283">
            <v>0</v>
          </cell>
          <cell r="F283">
            <v>0</v>
          </cell>
          <cell r="J283">
            <v>0</v>
          </cell>
          <cell r="L283">
            <v>0</v>
          </cell>
          <cell r="M283">
            <v>0</v>
          </cell>
          <cell r="N283">
            <v>0</v>
          </cell>
          <cell r="O283">
            <v>0</v>
          </cell>
          <cell r="S283">
            <v>0</v>
          </cell>
          <cell r="T283">
            <v>0</v>
          </cell>
        </row>
        <row r="284">
          <cell r="A284">
            <v>0</v>
          </cell>
          <cell r="B284">
            <v>1280</v>
          </cell>
          <cell r="D284">
            <v>0</v>
          </cell>
          <cell r="F284">
            <v>0</v>
          </cell>
          <cell r="J284">
            <v>0</v>
          </cell>
          <cell r="L284">
            <v>0</v>
          </cell>
          <cell r="M284">
            <v>0</v>
          </cell>
          <cell r="N284">
            <v>0</v>
          </cell>
          <cell r="O284">
            <v>0</v>
          </cell>
          <cell r="S284">
            <v>0</v>
          </cell>
          <cell r="T284">
            <v>0</v>
          </cell>
        </row>
        <row r="285">
          <cell r="A285">
            <v>0</v>
          </cell>
          <cell r="B285">
            <v>1281</v>
          </cell>
          <cell r="D285">
            <v>0</v>
          </cell>
          <cell r="F285">
            <v>0</v>
          </cell>
          <cell r="J285">
            <v>0</v>
          </cell>
          <cell r="L285">
            <v>0</v>
          </cell>
          <cell r="M285">
            <v>0</v>
          </cell>
          <cell r="N285">
            <v>0</v>
          </cell>
          <cell r="O285">
            <v>0</v>
          </cell>
          <cell r="S285">
            <v>0</v>
          </cell>
          <cell r="T285">
            <v>0</v>
          </cell>
        </row>
        <row r="286">
          <cell r="A286">
            <v>0</v>
          </cell>
          <cell r="B286">
            <v>1282</v>
          </cell>
          <cell r="D286">
            <v>0</v>
          </cell>
          <cell r="F286">
            <v>0</v>
          </cell>
          <cell r="J286">
            <v>0</v>
          </cell>
          <cell r="L286">
            <v>0</v>
          </cell>
          <cell r="M286">
            <v>0</v>
          </cell>
          <cell r="N286">
            <v>0</v>
          </cell>
          <cell r="O286">
            <v>0</v>
          </cell>
          <cell r="S286">
            <v>0</v>
          </cell>
          <cell r="T286">
            <v>0</v>
          </cell>
        </row>
        <row r="287">
          <cell r="A287">
            <v>0</v>
          </cell>
          <cell r="B287">
            <v>1283</v>
          </cell>
          <cell r="D287">
            <v>0</v>
          </cell>
          <cell r="F287">
            <v>0</v>
          </cell>
          <cell r="J287">
            <v>0</v>
          </cell>
          <cell r="L287">
            <v>0</v>
          </cell>
          <cell r="M287">
            <v>0</v>
          </cell>
          <cell r="N287">
            <v>0</v>
          </cell>
          <cell r="O287">
            <v>0</v>
          </cell>
          <cell r="S287">
            <v>0</v>
          </cell>
          <cell r="T287">
            <v>0</v>
          </cell>
        </row>
        <row r="288">
          <cell r="A288">
            <v>0</v>
          </cell>
          <cell r="B288">
            <v>1284</v>
          </cell>
          <cell r="D288">
            <v>0</v>
          </cell>
          <cell r="F288">
            <v>0</v>
          </cell>
          <cell r="J288">
            <v>0</v>
          </cell>
          <cell r="L288">
            <v>0</v>
          </cell>
          <cell r="M288">
            <v>0</v>
          </cell>
          <cell r="N288">
            <v>0</v>
          </cell>
          <cell r="O288">
            <v>0</v>
          </cell>
          <cell r="S288">
            <v>0</v>
          </cell>
          <cell r="T288">
            <v>0</v>
          </cell>
        </row>
        <row r="289">
          <cell r="A289">
            <v>0</v>
          </cell>
          <cell r="B289">
            <v>1285</v>
          </cell>
          <cell r="D289">
            <v>0</v>
          </cell>
          <cell r="F289">
            <v>0</v>
          </cell>
          <cell r="J289">
            <v>0</v>
          </cell>
          <cell r="L289">
            <v>0</v>
          </cell>
          <cell r="M289">
            <v>0</v>
          </cell>
          <cell r="N289">
            <v>0</v>
          </cell>
          <cell r="O289">
            <v>0</v>
          </cell>
          <cell r="S289">
            <v>0</v>
          </cell>
          <cell r="T289">
            <v>0</v>
          </cell>
        </row>
        <row r="290">
          <cell r="A290">
            <v>0</v>
          </cell>
          <cell r="B290">
            <v>1286</v>
          </cell>
          <cell r="D290">
            <v>0</v>
          </cell>
          <cell r="F290">
            <v>0</v>
          </cell>
          <cell r="J290">
            <v>0</v>
          </cell>
          <cell r="L290">
            <v>0</v>
          </cell>
          <cell r="M290">
            <v>0</v>
          </cell>
          <cell r="N290">
            <v>0</v>
          </cell>
          <cell r="O290">
            <v>0</v>
          </cell>
          <cell r="S290">
            <v>0</v>
          </cell>
          <cell r="T290">
            <v>0</v>
          </cell>
        </row>
        <row r="291">
          <cell r="A291">
            <v>0</v>
          </cell>
          <cell r="B291">
            <v>1287</v>
          </cell>
          <cell r="D291">
            <v>0</v>
          </cell>
          <cell r="F291">
            <v>0</v>
          </cell>
          <cell r="J291">
            <v>0</v>
          </cell>
          <cell r="L291">
            <v>0</v>
          </cell>
          <cell r="M291">
            <v>0</v>
          </cell>
          <cell r="N291">
            <v>0</v>
          </cell>
          <cell r="O291">
            <v>0</v>
          </cell>
          <cell r="S291">
            <v>0</v>
          </cell>
          <cell r="T291">
            <v>0</v>
          </cell>
        </row>
        <row r="292">
          <cell r="A292">
            <v>0</v>
          </cell>
          <cell r="B292">
            <v>1288</v>
          </cell>
          <cell r="D292">
            <v>0</v>
          </cell>
          <cell r="F292">
            <v>0</v>
          </cell>
          <cell r="J292">
            <v>0</v>
          </cell>
          <cell r="L292">
            <v>0</v>
          </cell>
          <cell r="M292">
            <v>0</v>
          </cell>
          <cell r="N292">
            <v>0</v>
          </cell>
          <cell r="O292">
            <v>0</v>
          </cell>
          <cell r="S292">
            <v>0</v>
          </cell>
          <cell r="T292">
            <v>0</v>
          </cell>
        </row>
        <row r="293">
          <cell r="A293">
            <v>0</v>
          </cell>
          <cell r="B293">
            <v>1289</v>
          </cell>
          <cell r="D293">
            <v>0</v>
          </cell>
          <cell r="F293">
            <v>0</v>
          </cell>
          <cell r="J293">
            <v>0</v>
          </cell>
          <cell r="L293">
            <v>0</v>
          </cell>
          <cell r="M293">
            <v>0</v>
          </cell>
          <cell r="N293">
            <v>0</v>
          </cell>
          <cell r="O293">
            <v>0</v>
          </cell>
          <cell r="S293">
            <v>0</v>
          </cell>
          <cell r="T293">
            <v>0</v>
          </cell>
        </row>
        <row r="294">
          <cell r="A294">
            <v>0</v>
          </cell>
          <cell r="B294">
            <v>1290</v>
          </cell>
          <cell r="D294">
            <v>0</v>
          </cell>
          <cell r="F294">
            <v>0</v>
          </cell>
          <cell r="J294">
            <v>0</v>
          </cell>
          <cell r="L294">
            <v>0</v>
          </cell>
          <cell r="M294">
            <v>0</v>
          </cell>
          <cell r="N294">
            <v>0</v>
          </cell>
          <cell r="O294">
            <v>0</v>
          </cell>
          <cell r="S294">
            <v>0</v>
          </cell>
          <cell r="T294">
            <v>0</v>
          </cell>
        </row>
        <row r="295">
          <cell r="A295">
            <v>0</v>
          </cell>
          <cell r="B295">
            <v>1291</v>
          </cell>
          <cell r="D295">
            <v>0</v>
          </cell>
          <cell r="F295">
            <v>0</v>
          </cell>
          <cell r="J295">
            <v>0</v>
          </cell>
          <cell r="L295">
            <v>0</v>
          </cell>
          <cell r="M295">
            <v>0</v>
          </cell>
          <cell r="N295">
            <v>0</v>
          </cell>
          <cell r="O295">
            <v>0</v>
          </cell>
          <cell r="S295">
            <v>0</v>
          </cell>
          <cell r="T295">
            <v>0</v>
          </cell>
        </row>
        <row r="296">
          <cell r="A296">
            <v>0</v>
          </cell>
          <cell r="B296">
            <v>1292</v>
          </cell>
          <cell r="D296">
            <v>0</v>
          </cell>
          <cell r="F296">
            <v>0</v>
          </cell>
          <cell r="J296">
            <v>0</v>
          </cell>
          <cell r="L296">
            <v>0</v>
          </cell>
          <cell r="M296">
            <v>0</v>
          </cell>
          <cell r="N296">
            <v>0</v>
          </cell>
          <cell r="O296">
            <v>0</v>
          </cell>
          <cell r="S296">
            <v>0</v>
          </cell>
          <cell r="T296">
            <v>0</v>
          </cell>
        </row>
        <row r="297">
          <cell r="A297">
            <v>0</v>
          </cell>
          <cell r="B297">
            <v>1293</v>
          </cell>
          <cell r="D297">
            <v>0</v>
          </cell>
          <cell r="F297">
            <v>0</v>
          </cell>
          <cell r="J297">
            <v>0</v>
          </cell>
          <cell r="L297">
            <v>0</v>
          </cell>
          <cell r="M297">
            <v>0</v>
          </cell>
          <cell r="N297">
            <v>0</v>
          </cell>
          <cell r="O297">
            <v>0</v>
          </cell>
          <cell r="S297">
            <v>0</v>
          </cell>
          <cell r="T297">
            <v>0</v>
          </cell>
        </row>
        <row r="298">
          <cell r="A298">
            <v>0</v>
          </cell>
          <cell r="B298">
            <v>1294</v>
          </cell>
          <cell r="D298">
            <v>0</v>
          </cell>
          <cell r="F298">
            <v>0</v>
          </cell>
          <cell r="J298">
            <v>0</v>
          </cell>
          <cell r="L298">
            <v>0</v>
          </cell>
          <cell r="M298">
            <v>0</v>
          </cell>
          <cell r="N298">
            <v>0</v>
          </cell>
          <cell r="O298">
            <v>0</v>
          </cell>
          <cell r="S298">
            <v>0</v>
          </cell>
          <cell r="T298">
            <v>0</v>
          </cell>
        </row>
        <row r="299">
          <cell r="A299">
            <v>0</v>
          </cell>
          <cell r="B299">
            <v>1295</v>
          </cell>
          <cell r="D299">
            <v>0</v>
          </cell>
          <cell r="F299">
            <v>0</v>
          </cell>
          <cell r="J299">
            <v>0</v>
          </cell>
          <cell r="L299">
            <v>0</v>
          </cell>
          <cell r="M299">
            <v>0</v>
          </cell>
          <cell r="N299">
            <v>0</v>
          </cell>
          <cell r="O299">
            <v>0</v>
          </cell>
          <cell r="S299">
            <v>0</v>
          </cell>
          <cell r="T299">
            <v>0</v>
          </cell>
        </row>
        <row r="300">
          <cell r="A300">
            <v>0</v>
          </cell>
          <cell r="B300">
            <v>1296</v>
          </cell>
          <cell r="D300">
            <v>0</v>
          </cell>
          <cell r="F300">
            <v>0</v>
          </cell>
          <cell r="J300">
            <v>0</v>
          </cell>
          <cell r="L300">
            <v>0</v>
          </cell>
          <cell r="M300">
            <v>0</v>
          </cell>
          <cell r="N300">
            <v>0</v>
          </cell>
          <cell r="O300">
            <v>0</v>
          </cell>
          <cell r="S300">
            <v>0</v>
          </cell>
          <cell r="T300">
            <v>0</v>
          </cell>
        </row>
        <row r="301">
          <cell r="A301">
            <v>0</v>
          </cell>
          <cell r="B301">
            <v>1297</v>
          </cell>
          <cell r="D301">
            <v>0</v>
          </cell>
          <cell r="F301">
            <v>0</v>
          </cell>
          <cell r="J301">
            <v>0</v>
          </cell>
          <cell r="L301">
            <v>0</v>
          </cell>
          <cell r="M301">
            <v>0</v>
          </cell>
          <cell r="N301">
            <v>0</v>
          </cell>
          <cell r="O301">
            <v>0</v>
          </cell>
          <cell r="S301">
            <v>0</v>
          </cell>
          <cell r="T301">
            <v>0</v>
          </cell>
        </row>
        <row r="302">
          <cell r="A302">
            <v>0</v>
          </cell>
          <cell r="B302">
            <v>1298</v>
          </cell>
          <cell r="D302">
            <v>0</v>
          </cell>
          <cell r="F302">
            <v>0</v>
          </cell>
          <cell r="J302">
            <v>0</v>
          </cell>
          <cell r="L302">
            <v>0</v>
          </cell>
          <cell r="M302">
            <v>0</v>
          </cell>
          <cell r="N302">
            <v>0</v>
          </cell>
          <cell r="O302">
            <v>0</v>
          </cell>
          <cell r="S302">
            <v>0</v>
          </cell>
          <cell r="T302">
            <v>0</v>
          </cell>
        </row>
        <row r="303">
          <cell r="A303">
            <v>0</v>
          </cell>
          <cell r="B303">
            <v>1299</v>
          </cell>
          <cell r="D303">
            <v>0</v>
          </cell>
          <cell r="F303">
            <v>0</v>
          </cell>
          <cell r="J303">
            <v>0</v>
          </cell>
          <cell r="L303">
            <v>0</v>
          </cell>
          <cell r="M303">
            <v>0</v>
          </cell>
          <cell r="N303">
            <v>0</v>
          </cell>
          <cell r="O303">
            <v>0</v>
          </cell>
          <cell r="S303">
            <v>0</v>
          </cell>
          <cell r="T303">
            <v>0</v>
          </cell>
        </row>
        <row r="304">
          <cell r="A304">
            <v>0</v>
          </cell>
          <cell r="B304">
            <v>1300</v>
          </cell>
          <cell r="D304">
            <v>0</v>
          </cell>
          <cell r="F304">
            <v>0</v>
          </cell>
          <cell r="J304">
            <v>0</v>
          </cell>
          <cell r="L304">
            <v>0</v>
          </cell>
          <cell r="M304">
            <v>0</v>
          </cell>
          <cell r="N304">
            <v>0</v>
          </cell>
          <cell r="O304">
            <v>0</v>
          </cell>
          <cell r="S304">
            <v>0</v>
          </cell>
          <cell r="T304">
            <v>0</v>
          </cell>
        </row>
        <row r="305">
          <cell r="A305">
            <v>0</v>
          </cell>
          <cell r="B305">
            <v>1301</v>
          </cell>
          <cell r="D305">
            <v>0</v>
          </cell>
          <cell r="F305">
            <v>0</v>
          </cell>
          <cell r="J305">
            <v>0</v>
          </cell>
          <cell r="L305">
            <v>0</v>
          </cell>
          <cell r="M305">
            <v>0</v>
          </cell>
          <cell r="N305">
            <v>0</v>
          </cell>
          <cell r="O305">
            <v>0</v>
          </cell>
          <cell r="S305">
            <v>0</v>
          </cell>
          <cell r="T305">
            <v>0</v>
          </cell>
        </row>
        <row r="306">
          <cell r="A306">
            <v>0</v>
          </cell>
          <cell r="B306">
            <v>1302</v>
          </cell>
          <cell r="D306">
            <v>0</v>
          </cell>
          <cell r="F306">
            <v>0</v>
          </cell>
          <cell r="J306">
            <v>0</v>
          </cell>
          <cell r="L306">
            <v>0</v>
          </cell>
          <cell r="M306">
            <v>0</v>
          </cell>
          <cell r="N306">
            <v>0</v>
          </cell>
          <cell r="O306">
            <v>0</v>
          </cell>
          <cell r="S306">
            <v>0</v>
          </cell>
          <cell r="T306">
            <v>0</v>
          </cell>
        </row>
        <row r="307">
          <cell r="A307">
            <v>0</v>
          </cell>
          <cell r="B307">
            <v>1303</v>
          </cell>
          <cell r="D307">
            <v>0</v>
          </cell>
          <cell r="F307">
            <v>0</v>
          </cell>
          <cell r="J307">
            <v>0</v>
          </cell>
          <cell r="L307">
            <v>0</v>
          </cell>
          <cell r="M307">
            <v>0</v>
          </cell>
          <cell r="N307">
            <v>0</v>
          </cell>
          <cell r="O307">
            <v>0</v>
          </cell>
          <cell r="S307">
            <v>0</v>
          </cell>
          <cell r="T307">
            <v>0</v>
          </cell>
        </row>
        <row r="308">
          <cell r="A308">
            <v>0</v>
          </cell>
          <cell r="B308">
            <v>1304</v>
          </cell>
          <cell r="D308">
            <v>0</v>
          </cell>
          <cell r="F308">
            <v>0</v>
          </cell>
          <cell r="J308">
            <v>0</v>
          </cell>
          <cell r="L308">
            <v>0</v>
          </cell>
          <cell r="M308">
            <v>0</v>
          </cell>
          <cell r="N308">
            <v>0</v>
          </cell>
          <cell r="O308">
            <v>0</v>
          </cell>
          <cell r="S308">
            <v>0</v>
          </cell>
          <cell r="T308">
            <v>0</v>
          </cell>
        </row>
        <row r="309">
          <cell r="A309">
            <v>0</v>
          </cell>
          <cell r="B309">
            <v>1305</v>
          </cell>
          <cell r="D309">
            <v>0</v>
          </cell>
          <cell r="F309">
            <v>0</v>
          </cell>
          <cell r="J309">
            <v>0</v>
          </cell>
          <cell r="L309">
            <v>0</v>
          </cell>
          <cell r="M309">
            <v>0</v>
          </cell>
          <cell r="N309">
            <v>0</v>
          </cell>
          <cell r="O309">
            <v>0</v>
          </cell>
          <cell r="S309">
            <v>0</v>
          </cell>
          <cell r="T309">
            <v>0</v>
          </cell>
        </row>
        <row r="310">
          <cell r="A310">
            <v>0</v>
          </cell>
          <cell r="B310">
            <v>1306</v>
          </cell>
          <cell r="D310">
            <v>0</v>
          </cell>
          <cell r="F310">
            <v>0</v>
          </cell>
          <cell r="J310">
            <v>0</v>
          </cell>
          <cell r="L310">
            <v>0</v>
          </cell>
          <cell r="M310">
            <v>0</v>
          </cell>
          <cell r="N310">
            <v>0</v>
          </cell>
          <cell r="O310">
            <v>0</v>
          </cell>
          <cell r="S310">
            <v>0</v>
          </cell>
          <cell r="T310">
            <v>0</v>
          </cell>
        </row>
        <row r="311">
          <cell r="A311">
            <v>0</v>
          </cell>
          <cell r="B311">
            <v>1307</v>
          </cell>
          <cell r="D311">
            <v>0</v>
          </cell>
          <cell r="F311">
            <v>0</v>
          </cell>
          <cell r="J311">
            <v>0</v>
          </cell>
          <cell r="L311">
            <v>0</v>
          </cell>
          <cell r="M311">
            <v>0</v>
          </cell>
          <cell r="N311">
            <v>0</v>
          </cell>
          <cell r="O311">
            <v>0</v>
          </cell>
          <cell r="S311">
            <v>0</v>
          </cell>
          <cell r="T311">
            <v>0</v>
          </cell>
        </row>
        <row r="312">
          <cell r="A312">
            <v>0</v>
          </cell>
          <cell r="B312">
            <v>1308</v>
          </cell>
          <cell r="D312">
            <v>0</v>
          </cell>
          <cell r="F312">
            <v>0</v>
          </cell>
          <cell r="J312">
            <v>0</v>
          </cell>
          <cell r="L312">
            <v>0</v>
          </cell>
          <cell r="M312">
            <v>0</v>
          </cell>
          <cell r="N312">
            <v>0</v>
          </cell>
          <cell r="O312">
            <v>0</v>
          </cell>
          <cell r="S312">
            <v>0</v>
          </cell>
          <cell r="T312">
            <v>0</v>
          </cell>
        </row>
        <row r="313">
          <cell r="A313">
            <v>0</v>
          </cell>
          <cell r="B313">
            <v>1309</v>
          </cell>
          <cell r="D313">
            <v>0</v>
          </cell>
          <cell r="F313">
            <v>0</v>
          </cell>
          <cell r="J313">
            <v>0</v>
          </cell>
          <cell r="L313">
            <v>0</v>
          </cell>
          <cell r="M313">
            <v>0</v>
          </cell>
          <cell r="N313">
            <v>0</v>
          </cell>
          <cell r="O313">
            <v>0</v>
          </cell>
          <cell r="S313">
            <v>0</v>
          </cell>
          <cell r="T313">
            <v>0</v>
          </cell>
        </row>
        <row r="314">
          <cell r="A314">
            <v>0</v>
          </cell>
          <cell r="B314">
            <v>1310</v>
          </cell>
          <cell r="D314">
            <v>0</v>
          </cell>
          <cell r="F314">
            <v>0</v>
          </cell>
          <cell r="J314">
            <v>0</v>
          </cell>
          <cell r="L314">
            <v>0</v>
          </cell>
          <cell r="M314">
            <v>0</v>
          </cell>
          <cell r="N314">
            <v>0</v>
          </cell>
          <cell r="O314">
            <v>0</v>
          </cell>
          <cell r="S314">
            <v>0</v>
          </cell>
          <cell r="T314">
            <v>0</v>
          </cell>
        </row>
        <row r="315">
          <cell r="A315">
            <v>0</v>
          </cell>
          <cell r="B315">
            <v>1311</v>
          </cell>
          <cell r="D315">
            <v>0</v>
          </cell>
          <cell r="F315">
            <v>0</v>
          </cell>
          <cell r="J315">
            <v>0</v>
          </cell>
          <cell r="L315">
            <v>0</v>
          </cell>
          <cell r="M315">
            <v>0</v>
          </cell>
          <cell r="N315">
            <v>0</v>
          </cell>
          <cell r="O315">
            <v>0</v>
          </cell>
          <cell r="S315">
            <v>0</v>
          </cell>
          <cell r="T315">
            <v>0</v>
          </cell>
        </row>
        <row r="316">
          <cell r="A316">
            <v>0</v>
          </cell>
          <cell r="B316">
            <v>1312</v>
          </cell>
          <cell r="D316">
            <v>0</v>
          </cell>
          <cell r="F316">
            <v>0</v>
          </cell>
          <cell r="J316">
            <v>0</v>
          </cell>
          <cell r="L316">
            <v>0</v>
          </cell>
          <cell r="M316">
            <v>0</v>
          </cell>
          <cell r="N316">
            <v>0</v>
          </cell>
          <cell r="O316">
            <v>0</v>
          </cell>
          <cell r="S316">
            <v>0</v>
          </cell>
          <cell r="T316">
            <v>0</v>
          </cell>
        </row>
        <row r="317">
          <cell r="A317">
            <v>0</v>
          </cell>
          <cell r="B317">
            <v>1313</v>
          </cell>
          <cell r="D317">
            <v>0</v>
          </cell>
          <cell r="F317">
            <v>0</v>
          </cell>
          <cell r="J317">
            <v>0</v>
          </cell>
          <cell r="L317">
            <v>0</v>
          </cell>
          <cell r="M317">
            <v>0</v>
          </cell>
          <cell r="N317">
            <v>0</v>
          </cell>
          <cell r="O317">
            <v>0</v>
          </cell>
          <cell r="S317">
            <v>0</v>
          </cell>
          <cell r="T317">
            <v>0</v>
          </cell>
        </row>
        <row r="318">
          <cell r="A318">
            <v>0</v>
          </cell>
          <cell r="B318">
            <v>1314</v>
          </cell>
          <cell r="D318">
            <v>0</v>
          </cell>
          <cell r="F318">
            <v>0</v>
          </cell>
          <cell r="J318">
            <v>0</v>
          </cell>
          <cell r="L318">
            <v>0</v>
          </cell>
          <cell r="M318">
            <v>0</v>
          </cell>
          <cell r="N318">
            <v>0</v>
          </cell>
          <cell r="O318">
            <v>0</v>
          </cell>
          <cell r="S318">
            <v>0</v>
          </cell>
          <cell r="T318">
            <v>0</v>
          </cell>
        </row>
        <row r="319">
          <cell r="A319">
            <v>0</v>
          </cell>
          <cell r="B319">
            <v>1315</v>
          </cell>
          <cell r="D319">
            <v>0</v>
          </cell>
          <cell r="F319">
            <v>0</v>
          </cell>
          <cell r="J319">
            <v>0</v>
          </cell>
          <cell r="L319">
            <v>0</v>
          </cell>
          <cell r="M319">
            <v>0</v>
          </cell>
          <cell r="N319">
            <v>0</v>
          </cell>
          <cell r="O319">
            <v>0</v>
          </cell>
          <cell r="S319">
            <v>0</v>
          </cell>
          <cell r="T319">
            <v>0</v>
          </cell>
        </row>
        <row r="320">
          <cell r="A320">
            <v>0</v>
          </cell>
          <cell r="B320">
            <v>1316</v>
          </cell>
          <cell r="D320">
            <v>0</v>
          </cell>
          <cell r="F320">
            <v>0</v>
          </cell>
          <cell r="J320">
            <v>0</v>
          </cell>
          <cell r="L320">
            <v>0</v>
          </cell>
          <cell r="M320">
            <v>0</v>
          </cell>
          <cell r="N320">
            <v>0</v>
          </cell>
          <cell r="O320">
            <v>0</v>
          </cell>
          <cell r="S320">
            <v>0</v>
          </cell>
          <cell r="T320">
            <v>0</v>
          </cell>
        </row>
        <row r="321">
          <cell r="A321">
            <v>0</v>
          </cell>
          <cell r="B321">
            <v>1317</v>
          </cell>
          <cell r="D321">
            <v>0</v>
          </cell>
          <cell r="F321">
            <v>0</v>
          </cell>
          <cell r="J321">
            <v>0</v>
          </cell>
          <cell r="L321">
            <v>0</v>
          </cell>
          <cell r="M321">
            <v>0</v>
          </cell>
          <cell r="N321">
            <v>0</v>
          </cell>
          <cell r="O321">
            <v>0</v>
          </cell>
          <cell r="S321">
            <v>0</v>
          </cell>
          <cell r="T321">
            <v>0</v>
          </cell>
        </row>
        <row r="322">
          <cell r="A322">
            <v>0</v>
          </cell>
          <cell r="B322">
            <v>1318</v>
          </cell>
          <cell r="D322">
            <v>0</v>
          </cell>
          <cell r="F322">
            <v>0</v>
          </cell>
          <cell r="J322">
            <v>0</v>
          </cell>
          <cell r="L322">
            <v>0</v>
          </cell>
          <cell r="M322">
            <v>0</v>
          </cell>
          <cell r="N322">
            <v>0</v>
          </cell>
          <cell r="O322">
            <v>0</v>
          </cell>
          <cell r="S322">
            <v>0</v>
          </cell>
          <cell r="T322">
            <v>0</v>
          </cell>
        </row>
        <row r="323">
          <cell r="A323">
            <v>0</v>
          </cell>
          <cell r="B323">
            <v>1319</v>
          </cell>
          <cell r="D323">
            <v>0</v>
          </cell>
          <cell r="F323">
            <v>0</v>
          </cell>
          <cell r="J323">
            <v>0</v>
          </cell>
          <cell r="L323">
            <v>0</v>
          </cell>
          <cell r="M323">
            <v>0</v>
          </cell>
          <cell r="N323">
            <v>0</v>
          </cell>
          <cell r="O323">
            <v>0</v>
          </cell>
          <cell r="S323">
            <v>0</v>
          </cell>
          <cell r="T323">
            <v>0</v>
          </cell>
        </row>
        <row r="324">
          <cell r="A324">
            <v>0</v>
          </cell>
          <cell r="B324">
            <v>1320</v>
          </cell>
          <cell r="D324">
            <v>0</v>
          </cell>
          <cell r="F324">
            <v>0</v>
          </cell>
          <cell r="J324">
            <v>0</v>
          </cell>
          <cell r="L324">
            <v>0</v>
          </cell>
          <cell r="M324">
            <v>0</v>
          </cell>
          <cell r="N324">
            <v>0</v>
          </cell>
          <cell r="O324">
            <v>0</v>
          </cell>
          <cell r="S324">
            <v>0</v>
          </cell>
          <cell r="T324">
            <v>0</v>
          </cell>
        </row>
        <row r="325">
          <cell r="A325">
            <v>0</v>
          </cell>
          <cell r="B325">
            <v>1321</v>
          </cell>
          <cell r="D325">
            <v>0</v>
          </cell>
          <cell r="F325">
            <v>0</v>
          </cell>
          <cell r="J325">
            <v>0</v>
          </cell>
          <cell r="L325">
            <v>0</v>
          </cell>
          <cell r="M325">
            <v>0</v>
          </cell>
          <cell r="N325">
            <v>0</v>
          </cell>
          <cell r="O325">
            <v>0</v>
          </cell>
          <cell r="S325">
            <v>0</v>
          </cell>
          <cell r="T325">
            <v>0</v>
          </cell>
        </row>
        <row r="326">
          <cell r="A326">
            <v>0</v>
          </cell>
          <cell r="B326">
            <v>1322</v>
          </cell>
          <cell r="D326">
            <v>0</v>
          </cell>
          <cell r="F326">
            <v>0</v>
          </cell>
          <cell r="J326">
            <v>0</v>
          </cell>
          <cell r="L326">
            <v>0</v>
          </cell>
          <cell r="M326">
            <v>0</v>
          </cell>
          <cell r="N326">
            <v>0</v>
          </cell>
          <cell r="O326">
            <v>0</v>
          </cell>
          <cell r="S326">
            <v>0</v>
          </cell>
          <cell r="T326">
            <v>0</v>
          </cell>
        </row>
        <row r="327">
          <cell r="A327">
            <v>0</v>
          </cell>
          <cell r="B327">
            <v>1323</v>
          </cell>
          <cell r="D327">
            <v>0</v>
          </cell>
          <cell r="F327">
            <v>0</v>
          </cell>
          <cell r="J327">
            <v>0</v>
          </cell>
          <cell r="L327">
            <v>0</v>
          </cell>
          <cell r="M327">
            <v>0</v>
          </cell>
          <cell r="N327">
            <v>0</v>
          </cell>
          <cell r="O327">
            <v>0</v>
          </cell>
          <cell r="S327">
            <v>0</v>
          </cell>
          <cell r="T327">
            <v>0</v>
          </cell>
        </row>
        <row r="328">
          <cell r="A328">
            <v>0</v>
          </cell>
          <cell r="B328">
            <v>1324</v>
          </cell>
          <cell r="D328">
            <v>0</v>
          </cell>
          <cell r="F328">
            <v>0</v>
          </cell>
          <cell r="J328">
            <v>0</v>
          </cell>
          <cell r="L328">
            <v>0</v>
          </cell>
          <cell r="M328">
            <v>0</v>
          </cell>
          <cell r="N328">
            <v>0</v>
          </cell>
          <cell r="O328">
            <v>0</v>
          </cell>
          <cell r="S328">
            <v>0</v>
          </cell>
          <cell r="T328">
            <v>0</v>
          </cell>
        </row>
        <row r="329">
          <cell r="A329">
            <v>0</v>
          </cell>
          <cell r="B329">
            <v>1325</v>
          </cell>
          <cell r="D329">
            <v>0</v>
          </cell>
          <cell r="F329">
            <v>0</v>
          </cell>
          <cell r="J329">
            <v>0</v>
          </cell>
          <cell r="L329">
            <v>0</v>
          </cell>
          <cell r="M329">
            <v>0</v>
          </cell>
          <cell r="N329">
            <v>0</v>
          </cell>
          <cell r="O329">
            <v>0</v>
          </cell>
          <cell r="S329">
            <v>0</v>
          </cell>
          <cell r="T329">
            <v>0</v>
          </cell>
        </row>
        <row r="330">
          <cell r="A330">
            <v>0</v>
          </cell>
          <cell r="B330">
            <v>1326</v>
          </cell>
          <cell r="D330">
            <v>0</v>
          </cell>
          <cell r="F330">
            <v>0</v>
          </cell>
          <cell r="J330">
            <v>0</v>
          </cell>
          <cell r="L330">
            <v>0</v>
          </cell>
          <cell r="M330">
            <v>0</v>
          </cell>
          <cell r="N330">
            <v>0</v>
          </cell>
          <cell r="O330">
            <v>0</v>
          </cell>
          <cell r="S330">
            <v>0</v>
          </cell>
          <cell r="T330">
            <v>0</v>
          </cell>
        </row>
        <row r="331">
          <cell r="A331">
            <v>0</v>
          </cell>
          <cell r="B331">
            <v>1327</v>
          </cell>
          <cell r="D331">
            <v>0</v>
          </cell>
          <cell r="F331">
            <v>0</v>
          </cell>
          <cell r="J331">
            <v>0</v>
          </cell>
          <cell r="L331">
            <v>0</v>
          </cell>
          <cell r="M331">
            <v>0</v>
          </cell>
          <cell r="N331">
            <v>0</v>
          </cell>
          <cell r="O331">
            <v>0</v>
          </cell>
          <cell r="S331">
            <v>0</v>
          </cell>
          <cell r="T331">
            <v>0</v>
          </cell>
        </row>
        <row r="332">
          <cell r="A332">
            <v>0</v>
          </cell>
          <cell r="B332">
            <v>1328</v>
          </cell>
          <cell r="D332">
            <v>0</v>
          </cell>
          <cell r="F332">
            <v>0</v>
          </cell>
          <cell r="J332">
            <v>0</v>
          </cell>
          <cell r="L332">
            <v>0</v>
          </cell>
          <cell r="M332">
            <v>0</v>
          </cell>
          <cell r="N332">
            <v>0</v>
          </cell>
          <cell r="O332">
            <v>0</v>
          </cell>
          <cell r="S332">
            <v>0</v>
          </cell>
          <cell r="T332">
            <v>0</v>
          </cell>
        </row>
        <row r="333">
          <cell r="A333">
            <v>0</v>
          </cell>
          <cell r="B333">
            <v>1329</v>
          </cell>
          <cell r="D333">
            <v>0</v>
          </cell>
          <cell r="F333">
            <v>0</v>
          </cell>
          <cell r="J333">
            <v>0</v>
          </cell>
          <cell r="L333">
            <v>0</v>
          </cell>
          <cell r="M333">
            <v>0</v>
          </cell>
          <cell r="N333">
            <v>0</v>
          </cell>
          <cell r="O333">
            <v>0</v>
          </cell>
          <cell r="S333">
            <v>0</v>
          </cell>
          <cell r="T333">
            <v>0</v>
          </cell>
        </row>
        <row r="334">
          <cell r="A334">
            <v>0</v>
          </cell>
          <cell r="B334">
            <v>1330</v>
          </cell>
          <cell r="D334">
            <v>0</v>
          </cell>
          <cell r="F334">
            <v>0</v>
          </cell>
          <cell r="J334">
            <v>0</v>
          </cell>
          <cell r="L334">
            <v>0</v>
          </cell>
          <cell r="M334">
            <v>0</v>
          </cell>
          <cell r="N334">
            <v>0</v>
          </cell>
          <cell r="O334">
            <v>0</v>
          </cell>
          <cell r="S334">
            <v>0</v>
          </cell>
          <cell r="T334">
            <v>0</v>
          </cell>
        </row>
        <row r="335">
          <cell r="A335">
            <v>0</v>
          </cell>
          <cell r="B335">
            <v>1331</v>
          </cell>
          <cell r="D335">
            <v>0</v>
          </cell>
          <cell r="F335">
            <v>0</v>
          </cell>
          <cell r="J335">
            <v>0</v>
          </cell>
          <cell r="L335">
            <v>0</v>
          </cell>
          <cell r="M335">
            <v>0</v>
          </cell>
          <cell r="N335">
            <v>0</v>
          </cell>
          <cell r="O335">
            <v>0</v>
          </cell>
          <cell r="S335">
            <v>0</v>
          </cell>
          <cell r="T335">
            <v>0</v>
          </cell>
        </row>
        <row r="336">
          <cell r="A336">
            <v>0</v>
          </cell>
          <cell r="B336">
            <v>1332</v>
          </cell>
          <cell r="D336">
            <v>0</v>
          </cell>
          <cell r="F336">
            <v>0</v>
          </cell>
          <cell r="J336">
            <v>0</v>
          </cell>
          <cell r="L336">
            <v>0</v>
          </cell>
          <cell r="M336">
            <v>0</v>
          </cell>
          <cell r="N336">
            <v>0</v>
          </cell>
          <cell r="O336">
            <v>0</v>
          </cell>
          <cell r="S336">
            <v>0</v>
          </cell>
          <cell r="T336">
            <v>0</v>
          </cell>
        </row>
        <row r="337">
          <cell r="A337">
            <v>0</v>
          </cell>
          <cell r="B337">
            <v>1333</v>
          </cell>
          <cell r="D337">
            <v>0</v>
          </cell>
          <cell r="F337">
            <v>0</v>
          </cell>
          <cell r="J337">
            <v>0</v>
          </cell>
          <cell r="L337">
            <v>0</v>
          </cell>
          <cell r="M337">
            <v>0</v>
          </cell>
          <cell r="N337">
            <v>0</v>
          </cell>
          <cell r="O337">
            <v>0</v>
          </cell>
          <cell r="S337">
            <v>0</v>
          </cell>
          <cell r="T337">
            <v>0</v>
          </cell>
        </row>
        <row r="338">
          <cell r="A338">
            <v>0</v>
          </cell>
          <cell r="B338">
            <v>1334</v>
          </cell>
          <cell r="D338">
            <v>0</v>
          </cell>
          <cell r="F338">
            <v>0</v>
          </cell>
          <cell r="J338">
            <v>0</v>
          </cell>
          <cell r="L338">
            <v>0</v>
          </cell>
          <cell r="M338">
            <v>0</v>
          </cell>
          <cell r="N338">
            <v>0</v>
          </cell>
          <cell r="O338">
            <v>0</v>
          </cell>
          <cell r="S338">
            <v>0</v>
          </cell>
          <cell r="T338">
            <v>0</v>
          </cell>
        </row>
        <row r="339">
          <cell r="A339">
            <v>0</v>
          </cell>
          <cell r="B339">
            <v>1335</v>
          </cell>
          <cell r="D339">
            <v>0</v>
          </cell>
          <cell r="F339">
            <v>0</v>
          </cell>
          <cell r="J339">
            <v>0</v>
          </cell>
          <cell r="L339">
            <v>0</v>
          </cell>
          <cell r="M339">
            <v>0</v>
          </cell>
          <cell r="N339">
            <v>0</v>
          </cell>
          <cell r="O339">
            <v>0</v>
          </cell>
          <cell r="S339">
            <v>0</v>
          </cell>
          <cell r="T339">
            <v>0</v>
          </cell>
        </row>
        <row r="340">
          <cell r="A340">
            <v>0</v>
          </cell>
          <cell r="B340">
            <v>1336</v>
          </cell>
          <cell r="D340">
            <v>0</v>
          </cell>
          <cell r="F340">
            <v>0</v>
          </cell>
          <cell r="J340">
            <v>0</v>
          </cell>
          <cell r="L340">
            <v>0</v>
          </cell>
          <cell r="M340">
            <v>0</v>
          </cell>
          <cell r="N340">
            <v>0</v>
          </cell>
          <cell r="O340">
            <v>0</v>
          </cell>
          <cell r="S340">
            <v>0</v>
          </cell>
          <cell r="T340">
            <v>0</v>
          </cell>
        </row>
        <row r="341">
          <cell r="A341">
            <v>0</v>
          </cell>
          <cell r="B341">
            <v>1337</v>
          </cell>
          <cell r="D341">
            <v>0</v>
          </cell>
          <cell r="F341">
            <v>0</v>
          </cell>
          <cell r="J341">
            <v>0</v>
          </cell>
          <cell r="L341">
            <v>0</v>
          </cell>
          <cell r="M341">
            <v>0</v>
          </cell>
          <cell r="N341">
            <v>0</v>
          </cell>
          <cell r="O341">
            <v>0</v>
          </cell>
          <cell r="S341">
            <v>0</v>
          </cell>
          <cell r="T341">
            <v>0</v>
          </cell>
        </row>
        <row r="342">
          <cell r="A342">
            <v>0</v>
          </cell>
          <cell r="B342">
            <v>1338</v>
          </cell>
          <cell r="D342">
            <v>0</v>
          </cell>
          <cell r="F342">
            <v>0</v>
          </cell>
          <cell r="J342">
            <v>0</v>
          </cell>
          <cell r="L342">
            <v>0</v>
          </cell>
          <cell r="M342">
            <v>0</v>
          </cell>
          <cell r="N342">
            <v>0</v>
          </cell>
          <cell r="O342">
            <v>0</v>
          </cell>
          <cell r="S342">
            <v>0</v>
          </cell>
          <cell r="T342">
            <v>0</v>
          </cell>
        </row>
        <row r="343">
          <cell r="A343">
            <v>0</v>
          </cell>
          <cell r="B343">
            <v>1339</v>
          </cell>
          <cell r="D343">
            <v>0</v>
          </cell>
          <cell r="F343">
            <v>0</v>
          </cell>
          <cell r="J343">
            <v>0</v>
          </cell>
          <cell r="L343">
            <v>0</v>
          </cell>
          <cell r="M343">
            <v>0</v>
          </cell>
          <cell r="N343">
            <v>0</v>
          </cell>
          <cell r="O343">
            <v>0</v>
          </cell>
          <cell r="S343">
            <v>0</v>
          </cell>
          <cell r="T343">
            <v>0</v>
          </cell>
        </row>
        <row r="344">
          <cell r="A344">
            <v>0</v>
          </cell>
          <cell r="B344">
            <v>1340</v>
          </cell>
          <cell r="D344">
            <v>0</v>
          </cell>
          <cell r="F344">
            <v>0</v>
          </cell>
          <cell r="J344">
            <v>0</v>
          </cell>
          <cell r="L344">
            <v>0</v>
          </cell>
          <cell r="M344">
            <v>0</v>
          </cell>
          <cell r="N344">
            <v>0</v>
          </cell>
          <cell r="O344">
            <v>0</v>
          </cell>
          <cell r="S344">
            <v>0</v>
          </cell>
          <cell r="T344">
            <v>0</v>
          </cell>
        </row>
        <row r="345">
          <cell r="A345">
            <v>0</v>
          </cell>
          <cell r="B345">
            <v>1341</v>
          </cell>
          <cell r="D345">
            <v>0</v>
          </cell>
          <cell r="F345">
            <v>0</v>
          </cell>
          <cell r="J345">
            <v>0</v>
          </cell>
          <cell r="L345">
            <v>0</v>
          </cell>
          <cell r="M345">
            <v>0</v>
          </cell>
          <cell r="N345">
            <v>0</v>
          </cell>
          <cell r="O345">
            <v>0</v>
          </cell>
          <cell r="S345">
            <v>0</v>
          </cell>
          <cell r="T345">
            <v>0</v>
          </cell>
        </row>
        <row r="346">
          <cell r="A346">
            <v>0</v>
          </cell>
          <cell r="B346">
            <v>1342</v>
          </cell>
          <cell r="D346">
            <v>0</v>
          </cell>
          <cell r="F346">
            <v>0</v>
          </cell>
          <cell r="J346">
            <v>0</v>
          </cell>
          <cell r="L346">
            <v>0</v>
          </cell>
          <cell r="M346">
            <v>0</v>
          </cell>
          <cell r="N346">
            <v>0</v>
          </cell>
          <cell r="O346">
            <v>0</v>
          </cell>
          <cell r="S346">
            <v>0</v>
          </cell>
          <cell r="T346">
            <v>0</v>
          </cell>
        </row>
        <row r="347">
          <cell r="A347">
            <v>0</v>
          </cell>
          <cell r="B347">
            <v>1343</v>
          </cell>
          <cell r="D347">
            <v>0</v>
          </cell>
          <cell r="F347">
            <v>0</v>
          </cell>
          <cell r="J347">
            <v>0</v>
          </cell>
          <cell r="L347">
            <v>0</v>
          </cell>
          <cell r="M347">
            <v>0</v>
          </cell>
          <cell r="N347">
            <v>0</v>
          </cell>
          <cell r="O347">
            <v>0</v>
          </cell>
          <cell r="S347">
            <v>0</v>
          </cell>
          <cell r="T347">
            <v>0</v>
          </cell>
        </row>
        <row r="348">
          <cell r="A348">
            <v>0</v>
          </cell>
          <cell r="B348">
            <v>1344</v>
          </cell>
          <cell r="D348">
            <v>0</v>
          </cell>
          <cell r="F348">
            <v>0</v>
          </cell>
          <cell r="J348">
            <v>0</v>
          </cell>
          <cell r="L348">
            <v>0</v>
          </cell>
          <cell r="M348">
            <v>0</v>
          </cell>
          <cell r="N348">
            <v>0</v>
          </cell>
          <cell r="O348">
            <v>0</v>
          </cell>
          <cell r="S348">
            <v>0</v>
          </cell>
          <cell r="T348">
            <v>0</v>
          </cell>
        </row>
        <row r="349">
          <cell r="A349">
            <v>0</v>
          </cell>
          <cell r="B349">
            <v>1345</v>
          </cell>
          <cell r="D349">
            <v>0</v>
          </cell>
          <cell r="F349">
            <v>0</v>
          </cell>
          <cell r="J349">
            <v>0</v>
          </cell>
          <cell r="L349">
            <v>0</v>
          </cell>
          <cell r="M349">
            <v>0</v>
          </cell>
          <cell r="N349">
            <v>0</v>
          </cell>
          <cell r="O349">
            <v>0</v>
          </cell>
          <cell r="S349">
            <v>0</v>
          </cell>
          <cell r="T349">
            <v>0</v>
          </cell>
        </row>
        <row r="350">
          <cell r="A350">
            <v>0</v>
          </cell>
          <cell r="B350">
            <v>1346</v>
          </cell>
          <cell r="D350">
            <v>0</v>
          </cell>
          <cell r="F350">
            <v>0</v>
          </cell>
          <cell r="J350">
            <v>0</v>
          </cell>
          <cell r="L350">
            <v>0</v>
          </cell>
          <cell r="M350">
            <v>0</v>
          </cell>
          <cell r="N350">
            <v>0</v>
          </cell>
          <cell r="O350">
            <v>0</v>
          </cell>
          <cell r="S350">
            <v>0</v>
          </cell>
          <cell r="T350">
            <v>0</v>
          </cell>
        </row>
        <row r="351">
          <cell r="A351">
            <v>0</v>
          </cell>
          <cell r="B351">
            <v>1347</v>
          </cell>
          <cell r="D351">
            <v>0</v>
          </cell>
          <cell r="F351">
            <v>0</v>
          </cell>
          <cell r="J351">
            <v>0</v>
          </cell>
          <cell r="L351">
            <v>0</v>
          </cell>
          <cell r="M351">
            <v>0</v>
          </cell>
          <cell r="N351">
            <v>0</v>
          </cell>
          <cell r="O351">
            <v>0</v>
          </cell>
          <cell r="S351">
            <v>0</v>
          </cell>
          <cell r="T351">
            <v>0</v>
          </cell>
        </row>
        <row r="352">
          <cell r="A352">
            <v>0</v>
          </cell>
          <cell r="B352">
            <v>1348</v>
          </cell>
          <cell r="D352">
            <v>0</v>
          </cell>
          <cell r="F352">
            <v>0</v>
          </cell>
          <cell r="J352">
            <v>0</v>
          </cell>
          <cell r="L352">
            <v>0</v>
          </cell>
          <cell r="M352">
            <v>0</v>
          </cell>
          <cell r="N352">
            <v>0</v>
          </cell>
          <cell r="O352">
            <v>0</v>
          </cell>
          <cell r="S352">
            <v>0</v>
          </cell>
          <cell r="T352">
            <v>0</v>
          </cell>
        </row>
        <row r="353">
          <cell r="A353">
            <v>0</v>
          </cell>
          <cell r="B353">
            <v>1349</v>
          </cell>
          <cell r="D353">
            <v>0</v>
          </cell>
          <cell r="F353">
            <v>0</v>
          </cell>
          <cell r="J353">
            <v>0</v>
          </cell>
          <cell r="L353">
            <v>0</v>
          </cell>
          <cell r="M353">
            <v>0</v>
          </cell>
          <cell r="N353">
            <v>0</v>
          </cell>
          <cell r="O353">
            <v>0</v>
          </cell>
          <cell r="S353">
            <v>0</v>
          </cell>
          <cell r="T353">
            <v>0</v>
          </cell>
        </row>
        <row r="354">
          <cell r="A354">
            <v>0</v>
          </cell>
          <cell r="B354">
            <v>1350</v>
          </cell>
          <cell r="D354">
            <v>0</v>
          </cell>
          <cell r="F354">
            <v>0</v>
          </cell>
          <cell r="J354">
            <v>0</v>
          </cell>
          <cell r="L354">
            <v>0</v>
          </cell>
          <cell r="M354">
            <v>0</v>
          </cell>
          <cell r="N354">
            <v>0</v>
          </cell>
          <cell r="O354">
            <v>0</v>
          </cell>
          <cell r="S354">
            <v>0</v>
          </cell>
          <cell r="T354">
            <v>0</v>
          </cell>
        </row>
        <row r="355">
          <cell r="A355">
            <v>0</v>
          </cell>
          <cell r="B355">
            <v>1351</v>
          </cell>
          <cell r="D355">
            <v>0</v>
          </cell>
          <cell r="F355">
            <v>0</v>
          </cell>
          <cell r="J355">
            <v>0</v>
          </cell>
          <cell r="L355">
            <v>0</v>
          </cell>
          <cell r="M355">
            <v>0</v>
          </cell>
          <cell r="N355">
            <v>0</v>
          </cell>
          <cell r="O355">
            <v>0</v>
          </cell>
          <cell r="S355">
            <v>0</v>
          </cell>
          <cell r="T355">
            <v>0</v>
          </cell>
        </row>
        <row r="356">
          <cell r="A356">
            <v>0</v>
          </cell>
          <cell r="B356">
            <v>1352</v>
          </cell>
          <cell r="D356">
            <v>0</v>
          </cell>
          <cell r="F356">
            <v>0</v>
          </cell>
          <cell r="J356">
            <v>0</v>
          </cell>
          <cell r="L356">
            <v>0</v>
          </cell>
          <cell r="M356">
            <v>0</v>
          </cell>
          <cell r="N356">
            <v>0</v>
          </cell>
          <cell r="O356">
            <v>0</v>
          </cell>
          <cell r="S356">
            <v>0</v>
          </cell>
          <cell r="T356">
            <v>0</v>
          </cell>
        </row>
        <row r="357">
          <cell r="A357">
            <v>0</v>
          </cell>
          <cell r="B357">
            <v>1353</v>
          </cell>
          <cell r="D357">
            <v>0</v>
          </cell>
          <cell r="F357">
            <v>0</v>
          </cell>
          <cell r="J357">
            <v>0</v>
          </cell>
          <cell r="L357">
            <v>0</v>
          </cell>
          <cell r="M357">
            <v>0</v>
          </cell>
          <cell r="N357">
            <v>0</v>
          </cell>
          <cell r="O357">
            <v>0</v>
          </cell>
          <cell r="S357">
            <v>0</v>
          </cell>
          <cell r="T357">
            <v>0</v>
          </cell>
        </row>
        <row r="358">
          <cell r="A358">
            <v>0</v>
          </cell>
          <cell r="B358">
            <v>1354</v>
          </cell>
          <cell r="D358">
            <v>0</v>
          </cell>
          <cell r="F358">
            <v>0</v>
          </cell>
          <cell r="J358">
            <v>0</v>
          </cell>
          <cell r="L358">
            <v>0</v>
          </cell>
          <cell r="M358">
            <v>0</v>
          </cell>
          <cell r="N358">
            <v>0</v>
          </cell>
          <cell r="O358">
            <v>0</v>
          </cell>
          <cell r="S358">
            <v>0</v>
          </cell>
          <cell r="T358">
            <v>0</v>
          </cell>
        </row>
        <row r="359">
          <cell r="A359">
            <v>0</v>
          </cell>
          <cell r="B359">
            <v>1355</v>
          </cell>
          <cell r="D359">
            <v>0</v>
          </cell>
          <cell r="F359">
            <v>0</v>
          </cell>
          <cell r="J359">
            <v>0</v>
          </cell>
          <cell r="L359">
            <v>0</v>
          </cell>
          <cell r="M359">
            <v>0</v>
          </cell>
          <cell r="N359">
            <v>0</v>
          </cell>
          <cell r="O359">
            <v>0</v>
          </cell>
          <cell r="S359">
            <v>0</v>
          </cell>
          <cell r="T359">
            <v>0</v>
          </cell>
        </row>
        <row r="360">
          <cell r="A360">
            <v>0</v>
          </cell>
          <cell r="B360">
            <v>1356</v>
          </cell>
          <cell r="D360">
            <v>0</v>
          </cell>
          <cell r="F360">
            <v>0</v>
          </cell>
          <cell r="J360">
            <v>0</v>
          </cell>
          <cell r="L360">
            <v>0</v>
          </cell>
          <cell r="M360">
            <v>0</v>
          </cell>
          <cell r="N360">
            <v>0</v>
          </cell>
          <cell r="O360">
            <v>0</v>
          </cell>
          <cell r="S360">
            <v>0</v>
          </cell>
          <cell r="T360">
            <v>0</v>
          </cell>
        </row>
        <row r="361">
          <cell r="A361">
            <v>0</v>
          </cell>
          <cell r="B361">
            <v>1357</v>
          </cell>
          <cell r="D361">
            <v>0</v>
          </cell>
          <cell r="F361">
            <v>0</v>
          </cell>
          <cell r="J361">
            <v>0</v>
          </cell>
          <cell r="L361">
            <v>0</v>
          </cell>
          <cell r="M361">
            <v>0</v>
          </cell>
          <cell r="N361">
            <v>0</v>
          </cell>
          <cell r="O361">
            <v>0</v>
          </cell>
          <cell r="S361">
            <v>0</v>
          </cell>
          <cell r="T361">
            <v>0</v>
          </cell>
        </row>
        <row r="362">
          <cell r="A362">
            <v>0</v>
          </cell>
          <cell r="B362">
            <v>1358</v>
          </cell>
          <cell r="D362">
            <v>0</v>
          </cell>
          <cell r="F362">
            <v>0</v>
          </cell>
          <cell r="J362">
            <v>0</v>
          </cell>
          <cell r="L362">
            <v>0</v>
          </cell>
          <cell r="M362">
            <v>0</v>
          </cell>
          <cell r="N362">
            <v>0</v>
          </cell>
          <cell r="O362">
            <v>0</v>
          </cell>
          <cell r="S362">
            <v>0</v>
          </cell>
          <cell r="T362">
            <v>0</v>
          </cell>
        </row>
        <row r="363">
          <cell r="A363">
            <v>0</v>
          </cell>
          <cell r="B363">
            <v>1359</v>
          </cell>
          <cell r="D363">
            <v>0</v>
          </cell>
          <cell r="F363">
            <v>0</v>
          </cell>
          <cell r="J363">
            <v>0</v>
          </cell>
          <cell r="L363">
            <v>0</v>
          </cell>
          <cell r="M363">
            <v>0</v>
          </cell>
          <cell r="N363">
            <v>0</v>
          </cell>
          <cell r="O363">
            <v>0</v>
          </cell>
          <cell r="S363">
            <v>0</v>
          </cell>
          <cell r="T363">
            <v>0</v>
          </cell>
        </row>
        <row r="364">
          <cell r="A364">
            <v>0</v>
          </cell>
          <cell r="B364">
            <v>1360</v>
          </cell>
          <cell r="D364">
            <v>0</v>
          </cell>
          <cell r="F364">
            <v>0</v>
          </cell>
          <cell r="J364">
            <v>0</v>
          </cell>
          <cell r="L364">
            <v>0</v>
          </cell>
          <cell r="M364">
            <v>0</v>
          </cell>
          <cell r="N364">
            <v>0</v>
          </cell>
          <cell r="O364">
            <v>0</v>
          </cell>
          <cell r="S364">
            <v>0</v>
          </cell>
          <cell r="T364">
            <v>0</v>
          </cell>
        </row>
        <row r="365">
          <cell r="A365">
            <v>0</v>
          </cell>
          <cell r="B365">
            <v>1361</v>
          </cell>
          <cell r="D365">
            <v>0</v>
          </cell>
          <cell r="F365">
            <v>0</v>
          </cell>
          <cell r="J365">
            <v>0</v>
          </cell>
          <cell r="L365">
            <v>0</v>
          </cell>
          <cell r="M365">
            <v>0</v>
          </cell>
          <cell r="N365">
            <v>0</v>
          </cell>
          <cell r="O365">
            <v>0</v>
          </cell>
          <cell r="S365">
            <v>0</v>
          </cell>
          <cell r="T365">
            <v>0</v>
          </cell>
        </row>
        <row r="366">
          <cell r="A366">
            <v>0</v>
          </cell>
          <cell r="B366">
            <v>1362</v>
          </cell>
          <cell r="D366">
            <v>0</v>
          </cell>
          <cell r="F366">
            <v>0</v>
          </cell>
          <cell r="J366">
            <v>0</v>
          </cell>
          <cell r="L366">
            <v>0</v>
          </cell>
          <cell r="M366">
            <v>0</v>
          </cell>
          <cell r="N366">
            <v>0</v>
          </cell>
          <cell r="O366">
            <v>0</v>
          </cell>
          <cell r="S366">
            <v>0</v>
          </cell>
          <cell r="T366">
            <v>0</v>
          </cell>
        </row>
        <row r="367">
          <cell r="A367">
            <v>0</v>
          </cell>
          <cell r="B367">
            <v>1363</v>
          </cell>
          <cell r="D367">
            <v>0</v>
          </cell>
          <cell r="F367">
            <v>0</v>
          </cell>
          <cell r="J367">
            <v>0</v>
          </cell>
          <cell r="L367">
            <v>0</v>
          </cell>
          <cell r="M367">
            <v>0</v>
          </cell>
          <cell r="N367">
            <v>0</v>
          </cell>
          <cell r="O367">
            <v>0</v>
          </cell>
          <cell r="S367">
            <v>0</v>
          </cell>
          <cell r="T367">
            <v>0</v>
          </cell>
        </row>
        <row r="368">
          <cell r="A368">
            <v>0</v>
          </cell>
          <cell r="B368">
            <v>1364</v>
          </cell>
          <cell r="D368">
            <v>0</v>
          </cell>
          <cell r="F368">
            <v>0</v>
          </cell>
          <cell r="J368">
            <v>0</v>
          </cell>
          <cell r="L368">
            <v>0</v>
          </cell>
          <cell r="M368">
            <v>0</v>
          </cell>
          <cell r="N368">
            <v>0</v>
          </cell>
          <cell r="O368">
            <v>0</v>
          </cell>
          <cell r="S368">
            <v>0</v>
          </cell>
          <cell r="T368">
            <v>0</v>
          </cell>
        </row>
        <row r="369">
          <cell r="A369">
            <v>0</v>
          </cell>
          <cell r="B369">
            <v>1365</v>
          </cell>
          <cell r="D369">
            <v>0</v>
          </cell>
          <cell r="F369">
            <v>0</v>
          </cell>
          <cell r="J369">
            <v>0</v>
          </cell>
          <cell r="L369">
            <v>0</v>
          </cell>
          <cell r="M369">
            <v>0</v>
          </cell>
          <cell r="N369">
            <v>0</v>
          </cell>
          <cell r="O369">
            <v>0</v>
          </cell>
          <cell r="S369">
            <v>0</v>
          </cell>
          <cell r="T369">
            <v>0</v>
          </cell>
        </row>
        <row r="370">
          <cell r="A370">
            <v>0</v>
          </cell>
          <cell r="B370">
            <v>1366</v>
          </cell>
          <cell r="D370">
            <v>0</v>
          </cell>
          <cell r="F370">
            <v>0</v>
          </cell>
          <cell r="J370">
            <v>0</v>
          </cell>
          <cell r="L370">
            <v>0</v>
          </cell>
          <cell r="M370">
            <v>0</v>
          </cell>
          <cell r="N370">
            <v>0</v>
          </cell>
          <cell r="O370">
            <v>0</v>
          </cell>
          <cell r="S370">
            <v>0</v>
          </cell>
          <cell r="T370">
            <v>0</v>
          </cell>
        </row>
        <row r="371">
          <cell r="A371">
            <v>0</v>
          </cell>
          <cell r="B371">
            <v>1367</v>
          </cell>
          <cell r="D371">
            <v>0</v>
          </cell>
          <cell r="F371">
            <v>0</v>
          </cell>
          <cell r="J371">
            <v>0</v>
          </cell>
          <cell r="L371">
            <v>0</v>
          </cell>
          <cell r="M371">
            <v>0</v>
          </cell>
          <cell r="N371">
            <v>0</v>
          </cell>
          <cell r="O371">
            <v>0</v>
          </cell>
          <cell r="S371">
            <v>0</v>
          </cell>
          <cell r="T371">
            <v>0</v>
          </cell>
        </row>
        <row r="372">
          <cell r="A372">
            <v>0</v>
          </cell>
          <cell r="B372">
            <v>1368</v>
          </cell>
          <cell r="D372">
            <v>0</v>
          </cell>
          <cell r="F372">
            <v>0</v>
          </cell>
          <cell r="J372">
            <v>0</v>
          </cell>
          <cell r="L372">
            <v>0</v>
          </cell>
          <cell r="M372">
            <v>0</v>
          </cell>
          <cell r="N372">
            <v>0</v>
          </cell>
          <cell r="O372">
            <v>0</v>
          </cell>
          <cell r="S372">
            <v>0</v>
          </cell>
          <cell r="T372">
            <v>0</v>
          </cell>
        </row>
        <row r="373">
          <cell r="A373">
            <v>0</v>
          </cell>
          <cell r="B373">
            <v>1369</v>
          </cell>
          <cell r="D373">
            <v>0</v>
          </cell>
          <cell r="F373">
            <v>0</v>
          </cell>
          <cell r="J373">
            <v>0</v>
          </cell>
          <cell r="L373">
            <v>0</v>
          </cell>
          <cell r="M373">
            <v>0</v>
          </cell>
          <cell r="N373">
            <v>0</v>
          </cell>
          <cell r="O373">
            <v>0</v>
          </cell>
          <cell r="S373">
            <v>0</v>
          </cell>
          <cell r="T373">
            <v>0</v>
          </cell>
        </row>
        <row r="374">
          <cell r="A374">
            <v>0</v>
          </cell>
          <cell r="B374">
            <v>1370</v>
          </cell>
          <cell r="D374">
            <v>0</v>
          </cell>
          <cell r="F374">
            <v>0</v>
          </cell>
          <cell r="J374">
            <v>0</v>
          </cell>
          <cell r="L374">
            <v>0</v>
          </cell>
          <cell r="M374">
            <v>0</v>
          </cell>
          <cell r="N374">
            <v>0</v>
          </cell>
          <cell r="O374">
            <v>0</v>
          </cell>
          <cell r="S374">
            <v>0</v>
          </cell>
          <cell r="T374">
            <v>0</v>
          </cell>
        </row>
        <row r="375">
          <cell r="A375">
            <v>0</v>
          </cell>
          <cell r="B375">
            <v>1371</v>
          </cell>
          <cell r="D375">
            <v>0</v>
          </cell>
          <cell r="F375">
            <v>0</v>
          </cell>
          <cell r="J375">
            <v>0</v>
          </cell>
          <cell r="L375">
            <v>0</v>
          </cell>
          <cell r="M375">
            <v>0</v>
          </cell>
          <cell r="N375">
            <v>0</v>
          </cell>
          <cell r="O375">
            <v>0</v>
          </cell>
          <cell r="S375">
            <v>0</v>
          </cell>
          <cell r="T375">
            <v>0</v>
          </cell>
        </row>
        <row r="376">
          <cell r="A376">
            <v>0</v>
          </cell>
          <cell r="B376">
            <v>1372</v>
          </cell>
          <cell r="D376">
            <v>0</v>
          </cell>
          <cell r="F376">
            <v>0</v>
          </cell>
          <cell r="J376">
            <v>0</v>
          </cell>
          <cell r="L376">
            <v>0</v>
          </cell>
          <cell r="M376">
            <v>0</v>
          </cell>
          <cell r="N376">
            <v>0</v>
          </cell>
          <cell r="O376">
            <v>0</v>
          </cell>
          <cell r="S376">
            <v>0</v>
          </cell>
          <cell r="T376">
            <v>0</v>
          </cell>
        </row>
        <row r="377">
          <cell r="A377">
            <v>0</v>
          </cell>
          <cell r="B377">
            <v>1373</v>
          </cell>
          <cell r="D377">
            <v>0</v>
          </cell>
          <cell r="F377">
            <v>0</v>
          </cell>
          <cell r="J377">
            <v>0</v>
          </cell>
          <cell r="L377">
            <v>0</v>
          </cell>
          <cell r="M377">
            <v>0</v>
          </cell>
          <cell r="N377">
            <v>0</v>
          </cell>
          <cell r="O377">
            <v>0</v>
          </cell>
          <cell r="S377">
            <v>0</v>
          </cell>
          <cell r="T377">
            <v>0</v>
          </cell>
        </row>
        <row r="378">
          <cell r="A378">
            <v>0</v>
          </cell>
          <cell r="B378">
            <v>1374</v>
          </cell>
          <cell r="D378">
            <v>0</v>
          </cell>
          <cell r="F378">
            <v>0</v>
          </cell>
          <cell r="J378">
            <v>0</v>
          </cell>
          <cell r="L378">
            <v>0</v>
          </cell>
          <cell r="M378">
            <v>0</v>
          </cell>
          <cell r="N378">
            <v>0</v>
          </cell>
          <cell r="O378">
            <v>0</v>
          </cell>
          <cell r="S378">
            <v>0</v>
          </cell>
          <cell r="T378">
            <v>0</v>
          </cell>
        </row>
        <row r="379">
          <cell r="A379">
            <v>0</v>
          </cell>
          <cell r="B379">
            <v>1375</v>
          </cell>
          <cell r="D379">
            <v>0</v>
          </cell>
          <cell r="F379">
            <v>0</v>
          </cell>
          <cell r="J379">
            <v>0</v>
          </cell>
          <cell r="L379">
            <v>0</v>
          </cell>
          <cell r="M379">
            <v>0</v>
          </cell>
          <cell r="N379">
            <v>0</v>
          </cell>
          <cell r="O379">
            <v>0</v>
          </cell>
          <cell r="S379">
            <v>0</v>
          </cell>
          <cell r="T379">
            <v>0</v>
          </cell>
        </row>
        <row r="380">
          <cell r="A380">
            <v>0</v>
          </cell>
          <cell r="B380">
            <v>1376</v>
          </cell>
          <cell r="D380">
            <v>0</v>
          </cell>
          <cell r="F380">
            <v>0</v>
          </cell>
          <cell r="J380">
            <v>0</v>
          </cell>
          <cell r="L380">
            <v>0</v>
          </cell>
          <cell r="M380">
            <v>0</v>
          </cell>
          <cell r="N380">
            <v>0</v>
          </cell>
          <cell r="O380">
            <v>0</v>
          </cell>
          <cell r="S380">
            <v>0</v>
          </cell>
          <cell r="T380">
            <v>0</v>
          </cell>
        </row>
        <row r="381">
          <cell r="A381">
            <v>0</v>
          </cell>
          <cell r="B381">
            <v>1377</v>
          </cell>
          <cell r="D381">
            <v>0</v>
          </cell>
          <cell r="F381">
            <v>0</v>
          </cell>
          <cell r="J381">
            <v>0</v>
          </cell>
          <cell r="L381">
            <v>0</v>
          </cell>
          <cell r="M381">
            <v>0</v>
          </cell>
          <cell r="N381">
            <v>0</v>
          </cell>
          <cell r="O381">
            <v>0</v>
          </cell>
          <cell r="S381">
            <v>0</v>
          </cell>
          <cell r="T381">
            <v>0</v>
          </cell>
        </row>
        <row r="382">
          <cell r="A382">
            <v>0</v>
          </cell>
          <cell r="B382">
            <v>1378</v>
          </cell>
          <cell r="D382">
            <v>0</v>
          </cell>
          <cell r="F382">
            <v>0</v>
          </cell>
          <cell r="J382">
            <v>0</v>
          </cell>
          <cell r="L382">
            <v>0</v>
          </cell>
          <cell r="M382">
            <v>0</v>
          </cell>
          <cell r="N382">
            <v>0</v>
          </cell>
          <cell r="O382">
            <v>0</v>
          </cell>
          <cell r="S382">
            <v>0</v>
          </cell>
          <cell r="T382">
            <v>0</v>
          </cell>
        </row>
        <row r="383">
          <cell r="A383">
            <v>0</v>
          </cell>
          <cell r="B383">
            <v>1379</v>
          </cell>
          <cell r="D383">
            <v>0</v>
          </cell>
          <cell r="F383">
            <v>0</v>
          </cell>
          <cell r="J383">
            <v>0</v>
          </cell>
          <cell r="L383">
            <v>0</v>
          </cell>
          <cell r="M383">
            <v>0</v>
          </cell>
          <cell r="N383">
            <v>0</v>
          </cell>
          <cell r="O383">
            <v>0</v>
          </cell>
          <cell r="S383">
            <v>0</v>
          </cell>
          <cell r="T383">
            <v>0</v>
          </cell>
        </row>
        <row r="384">
          <cell r="A384">
            <v>0</v>
          </cell>
          <cell r="B384">
            <v>1380</v>
          </cell>
          <cell r="D384">
            <v>0</v>
          </cell>
          <cell r="F384">
            <v>0</v>
          </cell>
          <cell r="J384">
            <v>0</v>
          </cell>
          <cell r="L384">
            <v>0</v>
          </cell>
          <cell r="M384">
            <v>0</v>
          </cell>
          <cell r="N384">
            <v>0</v>
          </cell>
          <cell r="O384">
            <v>0</v>
          </cell>
          <cell r="S384">
            <v>0</v>
          </cell>
          <cell r="T384">
            <v>0</v>
          </cell>
        </row>
        <row r="385">
          <cell r="A385">
            <v>0</v>
          </cell>
          <cell r="B385">
            <v>1381</v>
          </cell>
          <cell r="D385">
            <v>0</v>
          </cell>
          <cell r="F385">
            <v>0</v>
          </cell>
          <cell r="J385">
            <v>0</v>
          </cell>
          <cell r="L385">
            <v>0</v>
          </cell>
          <cell r="M385">
            <v>0</v>
          </cell>
          <cell r="N385">
            <v>0</v>
          </cell>
          <cell r="O385">
            <v>0</v>
          </cell>
          <cell r="S385">
            <v>0</v>
          </cell>
          <cell r="T385">
            <v>0</v>
          </cell>
        </row>
        <row r="386">
          <cell r="A386">
            <v>0</v>
          </cell>
          <cell r="B386">
            <v>1382</v>
          </cell>
          <cell r="D386">
            <v>0</v>
          </cell>
          <cell r="F386">
            <v>0</v>
          </cell>
          <cell r="J386">
            <v>0</v>
          </cell>
          <cell r="L386">
            <v>0</v>
          </cell>
          <cell r="M386">
            <v>0</v>
          </cell>
          <cell r="N386">
            <v>0</v>
          </cell>
          <cell r="O386">
            <v>0</v>
          </cell>
          <cell r="S386">
            <v>0</v>
          </cell>
          <cell r="T386">
            <v>0</v>
          </cell>
        </row>
        <row r="387">
          <cell r="A387">
            <v>0</v>
          </cell>
          <cell r="B387">
            <v>1383</v>
          </cell>
          <cell r="D387">
            <v>0</v>
          </cell>
          <cell r="F387">
            <v>0</v>
          </cell>
          <cell r="J387">
            <v>0</v>
          </cell>
          <cell r="L387">
            <v>0</v>
          </cell>
          <cell r="M387">
            <v>0</v>
          </cell>
          <cell r="N387">
            <v>0</v>
          </cell>
          <cell r="O387">
            <v>0</v>
          </cell>
          <cell r="S387">
            <v>0</v>
          </cell>
          <cell r="T387">
            <v>0</v>
          </cell>
        </row>
        <row r="388">
          <cell r="A388">
            <v>0</v>
          </cell>
          <cell r="B388">
            <v>1384</v>
          </cell>
          <cell r="D388">
            <v>0</v>
          </cell>
          <cell r="F388">
            <v>0</v>
          </cell>
          <cell r="J388">
            <v>0</v>
          </cell>
          <cell r="L388">
            <v>0</v>
          </cell>
          <cell r="M388">
            <v>0</v>
          </cell>
          <cell r="N388">
            <v>0</v>
          </cell>
          <cell r="O388">
            <v>0</v>
          </cell>
          <cell r="S388">
            <v>0</v>
          </cell>
          <cell r="T388">
            <v>0</v>
          </cell>
        </row>
        <row r="389">
          <cell r="A389">
            <v>0</v>
          </cell>
          <cell r="B389">
            <v>1385</v>
          </cell>
          <cell r="D389">
            <v>0</v>
          </cell>
          <cell r="F389">
            <v>0</v>
          </cell>
          <cell r="J389">
            <v>0</v>
          </cell>
          <cell r="L389">
            <v>0</v>
          </cell>
          <cell r="M389">
            <v>0</v>
          </cell>
          <cell r="N389">
            <v>0</v>
          </cell>
          <cell r="O389">
            <v>0</v>
          </cell>
          <cell r="S389">
            <v>0</v>
          </cell>
          <cell r="T389">
            <v>0</v>
          </cell>
        </row>
        <row r="390">
          <cell r="A390">
            <v>0</v>
          </cell>
          <cell r="B390">
            <v>1386</v>
          </cell>
          <cell r="D390">
            <v>0</v>
          </cell>
          <cell r="F390">
            <v>0</v>
          </cell>
          <cell r="J390">
            <v>0</v>
          </cell>
          <cell r="L390">
            <v>0</v>
          </cell>
          <cell r="M390">
            <v>0</v>
          </cell>
          <cell r="N390">
            <v>0</v>
          </cell>
          <cell r="O390">
            <v>0</v>
          </cell>
          <cell r="S390">
            <v>0</v>
          </cell>
          <cell r="T390">
            <v>0</v>
          </cell>
        </row>
        <row r="391">
          <cell r="A391">
            <v>0</v>
          </cell>
          <cell r="B391">
            <v>1387</v>
          </cell>
          <cell r="D391">
            <v>0</v>
          </cell>
          <cell r="F391">
            <v>0</v>
          </cell>
          <cell r="J391">
            <v>0</v>
          </cell>
          <cell r="L391">
            <v>0</v>
          </cell>
          <cell r="M391">
            <v>0</v>
          </cell>
          <cell r="N391">
            <v>0</v>
          </cell>
          <cell r="O391">
            <v>0</v>
          </cell>
          <cell r="S391">
            <v>0</v>
          </cell>
          <cell r="T391">
            <v>0</v>
          </cell>
        </row>
        <row r="392">
          <cell r="A392">
            <v>0</v>
          </cell>
          <cell r="B392">
            <v>1388</v>
          </cell>
          <cell r="D392">
            <v>0</v>
          </cell>
          <cell r="F392">
            <v>0</v>
          </cell>
          <cell r="J392">
            <v>0</v>
          </cell>
          <cell r="L392">
            <v>0</v>
          </cell>
          <cell r="M392">
            <v>0</v>
          </cell>
          <cell r="N392">
            <v>0</v>
          </cell>
          <cell r="O392">
            <v>0</v>
          </cell>
          <cell r="S392">
            <v>0</v>
          </cell>
          <cell r="T392">
            <v>0</v>
          </cell>
        </row>
        <row r="393">
          <cell r="A393">
            <v>0</v>
          </cell>
          <cell r="B393">
            <v>1389</v>
          </cell>
          <cell r="D393">
            <v>0</v>
          </cell>
          <cell r="F393">
            <v>0</v>
          </cell>
          <cell r="J393">
            <v>0</v>
          </cell>
          <cell r="L393">
            <v>0</v>
          </cell>
          <cell r="M393">
            <v>0</v>
          </cell>
          <cell r="N393">
            <v>0</v>
          </cell>
          <cell r="O393">
            <v>0</v>
          </cell>
          <cell r="S393">
            <v>0</v>
          </cell>
          <cell r="T393">
            <v>0</v>
          </cell>
        </row>
        <row r="394">
          <cell r="A394">
            <v>0</v>
          </cell>
          <cell r="B394">
            <v>1390</v>
          </cell>
          <cell r="D394">
            <v>0</v>
          </cell>
          <cell r="F394">
            <v>0</v>
          </cell>
          <cell r="J394">
            <v>0</v>
          </cell>
          <cell r="L394">
            <v>0</v>
          </cell>
          <cell r="M394">
            <v>0</v>
          </cell>
          <cell r="N394">
            <v>0</v>
          </cell>
          <cell r="O394">
            <v>0</v>
          </cell>
          <cell r="S394">
            <v>0</v>
          </cell>
          <cell r="T394">
            <v>0</v>
          </cell>
        </row>
        <row r="395">
          <cell r="A395">
            <v>0</v>
          </cell>
          <cell r="B395">
            <v>1391</v>
          </cell>
          <cell r="D395">
            <v>0</v>
          </cell>
          <cell r="F395">
            <v>0</v>
          </cell>
          <cell r="J395">
            <v>0</v>
          </cell>
          <cell r="L395">
            <v>0</v>
          </cell>
          <cell r="M395">
            <v>0</v>
          </cell>
          <cell r="N395">
            <v>0</v>
          </cell>
          <cell r="O395">
            <v>0</v>
          </cell>
          <cell r="S395">
            <v>0</v>
          </cell>
          <cell r="T395">
            <v>0</v>
          </cell>
        </row>
        <row r="396">
          <cell r="A396">
            <v>0</v>
          </cell>
          <cell r="B396">
            <v>1392</v>
          </cell>
          <cell r="D396">
            <v>0</v>
          </cell>
          <cell r="F396">
            <v>0</v>
          </cell>
          <cell r="J396">
            <v>0</v>
          </cell>
          <cell r="L396">
            <v>0</v>
          </cell>
          <cell r="M396">
            <v>0</v>
          </cell>
          <cell r="N396">
            <v>0</v>
          </cell>
          <cell r="O396">
            <v>0</v>
          </cell>
          <cell r="S396">
            <v>0</v>
          </cell>
          <cell r="T396">
            <v>0</v>
          </cell>
        </row>
        <row r="397">
          <cell r="A397">
            <v>0</v>
          </cell>
          <cell r="B397">
            <v>1393</v>
          </cell>
          <cell r="D397">
            <v>0</v>
          </cell>
          <cell r="F397">
            <v>0</v>
          </cell>
          <cell r="J397">
            <v>0</v>
          </cell>
          <cell r="L397">
            <v>0</v>
          </cell>
          <cell r="M397">
            <v>0</v>
          </cell>
          <cell r="N397">
            <v>0</v>
          </cell>
          <cell r="O397">
            <v>0</v>
          </cell>
          <cell r="S397">
            <v>0</v>
          </cell>
          <cell r="T397">
            <v>0</v>
          </cell>
        </row>
        <row r="398">
          <cell r="A398">
            <v>0</v>
          </cell>
          <cell r="B398">
            <v>1394</v>
          </cell>
          <cell r="D398">
            <v>0</v>
          </cell>
          <cell r="F398">
            <v>0</v>
          </cell>
          <cell r="J398">
            <v>0</v>
          </cell>
          <cell r="L398">
            <v>0</v>
          </cell>
          <cell r="M398">
            <v>0</v>
          </cell>
          <cell r="N398">
            <v>0</v>
          </cell>
          <cell r="O398">
            <v>0</v>
          </cell>
          <cell r="S398">
            <v>0</v>
          </cell>
          <cell r="T398">
            <v>0</v>
          </cell>
        </row>
        <row r="399">
          <cell r="A399">
            <v>0</v>
          </cell>
          <cell r="B399">
            <v>1395</v>
          </cell>
          <cell r="D399">
            <v>0</v>
          </cell>
          <cell r="F399">
            <v>0</v>
          </cell>
          <cell r="J399">
            <v>0</v>
          </cell>
          <cell r="L399">
            <v>0</v>
          </cell>
          <cell r="M399">
            <v>0</v>
          </cell>
          <cell r="N399">
            <v>0</v>
          </cell>
          <cell r="O399">
            <v>0</v>
          </cell>
          <cell r="S399">
            <v>0</v>
          </cell>
          <cell r="T399">
            <v>0</v>
          </cell>
        </row>
        <row r="400">
          <cell r="A400">
            <v>0</v>
          </cell>
          <cell r="B400">
            <v>1396</v>
          </cell>
          <cell r="D400">
            <v>0</v>
          </cell>
          <cell r="F400">
            <v>0</v>
          </cell>
          <cell r="J400">
            <v>0</v>
          </cell>
          <cell r="L400">
            <v>0</v>
          </cell>
          <cell r="M400">
            <v>0</v>
          </cell>
          <cell r="N400">
            <v>0</v>
          </cell>
          <cell r="O400">
            <v>0</v>
          </cell>
          <cell r="S400">
            <v>0</v>
          </cell>
          <cell r="T400">
            <v>0</v>
          </cell>
        </row>
        <row r="401">
          <cell r="A401">
            <v>0</v>
          </cell>
          <cell r="B401">
            <v>1397</v>
          </cell>
          <cell r="D401">
            <v>0</v>
          </cell>
          <cell r="F401">
            <v>0</v>
          </cell>
          <cell r="J401">
            <v>0</v>
          </cell>
          <cell r="L401">
            <v>0</v>
          </cell>
          <cell r="M401">
            <v>0</v>
          </cell>
          <cell r="N401">
            <v>0</v>
          </cell>
          <cell r="O401">
            <v>0</v>
          </cell>
          <cell r="S401">
            <v>0</v>
          </cell>
          <cell r="T401">
            <v>0</v>
          </cell>
        </row>
        <row r="402">
          <cell r="A402">
            <v>0</v>
          </cell>
          <cell r="B402">
            <v>1398</v>
          </cell>
          <cell r="D402">
            <v>0</v>
          </cell>
          <cell r="F402">
            <v>0</v>
          </cell>
          <cell r="J402">
            <v>0</v>
          </cell>
          <cell r="L402">
            <v>0</v>
          </cell>
          <cell r="M402">
            <v>0</v>
          </cell>
          <cell r="N402">
            <v>0</v>
          </cell>
          <cell r="O402">
            <v>0</v>
          </cell>
          <cell r="S402">
            <v>0</v>
          </cell>
          <cell r="T402">
            <v>0</v>
          </cell>
        </row>
        <row r="403">
          <cell r="A403">
            <v>0</v>
          </cell>
          <cell r="B403">
            <v>1399</v>
          </cell>
          <cell r="D403">
            <v>0</v>
          </cell>
          <cell r="F403">
            <v>0</v>
          </cell>
          <cell r="J403">
            <v>0</v>
          </cell>
          <cell r="L403">
            <v>0</v>
          </cell>
          <cell r="M403">
            <v>0</v>
          </cell>
          <cell r="N403">
            <v>0</v>
          </cell>
          <cell r="O403">
            <v>0</v>
          </cell>
          <cell r="S403">
            <v>0</v>
          </cell>
          <cell r="T403">
            <v>0</v>
          </cell>
        </row>
        <row r="404">
          <cell r="A404">
            <v>0</v>
          </cell>
          <cell r="B404">
            <v>1400</v>
          </cell>
          <cell r="D404">
            <v>0</v>
          </cell>
          <cell r="F404">
            <v>0</v>
          </cell>
          <cell r="J404">
            <v>0</v>
          </cell>
          <cell r="L404">
            <v>0</v>
          </cell>
          <cell r="M404">
            <v>0</v>
          </cell>
          <cell r="N404">
            <v>0</v>
          </cell>
          <cell r="O404">
            <v>0</v>
          </cell>
          <cell r="S404">
            <v>0</v>
          </cell>
          <cell r="T404">
            <v>0</v>
          </cell>
        </row>
        <row r="405">
          <cell r="A405">
            <v>0</v>
          </cell>
          <cell r="B405">
            <v>1401</v>
          </cell>
          <cell r="D405">
            <v>0</v>
          </cell>
          <cell r="F405">
            <v>0</v>
          </cell>
          <cell r="J405">
            <v>0</v>
          </cell>
          <cell r="L405">
            <v>0</v>
          </cell>
          <cell r="M405">
            <v>0</v>
          </cell>
          <cell r="N405">
            <v>0</v>
          </cell>
          <cell r="O405">
            <v>0</v>
          </cell>
          <cell r="S405">
            <v>0</v>
          </cell>
          <cell r="T405">
            <v>0</v>
          </cell>
        </row>
        <row r="406">
          <cell r="A406">
            <v>0</v>
          </cell>
          <cell r="B406">
            <v>1402</v>
          </cell>
          <cell r="D406">
            <v>0</v>
          </cell>
          <cell r="F406">
            <v>0</v>
          </cell>
          <cell r="J406">
            <v>0</v>
          </cell>
          <cell r="L406">
            <v>0</v>
          </cell>
          <cell r="M406">
            <v>0</v>
          </cell>
          <cell r="N406">
            <v>0</v>
          </cell>
          <cell r="O406">
            <v>0</v>
          </cell>
          <cell r="S406">
            <v>0</v>
          </cell>
          <cell r="T406">
            <v>0</v>
          </cell>
        </row>
        <row r="407">
          <cell r="A407">
            <v>0</v>
          </cell>
          <cell r="B407">
            <v>1403</v>
          </cell>
          <cell r="D407">
            <v>0</v>
          </cell>
          <cell r="F407">
            <v>0</v>
          </cell>
          <cell r="J407">
            <v>0</v>
          </cell>
          <cell r="L407">
            <v>0</v>
          </cell>
          <cell r="M407">
            <v>0</v>
          </cell>
          <cell r="N407">
            <v>0</v>
          </cell>
          <cell r="O407">
            <v>0</v>
          </cell>
          <cell r="S407">
            <v>0</v>
          </cell>
          <cell r="T407">
            <v>0</v>
          </cell>
        </row>
        <row r="408">
          <cell r="A408">
            <v>0</v>
          </cell>
          <cell r="B408">
            <v>1404</v>
          </cell>
          <cell r="D408">
            <v>0</v>
          </cell>
          <cell r="F408">
            <v>0</v>
          </cell>
          <cell r="J408">
            <v>0</v>
          </cell>
          <cell r="L408">
            <v>0</v>
          </cell>
          <cell r="M408">
            <v>0</v>
          </cell>
          <cell r="N408">
            <v>0</v>
          </cell>
          <cell r="O408">
            <v>0</v>
          </cell>
          <cell r="S408">
            <v>0</v>
          </cell>
          <cell r="T408">
            <v>0</v>
          </cell>
        </row>
        <row r="409">
          <cell r="A409">
            <v>0</v>
          </cell>
          <cell r="B409">
            <v>1405</v>
          </cell>
          <cell r="D409">
            <v>0</v>
          </cell>
          <cell r="F409">
            <v>0</v>
          </cell>
          <cell r="J409">
            <v>0</v>
          </cell>
          <cell r="L409">
            <v>0</v>
          </cell>
          <cell r="M409">
            <v>0</v>
          </cell>
          <cell r="N409">
            <v>0</v>
          </cell>
          <cell r="O409">
            <v>0</v>
          </cell>
          <cell r="S409">
            <v>0</v>
          </cell>
          <cell r="T409">
            <v>0</v>
          </cell>
        </row>
        <row r="410">
          <cell r="A410">
            <v>0</v>
          </cell>
          <cell r="B410">
            <v>1406</v>
          </cell>
          <cell r="D410">
            <v>0</v>
          </cell>
          <cell r="F410">
            <v>0</v>
          </cell>
          <cell r="J410">
            <v>0</v>
          </cell>
          <cell r="L410">
            <v>0</v>
          </cell>
          <cell r="M410">
            <v>0</v>
          </cell>
          <cell r="N410">
            <v>0</v>
          </cell>
          <cell r="O410">
            <v>0</v>
          </cell>
          <cell r="S410">
            <v>0</v>
          </cell>
          <cell r="T410">
            <v>0</v>
          </cell>
        </row>
        <row r="411">
          <cell r="A411">
            <v>0</v>
          </cell>
          <cell r="B411">
            <v>1407</v>
          </cell>
          <cell r="D411">
            <v>0</v>
          </cell>
          <cell r="F411">
            <v>0</v>
          </cell>
          <cell r="J411">
            <v>0</v>
          </cell>
          <cell r="L411">
            <v>0</v>
          </cell>
          <cell r="M411">
            <v>0</v>
          </cell>
          <cell r="N411">
            <v>0</v>
          </cell>
          <cell r="O411">
            <v>0</v>
          </cell>
          <cell r="S411">
            <v>0</v>
          </cell>
          <cell r="T411">
            <v>0</v>
          </cell>
        </row>
        <row r="412">
          <cell r="A412">
            <v>0</v>
          </cell>
          <cell r="B412">
            <v>1408</v>
          </cell>
          <cell r="D412">
            <v>0</v>
          </cell>
          <cell r="F412">
            <v>0</v>
          </cell>
          <cell r="J412">
            <v>0</v>
          </cell>
          <cell r="L412">
            <v>0</v>
          </cell>
          <cell r="M412">
            <v>0</v>
          </cell>
          <cell r="N412">
            <v>0</v>
          </cell>
          <cell r="O412">
            <v>0</v>
          </cell>
          <cell r="S412">
            <v>0</v>
          </cell>
          <cell r="T412">
            <v>0</v>
          </cell>
        </row>
        <row r="413">
          <cell r="A413">
            <v>0</v>
          </cell>
          <cell r="B413">
            <v>1409</v>
          </cell>
          <cell r="D413">
            <v>0</v>
          </cell>
          <cell r="F413">
            <v>0</v>
          </cell>
          <cell r="J413">
            <v>0</v>
          </cell>
          <cell r="L413">
            <v>0</v>
          </cell>
          <cell r="M413">
            <v>0</v>
          </cell>
          <cell r="N413">
            <v>0</v>
          </cell>
          <cell r="O413">
            <v>0</v>
          </cell>
          <cell r="S413">
            <v>0</v>
          </cell>
          <cell r="T413">
            <v>0</v>
          </cell>
        </row>
        <row r="414">
          <cell r="A414">
            <v>0</v>
          </cell>
          <cell r="B414">
            <v>1410</v>
          </cell>
          <cell r="D414">
            <v>0</v>
          </cell>
          <cell r="F414">
            <v>0</v>
          </cell>
          <cell r="J414">
            <v>0</v>
          </cell>
          <cell r="L414">
            <v>0</v>
          </cell>
          <cell r="M414">
            <v>0</v>
          </cell>
          <cell r="N414">
            <v>0</v>
          </cell>
          <cell r="O414">
            <v>0</v>
          </cell>
          <cell r="S414">
            <v>0</v>
          </cell>
          <cell r="T414">
            <v>0</v>
          </cell>
        </row>
        <row r="415">
          <cell r="A415">
            <v>0</v>
          </cell>
          <cell r="B415">
            <v>1411</v>
          </cell>
          <cell r="D415">
            <v>0</v>
          </cell>
          <cell r="F415">
            <v>0</v>
          </cell>
          <cell r="J415">
            <v>0</v>
          </cell>
          <cell r="L415">
            <v>0</v>
          </cell>
          <cell r="M415">
            <v>0</v>
          </cell>
          <cell r="N415">
            <v>0</v>
          </cell>
          <cell r="O415">
            <v>0</v>
          </cell>
          <cell r="S415">
            <v>0</v>
          </cell>
          <cell r="T415">
            <v>0</v>
          </cell>
        </row>
        <row r="416">
          <cell r="A416">
            <v>0</v>
          </cell>
          <cell r="B416">
            <v>1412</v>
          </cell>
          <cell r="D416">
            <v>0</v>
          </cell>
          <cell r="F416">
            <v>0</v>
          </cell>
          <cell r="J416">
            <v>0</v>
          </cell>
          <cell r="L416">
            <v>0</v>
          </cell>
          <cell r="M416">
            <v>0</v>
          </cell>
          <cell r="N416">
            <v>0</v>
          </cell>
          <cell r="O416">
            <v>0</v>
          </cell>
          <cell r="S416">
            <v>0</v>
          </cell>
          <cell r="T416">
            <v>0</v>
          </cell>
        </row>
        <row r="417">
          <cell r="A417">
            <v>0</v>
          </cell>
          <cell r="B417">
            <v>1413</v>
          </cell>
          <cell r="D417">
            <v>0</v>
          </cell>
          <cell r="F417">
            <v>0</v>
          </cell>
          <cell r="J417">
            <v>0</v>
          </cell>
          <cell r="L417">
            <v>0</v>
          </cell>
          <cell r="M417">
            <v>0</v>
          </cell>
          <cell r="N417">
            <v>0</v>
          </cell>
          <cell r="O417">
            <v>0</v>
          </cell>
          <cell r="S417">
            <v>0</v>
          </cell>
          <cell r="T417">
            <v>0</v>
          </cell>
        </row>
        <row r="418">
          <cell r="A418">
            <v>0</v>
          </cell>
          <cell r="B418">
            <v>1414</v>
          </cell>
          <cell r="D418">
            <v>0</v>
          </cell>
          <cell r="F418">
            <v>0</v>
          </cell>
          <cell r="J418">
            <v>0</v>
          </cell>
          <cell r="L418">
            <v>0</v>
          </cell>
          <cell r="M418">
            <v>0</v>
          </cell>
          <cell r="N418">
            <v>0</v>
          </cell>
          <cell r="O418">
            <v>0</v>
          </cell>
          <cell r="S418">
            <v>0</v>
          </cell>
          <cell r="T418">
            <v>0</v>
          </cell>
        </row>
        <row r="419">
          <cell r="A419">
            <v>0</v>
          </cell>
          <cell r="B419">
            <v>1415</v>
          </cell>
          <cell r="D419">
            <v>0</v>
          </cell>
          <cell r="F419">
            <v>0</v>
          </cell>
          <cell r="J419">
            <v>0</v>
          </cell>
          <cell r="L419">
            <v>0</v>
          </cell>
          <cell r="M419">
            <v>0</v>
          </cell>
          <cell r="N419">
            <v>0</v>
          </cell>
          <cell r="O419">
            <v>0</v>
          </cell>
          <cell r="S419">
            <v>0</v>
          </cell>
          <cell r="T419">
            <v>0</v>
          </cell>
        </row>
        <row r="420">
          <cell r="A420">
            <v>0</v>
          </cell>
          <cell r="B420">
            <v>1416</v>
          </cell>
          <cell r="D420">
            <v>0</v>
          </cell>
          <cell r="F420">
            <v>0</v>
          </cell>
          <cell r="J420">
            <v>0</v>
          </cell>
          <cell r="L420">
            <v>0</v>
          </cell>
          <cell r="M420">
            <v>0</v>
          </cell>
          <cell r="N420">
            <v>0</v>
          </cell>
          <cell r="O420">
            <v>0</v>
          </cell>
          <cell r="S420">
            <v>0</v>
          </cell>
          <cell r="T420">
            <v>0</v>
          </cell>
        </row>
        <row r="421">
          <cell r="A421">
            <v>0</v>
          </cell>
          <cell r="B421">
            <v>1417</v>
          </cell>
          <cell r="D421">
            <v>0</v>
          </cell>
          <cell r="F421">
            <v>0</v>
          </cell>
          <cell r="J421">
            <v>0</v>
          </cell>
          <cell r="L421">
            <v>0</v>
          </cell>
          <cell r="M421">
            <v>0</v>
          </cell>
          <cell r="N421">
            <v>0</v>
          </cell>
          <cell r="O421">
            <v>0</v>
          </cell>
          <cell r="S421">
            <v>0</v>
          </cell>
          <cell r="T421">
            <v>0</v>
          </cell>
        </row>
        <row r="422">
          <cell r="A422">
            <v>0</v>
          </cell>
          <cell r="B422">
            <v>1418</v>
          </cell>
          <cell r="D422">
            <v>0</v>
          </cell>
          <cell r="F422">
            <v>0</v>
          </cell>
          <cell r="J422">
            <v>0</v>
          </cell>
          <cell r="L422">
            <v>0</v>
          </cell>
          <cell r="M422">
            <v>0</v>
          </cell>
          <cell r="N422">
            <v>0</v>
          </cell>
          <cell r="O422">
            <v>0</v>
          </cell>
          <cell r="S422">
            <v>0</v>
          </cell>
          <cell r="T422">
            <v>0</v>
          </cell>
        </row>
        <row r="423">
          <cell r="A423">
            <v>0</v>
          </cell>
          <cell r="B423">
            <v>1419</v>
          </cell>
          <cell r="D423">
            <v>0</v>
          </cell>
          <cell r="F423">
            <v>0</v>
          </cell>
          <cell r="J423">
            <v>0</v>
          </cell>
          <cell r="L423">
            <v>0</v>
          </cell>
          <cell r="M423">
            <v>0</v>
          </cell>
          <cell r="N423">
            <v>0</v>
          </cell>
          <cell r="O423">
            <v>0</v>
          </cell>
          <cell r="S423">
            <v>0</v>
          </cell>
          <cell r="T423">
            <v>0</v>
          </cell>
        </row>
        <row r="424">
          <cell r="A424">
            <v>0</v>
          </cell>
          <cell r="B424">
            <v>1420</v>
          </cell>
          <cell r="D424">
            <v>0</v>
          </cell>
          <cell r="F424">
            <v>0</v>
          </cell>
          <cell r="J424">
            <v>0</v>
          </cell>
          <cell r="L424">
            <v>0</v>
          </cell>
          <cell r="M424">
            <v>0</v>
          </cell>
          <cell r="N424">
            <v>0</v>
          </cell>
          <cell r="O424">
            <v>0</v>
          </cell>
          <cell r="S424">
            <v>0</v>
          </cell>
          <cell r="T424">
            <v>0</v>
          </cell>
        </row>
        <row r="425">
          <cell r="A425">
            <v>0</v>
          </cell>
          <cell r="B425">
            <v>1421</v>
          </cell>
          <cell r="D425">
            <v>0</v>
          </cell>
          <cell r="F425">
            <v>0</v>
          </cell>
          <cell r="J425">
            <v>0</v>
          </cell>
          <cell r="L425">
            <v>0</v>
          </cell>
          <cell r="M425">
            <v>0</v>
          </cell>
          <cell r="N425">
            <v>0</v>
          </cell>
          <cell r="O425">
            <v>0</v>
          </cell>
          <cell r="S425">
            <v>0</v>
          </cell>
          <cell r="T425">
            <v>0</v>
          </cell>
        </row>
        <row r="426">
          <cell r="A426">
            <v>0</v>
          </cell>
          <cell r="B426">
            <v>1422</v>
          </cell>
          <cell r="D426">
            <v>0</v>
          </cell>
          <cell r="F426">
            <v>0</v>
          </cell>
          <cell r="J426">
            <v>0</v>
          </cell>
          <cell r="L426">
            <v>0</v>
          </cell>
          <cell r="M426">
            <v>0</v>
          </cell>
          <cell r="N426">
            <v>0</v>
          </cell>
          <cell r="O426">
            <v>0</v>
          </cell>
          <cell r="S426">
            <v>0</v>
          </cell>
          <cell r="T426">
            <v>0</v>
          </cell>
        </row>
        <row r="427">
          <cell r="A427">
            <v>0</v>
          </cell>
          <cell r="B427">
            <v>1423</v>
          </cell>
          <cell r="D427">
            <v>0</v>
          </cell>
          <cell r="F427">
            <v>0</v>
          </cell>
          <cell r="J427">
            <v>0</v>
          </cell>
          <cell r="L427">
            <v>0</v>
          </cell>
          <cell r="M427">
            <v>0</v>
          </cell>
          <cell r="N427">
            <v>0</v>
          </cell>
          <cell r="O427">
            <v>0</v>
          </cell>
          <cell r="S427">
            <v>0</v>
          </cell>
          <cell r="T427">
            <v>0</v>
          </cell>
        </row>
        <row r="428">
          <cell r="A428">
            <v>0</v>
          </cell>
          <cell r="B428">
            <v>1424</v>
          </cell>
          <cell r="D428">
            <v>0</v>
          </cell>
          <cell r="F428">
            <v>0</v>
          </cell>
          <cell r="J428">
            <v>0</v>
          </cell>
          <cell r="L428">
            <v>0</v>
          </cell>
          <cell r="M428">
            <v>0</v>
          </cell>
          <cell r="N428">
            <v>0</v>
          </cell>
          <cell r="O428">
            <v>0</v>
          </cell>
          <cell r="S428">
            <v>0</v>
          </cell>
          <cell r="T428">
            <v>0</v>
          </cell>
        </row>
        <row r="429">
          <cell r="A429">
            <v>0</v>
          </cell>
          <cell r="B429">
            <v>1425</v>
          </cell>
          <cell r="D429">
            <v>0</v>
          </cell>
          <cell r="F429">
            <v>0</v>
          </cell>
          <cell r="J429">
            <v>0</v>
          </cell>
          <cell r="L429">
            <v>0</v>
          </cell>
          <cell r="M429">
            <v>0</v>
          </cell>
          <cell r="N429">
            <v>0</v>
          </cell>
          <cell r="O429">
            <v>0</v>
          </cell>
          <cell r="S429">
            <v>0</v>
          </cell>
          <cell r="T429">
            <v>0</v>
          </cell>
        </row>
        <row r="430">
          <cell r="A430">
            <v>0</v>
          </cell>
          <cell r="B430">
            <v>1426</v>
          </cell>
          <cell r="D430">
            <v>0</v>
          </cell>
          <cell r="F430">
            <v>0</v>
          </cell>
          <cell r="J430">
            <v>0</v>
          </cell>
          <cell r="L430">
            <v>0</v>
          </cell>
          <cell r="M430">
            <v>0</v>
          </cell>
          <cell r="N430">
            <v>0</v>
          </cell>
          <cell r="O430">
            <v>0</v>
          </cell>
          <cell r="S430">
            <v>0</v>
          </cell>
          <cell r="T430">
            <v>0</v>
          </cell>
        </row>
        <row r="431">
          <cell r="A431">
            <v>0</v>
          </cell>
          <cell r="B431">
            <v>1427</v>
          </cell>
          <cell r="D431">
            <v>0</v>
          </cell>
          <cell r="F431">
            <v>0</v>
          </cell>
          <cell r="J431">
            <v>0</v>
          </cell>
          <cell r="L431">
            <v>0</v>
          </cell>
          <cell r="M431">
            <v>0</v>
          </cell>
          <cell r="N431">
            <v>0</v>
          </cell>
          <cell r="O431">
            <v>0</v>
          </cell>
          <cell r="S431">
            <v>0</v>
          </cell>
          <cell r="T431">
            <v>0</v>
          </cell>
        </row>
        <row r="432">
          <cell r="A432">
            <v>0</v>
          </cell>
          <cell r="B432">
            <v>1428</v>
          </cell>
          <cell r="D432">
            <v>0</v>
          </cell>
          <cell r="F432">
            <v>0</v>
          </cell>
          <cell r="J432">
            <v>0</v>
          </cell>
          <cell r="L432">
            <v>0</v>
          </cell>
          <cell r="M432">
            <v>0</v>
          </cell>
          <cell r="N432">
            <v>0</v>
          </cell>
          <cell r="O432">
            <v>0</v>
          </cell>
          <cell r="S432">
            <v>0</v>
          </cell>
          <cell r="T432">
            <v>0</v>
          </cell>
        </row>
        <row r="433">
          <cell r="A433">
            <v>0</v>
          </cell>
          <cell r="B433">
            <v>1429</v>
          </cell>
          <cell r="D433">
            <v>0</v>
          </cell>
          <cell r="F433">
            <v>0</v>
          </cell>
          <cell r="J433">
            <v>0</v>
          </cell>
          <cell r="L433">
            <v>0</v>
          </cell>
          <cell r="M433">
            <v>0</v>
          </cell>
          <cell r="N433">
            <v>0</v>
          </cell>
          <cell r="O433">
            <v>0</v>
          </cell>
          <cell r="S433">
            <v>0</v>
          </cell>
          <cell r="T433">
            <v>0</v>
          </cell>
        </row>
        <row r="434">
          <cell r="A434">
            <v>0</v>
          </cell>
          <cell r="B434">
            <v>1430</v>
          </cell>
          <cell r="D434">
            <v>0</v>
          </cell>
          <cell r="F434">
            <v>0</v>
          </cell>
          <cell r="J434">
            <v>0</v>
          </cell>
          <cell r="L434">
            <v>0</v>
          </cell>
          <cell r="M434">
            <v>0</v>
          </cell>
          <cell r="N434">
            <v>0</v>
          </cell>
          <cell r="O434">
            <v>0</v>
          </cell>
          <cell r="S434">
            <v>0</v>
          </cell>
          <cell r="T434">
            <v>0</v>
          </cell>
        </row>
        <row r="435">
          <cell r="A435">
            <v>0</v>
          </cell>
          <cell r="B435">
            <v>1431</v>
          </cell>
          <cell r="D435">
            <v>0</v>
          </cell>
          <cell r="F435">
            <v>0</v>
          </cell>
          <cell r="J435">
            <v>0</v>
          </cell>
          <cell r="L435">
            <v>0</v>
          </cell>
          <cell r="M435">
            <v>0</v>
          </cell>
          <cell r="N435">
            <v>0</v>
          </cell>
          <cell r="O435">
            <v>0</v>
          </cell>
          <cell r="S435">
            <v>0</v>
          </cell>
          <cell r="T435">
            <v>0</v>
          </cell>
        </row>
        <row r="436">
          <cell r="A436">
            <v>0</v>
          </cell>
          <cell r="B436">
            <v>1432</v>
          </cell>
          <cell r="D436">
            <v>0</v>
          </cell>
          <cell r="F436">
            <v>0</v>
          </cell>
          <cell r="J436">
            <v>0</v>
          </cell>
          <cell r="L436">
            <v>0</v>
          </cell>
          <cell r="M436">
            <v>0</v>
          </cell>
          <cell r="N436">
            <v>0</v>
          </cell>
          <cell r="O436">
            <v>0</v>
          </cell>
          <cell r="S436">
            <v>0</v>
          </cell>
          <cell r="T436">
            <v>0</v>
          </cell>
        </row>
        <row r="437">
          <cell r="A437">
            <v>0</v>
          </cell>
          <cell r="B437">
            <v>1433</v>
          </cell>
          <cell r="D437">
            <v>0</v>
          </cell>
          <cell r="F437">
            <v>0</v>
          </cell>
          <cell r="J437">
            <v>0</v>
          </cell>
          <cell r="L437">
            <v>0</v>
          </cell>
          <cell r="M437">
            <v>0</v>
          </cell>
          <cell r="N437">
            <v>0</v>
          </cell>
          <cell r="O437">
            <v>0</v>
          </cell>
          <cell r="S437">
            <v>0</v>
          </cell>
          <cell r="T437">
            <v>0</v>
          </cell>
        </row>
        <row r="438">
          <cell r="A438">
            <v>0</v>
          </cell>
          <cell r="B438">
            <v>1434</v>
          </cell>
          <cell r="D438">
            <v>0</v>
          </cell>
          <cell r="F438">
            <v>0</v>
          </cell>
          <cell r="J438">
            <v>0</v>
          </cell>
          <cell r="L438">
            <v>0</v>
          </cell>
          <cell r="M438">
            <v>0</v>
          </cell>
          <cell r="N438">
            <v>0</v>
          </cell>
          <cell r="O438">
            <v>0</v>
          </cell>
          <cell r="S438">
            <v>0</v>
          </cell>
          <cell r="T438">
            <v>0</v>
          </cell>
        </row>
        <row r="439">
          <cell r="A439">
            <v>0</v>
          </cell>
          <cell r="B439">
            <v>1435</v>
          </cell>
          <cell r="D439">
            <v>0</v>
          </cell>
          <cell r="F439">
            <v>0</v>
          </cell>
          <cell r="J439">
            <v>0</v>
          </cell>
          <cell r="L439">
            <v>0</v>
          </cell>
          <cell r="M439">
            <v>0</v>
          </cell>
          <cell r="N439">
            <v>0</v>
          </cell>
          <cell r="O439">
            <v>0</v>
          </cell>
          <cell r="S439">
            <v>0</v>
          </cell>
          <cell r="T439">
            <v>0</v>
          </cell>
        </row>
        <row r="440">
          <cell r="A440">
            <v>0</v>
          </cell>
          <cell r="B440">
            <v>1436</v>
          </cell>
          <cell r="D440">
            <v>0</v>
          </cell>
          <cell r="F440">
            <v>0</v>
          </cell>
          <cell r="J440">
            <v>0</v>
          </cell>
          <cell r="L440">
            <v>0</v>
          </cell>
          <cell r="M440">
            <v>0</v>
          </cell>
          <cell r="N440">
            <v>0</v>
          </cell>
          <cell r="O440">
            <v>0</v>
          </cell>
          <cell r="S440">
            <v>0</v>
          </cell>
          <cell r="T440">
            <v>0</v>
          </cell>
        </row>
        <row r="441">
          <cell r="A441">
            <v>0</v>
          </cell>
          <cell r="B441">
            <v>1437</v>
          </cell>
          <cell r="D441">
            <v>0</v>
          </cell>
          <cell r="F441">
            <v>0</v>
          </cell>
          <cell r="J441">
            <v>0</v>
          </cell>
          <cell r="L441">
            <v>0</v>
          </cell>
          <cell r="M441">
            <v>0</v>
          </cell>
          <cell r="N441">
            <v>0</v>
          </cell>
          <cell r="O441">
            <v>0</v>
          </cell>
          <cell r="S441">
            <v>0</v>
          </cell>
          <cell r="T441">
            <v>0</v>
          </cell>
        </row>
        <row r="442">
          <cell r="A442">
            <v>0</v>
          </cell>
          <cell r="B442">
            <v>1438</v>
          </cell>
          <cell r="D442">
            <v>0</v>
          </cell>
          <cell r="F442">
            <v>0</v>
          </cell>
          <cell r="J442">
            <v>0</v>
          </cell>
          <cell r="L442">
            <v>0</v>
          </cell>
          <cell r="M442">
            <v>0</v>
          </cell>
          <cell r="N442">
            <v>0</v>
          </cell>
          <cell r="O442">
            <v>0</v>
          </cell>
          <cell r="S442">
            <v>0</v>
          </cell>
          <cell r="T442">
            <v>0</v>
          </cell>
        </row>
        <row r="443">
          <cell r="A443">
            <v>0</v>
          </cell>
          <cell r="B443">
            <v>1439</v>
          </cell>
          <cell r="D443">
            <v>0</v>
          </cell>
          <cell r="F443">
            <v>0</v>
          </cell>
          <cell r="J443">
            <v>0</v>
          </cell>
          <cell r="L443">
            <v>0</v>
          </cell>
          <cell r="M443">
            <v>0</v>
          </cell>
          <cell r="N443">
            <v>0</v>
          </cell>
          <cell r="O443">
            <v>0</v>
          </cell>
          <cell r="S443">
            <v>0</v>
          </cell>
          <cell r="T443">
            <v>0</v>
          </cell>
        </row>
        <row r="444">
          <cell r="A444">
            <v>0</v>
          </cell>
          <cell r="B444">
            <v>1440</v>
          </cell>
          <cell r="D444">
            <v>0</v>
          </cell>
          <cell r="F444">
            <v>0</v>
          </cell>
          <cell r="J444">
            <v>0</v>
          </cell>
          <cell r="L444">
            <v>0</v>
          </cell>
          <cell r="M444">
            <v>0</v>
          </cell>
          <cell r="N444">
            <v>0</v>
          </cell>
          <cell r="O444">
            <v>0</v>
          </cell>
          <cell r="S444">
            <v>0</v>
          </cell>
          <cell r="T444">
            <v>0</v>
          </cell>
        </row>
        <row r="445">
          <cell r="A445">
            <v>0</v>
          </cell>
          <cell r="B445">
            <v>1441</v>
          </cell>
          <cell r="D445">
            <v>0</v>
          </cell>
          <cell r="F445">
            <v>0</v>
          </cell>
          <cell r="J445">
            <v>0</v>
          </cell>
          <cell r="L445">
            <v>0</v>
          </cell>
          <cell r="M445">
            <v>0</v>
          </cell>
          <cell r="N445">
            <v>0</v>
          </cell>
          <cell r="O445">
            <v>0</v>
          </cell>
          <cell r="S445">
            <v>0</v>
          </cell>
          <cell r="T445">
            <v>0</v>
          </cell>
        </row>
        <row r="446">
          <cell r="A446">
            <v>0</v>
          </cell>
          <cell r="B446">
            <v>1442</v>
          </cell>
          <cell r="D446">
            <v>0</v>
          </cell>
          <cell r="F446">
            <v>0</v>
          </cell>
          <cell r="J446">
            <v>0</v>
          </cell>
          <cell r="L446">
            <v>0</v>
          </cell>
          <cell r="M446">
            <v>0</v>
          </cell>
          <cell r="N446">
            <v>0</v>
          </cell>
          <cell r="O446">
            <v>0</v>
          </cell>
          <cell r="S446">
            <v>0</v>
          </cell>
          <cell r="T446">
            <v>0</v>
          </cell>
        </row>
        <row r="447">
          <cell r="A447">
            <v>0</v>
          </cell>
          <cell r="B447">
            <v>1443</v>
          </cell>
          <cell r="D447">
            <v>0</v>
          </cell>
          <cell r="F447">
            <v>0</v>
          </cell>
          <cell r="J447">
            <v>0</v>
          </cell>
          <cell r="L447">
            <v>0</v>
          </cell>
          <cell r="M447">
            <v>0</v>
          </cell>
          <cell r="N447">
            <v>0</v>
          </cell>
          <cell r="O447">
            <v>0</v>
          </cell>
          <cell r="S447">
            <v>0</v>
          </cell>
          <cell r="T447">
            <v>0</v>
          </cell>
        </row>
        <row r="448">
          <cell r="A448">
            <v>0</v>
          </cell>
          <cell r="B448">
            <v>1444</v>
          </cell>
          <cell r="D448">
            <v>0</v>
          </cell>
          <cell r="F448">
            <v>0</v>
          </cell>
          <cell r="J448">
            <v>0</v>
          </cell>
          <cell r="L448">
            <v>0</v>
          </cell>
          <cell r="M448">
            <v>0</v>
          </cell>
          <cell r="N448">
            <v>0</v>
          </cell>
          <cell r="O448">
            <v>0</v>
          </cell>
          <cell r="S448">
            <v>0</v>
          </cell>
          <cell r="T448">
            <v>0</v>
          </cell>
        </row>
        <row r="449">
          <cell r="A449">
            <v>0</v>
          </cell>
          <cell r="B449">
            <v>1445</v>
          </cell>
          <cell r="D449">
            <v>0</v>
          </cell>
          <cell r="F449">
            <v>0</v>
          </cell>
          <cell r="J449">
            <v>0</v>
          </cell>
          <cell r="L449">
            <v>0</v>
          </cell>
          <cell r="M449">
            <v>0</v>
          </cell>
          <cell r="N449">
            <v>0</v>
          </cell>
          <cell r="O449">
            <v>0</v>
          </cell>
          <cell r="S449">
            <v>0</v>
          </cell>
          <cell r="T449">
            <v>0</v>
          </cell>
        </row>
        <row r="450">
          <cell r="A450">
            <v>0</v>
          </cell>
          <cell r="B450">
            <v>1446</v>
          </cell>
          <cell r="D450">
            <v>0</v>
          </cell>
          <cell r="F450">
            <v>0</v>
          </cell>
          <cell r="J450">
            <v>0</v>
          </cell>
          <cell r="L450">
            <v>0</v>
          </cell>
          <cell r="M450">
            <v>0</v>
          </cell>
          <cell r="N450">
            <v>0</v>
          </cell>
          <cell r="O450">
            <v>0</v>
          </cell>
          <cell r="S450">
            <v>0</v>
          </cell>
          <cell r="T450">
            <v>0</v>
          </cell>
        </row>
        <row r="451">
          <cell r="A451">
            <v>0</v>
          </cell>
          <cell r="B451">
            <v>1447</v>
          </cell>
          <cell r="D451">
            <v>0</v>
          </cell>
          <cell r="F451">
            <v>0</v>
          </cell>
          <cell r="J451">
            <v>0</v>
          </cell>
          <cell r="L451">
            <v>0</v>
          </cell>
          <cell r="M451">
            <v>0</v>
          </cell>
          <cell r="N451">
            <v>0</v>
          </cell>
          <cell r="O451">
            <v>0</v>
          </cell>
          <cell r="S451">
            <v>0</v>
          </cell>
          <cell r="T451">
            <v>0</v>
          </cell>
        </row>
        <row r="452">
          <cell r="A452">
            <v>0</v>
          </cell>
          <cell r="B452">
            <v>1448</v>
          </cell>
          <cell r="D452">
            <v>0</v>
          </cell>
          <cell r="F452">
            <v>0</v>
          </cell>
          <cell r="J452">
            <v>0</v>
          </cell>
          <cell r="L452">
            <v>0</v>
          </cell>
          <cell r="M452">
            <v>0</v>
          </cell>
          <cell r="N452">
            <v>0</v>
          </cell>
          <cell r="O452">
            <v>0</v>
          </cell>
          <cell r="S452">
            <v>0</v>
          </cell>
          <cell r="T452">
            <v>0</v>
          </cell>
        </row>
        <row r="453">
          <cell r="A453">
            <v>0</v>
          </cell>
          <cell r="B453">
            <v>1449</v>
          </cell>
          <cell r="D453">
            <v>0</v>
          </cell>
          <cell r="F453">
            <v>0</v>
          </cell>
          <cell r="J453">
            <v>0</v>
          </cell>
          <cell r="L453">
            <v>0</v>
          </cell>
          <cell r="M453">
            <v>0</v>
          </cell>
          <cell r="N453">
            <v>0</v>
          </cell>
          <cell r="O453">
            <v>0</v>
          </cell>
          <cell r="S453">
            <v>0</v>
          </cell>
          <cell r="T453">
            <v>0</v>
          </cell>
        </row>
        <row r="454">
          <cell r="A454">
            <v>0</v>
          </cell>
          <cell r="B454">
            <v>1450</v>
          </cell>
          <cell r="D454">
            <v>0</v>
          </cell>
          <cell r="F454">
            <v>0</v>
          </cell>
          <cell r="J454">
            <v>0</v>
          </cell>
          <cell r="L454">
            <v>0</v>
          </cell>
          <cell r="M454">
            <v>0</v>
          </cell>
          <cell r="N454">
            <v>0</v>
          </cell>
          <cell r="O454">
            <v>0</v>
          </cell>
          <cell r="S454">
            <v>0</v>
          </cell>
          <cell r="T454">
            <v>0</v>
          </cell>
        </row>
        <row r="455">
          <cell r="A455">
            <v>0</v>
          </cell>
          <cell r="B455">
            <v>1451</v>
          </cell>
          <cell r="D455">
            <v>0</v>
          </cell>
          <cell r="F455">
            <v>0</v>
          </cell>
          <cell r="J455">
            <v>0</v>
          </cell>
          <cell r="L455">
            <v>0</v>
          </cell>
          <cell r="M455">
            <v>0</v>
          </cell>
          <cell r="N455">
            <v>0</v>
          </cell>
          <cell r="O455">
            <v>0</v>
          </cell>
          <cell r="S455">
            <v>0</v>
          </cell>
          <cell r="T455">
            <v>0</v>
          </cell>
        </row>
        <row r="456">
          <cell r="A456">
            <v>0</v>
          </cell>
          <cell r="B456">
            <v>1452</v>
          </cell>
          <cell r="D456">
            <v>0</v>
          </cell>
          <cell r="F456">
            <v>0</v>
          </cell>
          <cell r="J456">
            <v>0</v>
          </cell>
          <cell r="L456">
            <v>0</v>
          </cell>
          <cell r="M456">
            <v>0</v>
          </cell>
          <cell r="N456">
            <v>0</v>
          </cell>
          <cell r="O456">
            <v>0</v>
          </cell>
          <cell r="S456">
            <v>0</v>
          </cell>
          <cell r="T456">
            <v>0</v>
          </cell>
        </row>
        <row r="457">
          <cell r="A457">
            <v>0</v>
          </cell>
          <cell r="B457">
            <v>1453</v>
          </cell>
          <cell r="D457">
            <v>0</v>
          </cell>
          <cell r="F457">
            <v>0</v>
          </cell>
          <cell r="J457">
            <v>0</v>
          </cell>
          <cell r="L457">
            <v>0</v>
          </cell>
          <cell r="M457">
            <v>0</v>
          </cell>
          <cell r="N457">
            <v>0</v>
          </cell>
          <cell r="O457">
            <v>0</v>
          </cell>
          <cell r="S457">
            <v>0</v>
          </cell>
          <cell r="T457">
            <v>0</v>
          </cell>
        </row>
        <row r="458">
          <cell r="A458">
            <v>0</v>
          </cell>
          <cell r="B458">
            <v>1454</v>
          </cell>
          <cell r="D458">
            <v>0</v>
          </cell>
          <cell r="F458">
            <v>0</v>
          </cell>
          <cell r="J458">
            <v>0</v>
          </cell>
          <cell r="L458">
            <v>0</v>
          </cell>
          <cell r="M458">
            <v>0</v>
          </cell>
          <cell r="N458">
            <v>0</v>
          </cell>
          <cell r="O458">
            <v>0</v>
          </cell>
          <cell r="S458">
            <v>0</v>
          </cell>
          <cell r="T458">
            <v>0</v>
          </cell>
        </row>
        <row r="459">
          <cell r="A459">
            <v>0</v>
          </cell>
          <cell r="B459">
            <v>1455</v>
          </cell>
          <cell r="D459">
            <v>0</v>
          </cell>
          <cell r="F459">
            <v>0</v>
          </cell>
          <cell r="J459">
            <v>0</v>
          </cell>
          <cell r="L459">
            <v>0</v>
          </cell>
          <cell r="M459">
            <v>0</v>
          </cell>
          <cell r="N459">
            <v>0</v>
          </cell>
          <cell r="O459">
            <v>0</v>
          </cell>
          <cell r="S459">
            <v>0</v>
          </cell>
          <cell r="T459">
            <v>0</v>
          </cell>
        </row>
        <row r="460">
          <cell r="A460">
            <v>0</v>
          </cell>
          <cell r="B460">
            <v>1456</v>
          </cell>
          <cell r="D460">
            <v>0</v>
          </cell>
          <cell r="F460">
            <v>0</v>
          </cell>
          <cell r="J460">
            <v>0</v>
          </cell>
          <cell r="L460">
            <v>0</v>
          </cell>
          <cell r="M460">
            <v>0</v>
          </cell>
          <cell r="N460">
            <v>0</v>
          </cell>
          <cell r="O460">
            <v>0</v>
          </cell>
          <cell r="S460">
            <v>0</v>
          </cell>
          <cell r="T460">
            <v>0</v>
          </cell>
        </row>
        <row r="461">
          <cell r="A461">
            <v>0</v>
          </cell>
          <cell r="B461">
            <v>1457</v>
          </cell>
          <cell r="D461">
            <v>0</v>
          </cell>
          <cell r="F461">
            <v>0</v>
          </cell>
          <cell r="J461">
            <v>0</v>
          </cell>
          <cell r="L461">
            <v>0</v>
          </cell>
          <cell r="M461">
            <v>0</v>
          </cell>
          <cell r="N461">
            <v>0</v>
          </cell>
          <cell r="O461">
            <v>0</v>
          </cell>
          <cell r="S461">
            <v>0</v>
          </cell>
          <cell r="T461">
            <v>0</v>
          </cell>
        </row>
        <row r="462">
          <cell r="A462">
            <v>0</v>
          </cell>
          <cell r="B462">
            <v>1458</v>
          </cell>
          <cell r="D462">
            <v>0</v>
          </cell>
          <cell r="F462">
            <v>0</v>
          </cell>
          <cell r="J462">
            <v>0</v>
          </cell>
          <cell r="L462">
            <v>0</v>
          </cell>
          <cell r="M462">
            <v>0</v>
          </cell>
          <cell r="N462">
            <v>0</v>
          </cell>
          <cell r="O462">
            <v>0</v>
          </cell>
          <cell r="S462">
            <v>0</v>
          </cell>
          <cell r="T462">
            <v>0</v>
          </cell>
        </row>
        <row r="463">
          <cell r="A463">
            <v>0</v>
          </cell>
          <cell r="B463">
            <v>1459</v>
          </cell>
          <cell r="D463">
            <v>0</v>
          </cell>
          <cell r="F463">
            <v>0</v>
          </cell>
          <cell r="J463">
            <v>0</v>
          </cell>
          <cell r="L463">
            <v>0</v>
          </cell>
          <cell r="M463">
            <v>0</v>
          </cell>
          <cell r="N463">
            <v>0</v>
          </cell>
          <cell r="O463">
            <v>0</v>
          </cell>
          <cell r="S463">
            <v>0</v>
          </cell>
          <cell r="T463">
            <v>0</v>
          </cell>
        </row>
        <row r="464">
          <cell r="A464">
            <v>0</v>
          </cell>
          <cell r="B464">
            <v>1460</v>
          </cell>
          <cell r="D464">
            <v>0</v>
          </cell>
          <cell r="F464">
            <v>0</v>
          </cell>
          <cell r="J464">
            <v>0</v>
          </cell>
          <cell r="L464">
            <v>0</v>
          </cell>
          <cell r="M464">
            <v>0</v>
          </cell>
          <cell r="N464">
            <v>0</v>
          </cell>
          <cell r="O464">
            <v>0</v>
          </cell>
          <cell r="S464">
            <v>0</v>
          </cell>
          <cell r="T464">
            <v>0</v>
          </cell>
        </row>
        <row r="465">
          <cell r="A465">
            <v>0</v>
          </cell>
          <cell r="B465">
            <v>1461</v>
          </cell>
          <cell r="D465">
            <v>0</v>
          </cell>
          <cell r="F465">
            <v>0</v>
          </cell>
          <cell r="J465">
            <v>0</v>
          </cell>
          <cell r="L465">
            <v>0</v>
          </cell>
          <cell r="M465">
            <v>0</v>
          </cell>
          <cell r="N465">
            <v>0</v>
          </cell>
          <cell r="O465">
            <v>0</v>
          </cell>
          <cell r="S465">
            <v>0</v>
          </cell>
          <cell r="T465">
            <v>0</v>
          </cell>
        </row>
        <row r="466">
          <cell r="A466">
            <v>0</v>
          </cell>
          <cell r="B466">
            <v>1462</v>
          </cell>
          <cell r="D466">
            <v>0</v>
          </cell>
          <cell r="F466">
            <v>0</v>
          </cell>
          <cell r="J466">
            <v>0</v>
          </cell>
          <cell r="L466">
            <v>0</v>
          </cell>
          <cell r="M466">
            <v>0</v>
          </cell>
          <cell r="N466">
            <v>0</v>
          </cell>
          <cell r="O466">
            <v>0</v>
          </cell>
          <cell r="S466">
            <v>0</v>
          </cell>
          <cell r="T466">
            <v>0</v>
          </cell>
        </row>
        <row r="467">
          <cell r="A467">
            <v>0</v>
          </cell>
          <cell r="B467">
            <v>1463</v>
          </cell>
          <cell r="D467">
            <v>0</v>
          </cell>
          <cell r="F467">
            <v>0</v>
          </cell>
          <cell r="J467">
            <v>0</v>
          </cell>
          <cell r="L467">
            <v>0</v>
          </cell>
          <cell r="M467">
            <v>0</v>
          </cell>
          <cell r="N467">
            <v>0</v>
          </cell>
          <cell r="O467">
            <v>0</v>
          </cell>
          <cell r="S467">
            <v>0</v>
          </cell>
          <cell r="T467">
            <v>0</v>
          </cell>
        </row>
        <row r="468">
          <cell r="A468">
            <v>0</v>
          </cell>
          <cell r="B468">
            <v>1464</v>
          </cell>
          <cell r="D468">
            <v>0</v>
          </cell>
          <cell r="F468">
            <v>0</v>
          </cell>
          <cell r="J468">
            <v>0</v>
          </cell>
          <cell r="L468">
            <v>0</v>
          </cell>
          <cell r="M468">
            <v>0</v>
          </cell>
          <cell r="N468">
            <v>0</v>
          </cell>
          <cell r="O468">
            <v>0</v>
          </cell>
          <cell r="S468">
            <v>0</v>
          </cell>
          <cell r="T468">
            <v>0</v>
          </cell>
        </row>
        <row r="469">
          <cell r="A469">
            <v>0</v>
          </cell>
          <cell r="B469">
            <v>1465</v>
          </cell>
          <cell r="D469">
            <v>0</v>
          </cell>
          <cell r="F469">
            <v>0</v>
          </cell>
          <cell r="J469">
            <v>0</v>
          </cell>
          <cell r="L469">
            <v>0</v>
          </cell>
          <cell r="M469">
            <v>0</v>
          </cell>
          <cell r="N469">
            <v>0</v>
          </cell>
          <cell r="O469">
            <v>0</v>
          </cell>
          <cell r="S469">
            <v>0</v>
          </cell>
          <cell r="T469">
            <v>0</v>
          </cell>
        </row>
        <row r="470">
          <cell r="A470">
            <v>0</v>
          </cell>
          <cell r="B470">
            <v>1466</v>
          </cell>
          <cell r="D470">
            <v>0</v>
          </cell>
          <cell r="F470">
            <v>0</v>
          </cell>
          <cell r="J470">
            <v>0</v>
          </cell>
          <cell r="L470">
            <v>0</v>
          </cell>
          <cell r="M470">
            <v>0</v>
          </cell>
          <cell r="N470">
            <v>0</v>
          </cell>
          <cell r="O470">
            <v>0</v>
          </cell>
          <cell r="S470">
            <v>0</v>
          </cell>
          <cell r="T470">
            <v>0</v>
          </cell>
        </row>
        <row r="471">
          <cell r="A471">
            <v>0</v>
          </cell>
          <cell r="B471">
            <v>1467</v>
          </cell>
          <cell r="D471">
            <v>0</v>
          </cell>
          <cell r="F471">
            <v>0</v>
          </cell>
          <cell r="J471">
            <v>0</v>
          </cell>
          <cell r="L471">
            <v>0</v>
          </cell>
          <cell r="M471">
            <v>0</v>
          </cell>
          <cell r="N471">
            <v>0</v>
          </cell>
          <cell r="O471">
            <v>0</v>
          </cell>
          <cell r="S471">
            <v>0</v>
          </cell>
          <cell r="T471">
            <v>0</v>
          </cell>
        </row>
        <row r="472">
          <cell r="A472">
            <v>0</v>
          </cell>
          <cell r="B472">
            <v>1468</v>
          </cell>
          <cell r="D472">
            <v>0</v>
          </cell>
          <cell r="F472">
            <v>0</v>
          </cell>
          <cell r="J472">
            <v>0</v>
          </cell>
          <cell r="L472">
            <v>0</v>
          </cell>
          <cell r="M472">
            <v>0</v>
          </cell>
          <cell r="N472">
            <v>0</v>
          </cell>
          <cell r="O472">
            <v>0</v>
          </cell>
          <cell r="S472">
            <v>0</v>
          </cell>
          <cell r="T472">
            <v>0</v>
          </cell>
        </row>
        <row r="473">
          <cell r="A473">
            <v>0</v>
          </cell>
          <cell r="B473">
            <v>1469</v>
          </cell>
          <cell r="D473">
            <v>0</v>
          </cell>
          <cell r="F473">
            <v>0</v>
          </cell>
          <cell r="J473">
            <v>0</v>
          </cell>
          <cell r="L473">
            <v>0</v>
          </cell>
          <cell r="M473">
            <v>0</v>
          </cell>
          <cell r="N473">
            <v>0</v>
          </cell>
          <cell r="O473">
            <v>0</v>
          </cell>
          <cell r="S473">
            <v>0</v>
          </cell>
          <cell r="T473">
            <v>0</v>
          </cell>
        </row>
        <row r="474">
          <cell r="A474">
            <v>0</v>
          </cell>
          <cell r="B474">
            <v>1470</v>
          </cell>
          <cell r="D474">
            <v>0</v>
          </cell>
          <cell r="F474">
            <v>0</v>
          </cell>
          <cell r="J474">
            <v>0</v>
          </cell>
          <cell r="L474">
            <v>0</v>
          </cell>
          <cell r="M474">
            <v>0</v>
          </cell>
          <cell r="N474">
            <v>0</v>
          </cell>
          <cell r="O474">
            <v>0</v>
          </cell>
          <cell r="S474">
            <v>0</v>
          </cell>
          <cell r="T474">
            <v>0</v>
          </cell>
        </row>
        <row r="475">
          <cell r="A475">
            <v>0</v>
          </cell>
          <cell r="B475">
            <v>1471</v>
          </cell>
          <cell r="D475">
            <v>0</v>
          </cell>
          <cell r="F475">
            <v>0</v>
          </cell>
          <cell r="J475">
            <v>0</v>
          </cell>
          <cell r="L475">
            <v>0</v>
          </cell>
          <cell r="M475">
            <v>0</v>
          </cell>
          <cell r="N475">
            <v>0</v>
          </cell>
          <cell r="O475">
            <v>0</v>
          </cell>
          <cell r="S475">
            <v>0</v>
          </cell>
          <cell r="T475">
            <v>0</v>
          </cell>
        </row>
        <row r="476">
          <cell r="A476">
            <v>0</v>
          </cell>
          <cell r="B476">
            <v>1472</v>
          </cell>
          <cell r="D476">
            <v>0</v>
          </cell>
          <cell r="F476">
            <v>0</v>
          </cell>
          <cell r="J476">
            <v>0</v>
          </cell>
          <cell r="L476">
            <v>0</v>
          </cell>
          <cell r="M476">
            <v>0</v>
          </cell>
          <cell r="N476">
            <v>0</v>
          </cell>
          <cell r="O476">
            <v>0</v>
          </cell>
          <cell r="S476">
            <v>0</v>
          </cell>
          <cell r="T476">
            <v>0</v>
          </cell>
        </row>
        <row r="477">
          <cell r="A477">
            <v>0</v>
          </cell>
          <cell r="B477">
            <v>1473</v>
          </cell>
          <cell r="D477">
            <v>0</v>
          </cell>
          <cell r="F477">
            <v>0</v>
          </cell>
          <cell r="J477">
            <v>0</v>
          </cell>
          <cell r="L477">
            <v>0</v>
          </cell>
          <cell r="M477">
            <v>0</v>
          </cell>
          <cell r="N477">
            <v>0</v>
          </cell>
          <cell r="O477">
            <v>0</v>
          </cell>
          <cell r="S477">
            <v>0</v>
          </cell>
          <cell r="T477">
            <v>0</v>
          </cell>
        </row>
        <row r="478">
          <cell r="A478">
            <v>0</v>
          </cell>
          <cell r="B478">
            <v>1474</v>
          </cell>
          <cell r="D478">
            <v>0</v>
          </cell>
          <cell r="F478">
            <v>0</v>
          </cell>
          <cell r="J478">
            <v>0</v>
          </cell>
          <cell r="L478">
            <v>0</v>
          </cell>
          <cell r="M478">
            <v>0</v>
          </cell>
          <cell r="N478">
            <v>0</v>
          </cell>
          <cell r="O478">
            <v>0</v>
          </cell>
          <cell r="S478">
            <v>0</v>
          </cell>
          <cell r="T478">
            <v>0</v>
          </cell>
        </row>
        <row r="479">
          <cell r="A479">
            <v>0</v>
          </cell>
          <cell r="B479">
            <v>1475</v>
          </cell>
          <cell r="D479">
            <v>0</v>
          </cell>
          <cell r="F479">
            <v>0</v>
          </cell>
          <cell r="J479">
            <v>0</v>
          </cell>
          <cell r="L479">
            <v>0</v>
          </cell>
          <cell r="M479">
            <v>0</v>
          </cell>
          <cell r="N479">
            <v>0</v>
          </cell>
          <cell r="O479">
            <v>0</v>
          </cell>
          <cell r="S479">
            <v>0</v>
          </cell>
          <cell r="T479">
            <v>0</v>
          </cell>
        </row>
        <row r="480">
          <cell r="A480">
            <v>0</v>
          </cell>
          <cell r="B480">
            <v>1476</v>
          </cell>
          <cell r="D480">
            <v>0</v>
          </cell>
          <cell r="F480">
            <v>0</v>
          </cell>
          <cell r="J480">
            <v>0</v>
          </cell>
          <cell r="L480">
            <v>0</v>
          </cell>
          <cell r="M480">
            <v>0</v>
          </cell>
          <cell r="N480">
            <v>0</v>
          </cell>
          <cell r="O480">
            <v>0</v>
          </cell>
          <cell r="S480">
            <v>0</v>
          </cell>
          <cell r="T480">
            <v>0</v>
          </cell>
        </row>
        <row r="481">
          <cell r="A481">
            <v>0</v>
          </cell>
          <cell r="B481">
            <v>1477</v>
          </cell>
          <cell r="D481">
            <v>0</v>
          </cell>
          <cell r="F481">
            <v>0</v>
          </cell>
          <cell r="J481">
            <v>0</v>
          </cell>
          <cell r="L481">
            <v>0</v>
          </cell>
          <cell r="M481">
            <v>0</v>
          </cell>
          <cell r="N481">
            <v>0</v>
          </cell>
          <cell r="O481">
            <v>0</v>
          </cell>
          <cell r="S481">
            <v>0</v>
          </cell>
          <cell r="T481">
            <v>0</v>
          </cell>
        </row>
        <row r="482">
          <cell r="A482">
            <v>0</v>
          </cell>
          <cell r="B482">
            <v>1478</v>
          </cell>
          <cell r="D482">
            <v>0</v>
          </cell>
          <cell r="F482">
            <v>0</v>
          </cell>
          <cell r="J482">
            <v>0</v>
          </cell>
          <cell r="L482">
            <v>0</v>
          </cell>
          <cell r="M482">
            <v>0</v>
          </cell>
          <cell r="N482">
            <v>0</v>
          </cell>
          <cell r="O482">
            <v>0</v>
          </cell>
          <cell r="S482">
            <v>0</v>
          </cell>
          <cell r="T482">
            <v>0</v>
          </cell>
        </row>
        <row r="483">
          <cell r="A483">
            <v>0</v>
          </cell>
          <cell r="B483">
            <v>1479</v>
          </cell>
          <cell r="D483">
            <v>0</v>
          </cell>
          <cell r="F483">
            <v>0</v>
          </cell>
          <cell r="J483">
            <v>0</v>
          </cell>
          <cell r="L483">
            <v>0</v>
          </cell>
          <cell r="M483">
            <v>0</v>
          </cell>
          <cell r="N483">
            <v>0</v>
          </cell>
          <cell r="O483">
            <v>0</v>
          </cell>
          <cell r="S483">
            <v>0</v>
          </cell>
          <cell r="T483">
            <v>0</v>
          </cell>
        </row>
        <row r="484">
          <cell r="A484">
            <v>0</v>
          </cell>
          <cell r="B484">
            <v>1480</v>
          </cell>
          <cell r="D484">
            <v>0</v>
          </cell>
          <cell r="F484">
            <v>0</v>
          </cell>
          <cell r="J484">
            <v>0</v>
          </cell>
          <cell r="L484">
            <v>0</v>
          </cell>
          <cell r="M484">
            <v>0</v>
          </cell>
          <cell r="N484">
            <v>0</v>
          </cell>
          <cell r="O484">
            <v>0</v>
          </cell>
          <cell r="S484">
            <v>0</v>
          </cell>
          <cell r="T484">
            <v>0</v>
          </cell>
        </row>
        <row r="485">
          <cell r="A485">
            <v>0</v>
          </cell>
          <cell r="B485">
            <v>1481</v>
          </cell>
          <cell r="D485">
            <v>0</v>
          </cell>
          <cell r="F485">
            <v>0</v>
          </cell>
          <cell r="J485">
            <v>0</v>
          </cell>
          <cell r="L485">
            <v>0</v>
          </cell>
          <cell r="M485">
            <v>0</v>
          </cell>
          <cell r="N485">
            <v>0</v>
          </cell>
          <cell r="O485">
            <v>0</v>
          </cell>
          <cell r="S485">
            <v>0</v>
          </cell>
          <cell r="T485">
            <v>0</v>
          </cell>
        </row>
        <row r="486">
          <cell r="A486">
            <v>0</v>
          </cell>
          <cell r="B486">
            <v>1482</v>
          </cell>
          <cell r="D486">
            <v>0</v>
          </cell>
          <cell r="F486">
            <v>0</v>
          </cell>
          <cell r="J486">
            <v>0</v>
          </cell>
          <cell r="L486">
            <v>0</v>
          </cell>
          <cell r="M486">
            <v>0</v>
          </cell>
          <cell r="N486">
            <v>0</v>
          </cell>
          <cell r="O486">
            <v>0</v>
          </cell>
          <cell r="S486">
            <v>0</v>
          </cell>
          <cell r="T486">
            <v>0</v>
          </cell>
        </row>
        <row r="487">
          <cell r="A487">
            <v>0</v>
          </cell>
          <cell r="B487">
            <v>1483</v>
          </cell>
          <cell r="D487">
            <v>0</v>
          </cell>
          <cell r="F487">
            <v>0</v>
          </cell>
          <cell r="J487">
            <v>0</v>
          </cell>
          <cell r="L487">
            <v>0</v>
          </cell>
          <cell r="M487">
            <v>0</v>
          </cell>
          <cell r="N487">
            <v>0</v>
          </cell>
          <cell r="O487">
            <v>0</v>
          </cell>
          <cell r="S487">
            <v>0</v>
          </cell>
          <cell r="T487">
            <v>0</v>
          </cell>
        </row>
        <row r="488">
          <cell r="A488">
            <v>0</v>
          </cell>
          <cell r="B488">
            <v>1484</v>
          </cell>
          <cell r="D488">
            <v>0</v>
          </cell>
          <cell r="F488">
            <v>0</v>
          </cell>
          <cell r="J488">
            <v>0</v>
          </cell>
          <cell r="L488">
            <v>0</v>
          </cell>
          <cell r="M488">
            <v>0</v>
          </cell>
          <cell r="N488">
            <v>0</v>
          </cell>
          <cell r="O488">
            <v>0</v>
          </cell>
          <cell r="S488">
            <v>0</v>
          </cell>
          <cell r="T488">
            <v>0</v>
          </cell>
        </row>
        <row r="489">
          <cell r="A489">
            <v>0</v>
          </cell>
          <cell r="B489">
            <v>1485</v>
          </cell>
          <cell r="D489">
            <v>0</v>
          </cell>
          <cell r="F489">
            <v>0</v>
          </cell>
          <cell r="J489">
            <v>0</v>
          </cell>
          <cell r="L489">
            <v>0</v>
          </cell>
          <cell r="M489">
            <v>0</v>
          </cell>
          <cell r="N489">
            <v>0</v>
          </cell>
          <cell r="O489">
            <v>0</v>
          </cell>
          <cell r="S489">
            <v>0</v>
          </cell>
          <cell r="T489">
            <v>0</v>
          </cell>
        </row>
        <row r="490">
          <cell r="A490">
            <v>0</v>
          </cell>
          <cell r="B490">
            <v>1486</v>
          </cell>
          <cell r="D490">
            <v>0</v>
          </cell>
          <cell r="F490">
            <v>0</v>
          </cell>
          <cell r="J490">
            <v>0</v>
          </cell>
          <cell r="L490">
            <v>0</v>
          </cell>
          <cell r="M490">
            <v>0</v>
          </cell>
          <cell r="N490">
            <v>0</v>
          </cell>
          <cell r="O490">
            <v>0</v>
          </cell>
          <cell r="S490">
            <v>0</v>
          </cell>
          <cell r="T490">
            <v>0</v>
          </cell>
        </row>
        <row r="491">
          <cell r="A491">
            <v>0</v>
          </cell>
          <cell r="B491">
            <v>1487</v>
          </cell>
          <cell r="D491">
            <v>0</v>
          </cell>
          <cell r="F491">
            <v>0</v>
          </cell>
          <cell r="J491">
            <v>0</v>
          </cell>
          <cell r="L491">
            <v>0</v>
          </cell>
          <cell r="M491">
            <v>0</v>
          </cell>
          <cell r="N491">
            <v>0</v>
          </cell>
          <cell r="O491">
            <v>0</v>
          </cell>
          <cell r="S491">
            <v>0</v>
          </cell>
          <cell r="T491">
            <v>0</v>
          </cell>
        </row>
        <row r="492">
          <cell r="A492">
            <v>0</v>
          </cell>
          <cell r="B492">
            <v>1488</v>
          </cell>
          <cell r="D492">
            <v>0</v>
          </cell>
          <cell r="F492">
            <v>0</v>
          </cell>
          <cell r="J492">
            <v>0</v>
          </cell>
          <cell r="L492">
            <v>0</v>
          </cell>
          <cell r="M492">
            <v>0</v>
          </cell>
          <cell r="N492">
            <v>0</v>
          </cell>
          <cell r="O492">
            <v>0</v>
          </cell>
          <cell r="S492">
            <v>0</v>
          </cell>
          <cell r="T492">
            <v>0</v>
          </cell>
        </row>
        <row r="493">
          <cell r="A493">
            <v>0</v>
          </cell>
          <cell r="B493">
            <v>1489</v>
          </cell>
          <cell r="D493">
            <v>0</v>
          </cell>
          <cell r="F493">
            <v>0</v>
          </cell>
          <cell r="J493">
            <v>0</v>
          </cell>
          <cell r="L493">
            <v>0</v>
          </cell>
          <cell r="M493">
            <v>0</v>
          </cell>
          <cell r="N493">
            <v>0</v>
          </cell>
          <cell r="O493">
            <v>0</v>
          </cell>
          <cell r="S493">
            <v>0</v>
          </cell>
          <cell r="T493">
            <v>0</v>
          </cell>
        </row>
        <row r="494">
          <cell r="A494">
            <v>0</v>
          </cell>
          <cell r="B494">
            <v>1490</v>
          </cell>
          <cell r="D494">
            <v>0</v>
          </cell>
          <cell r="F494">
            <v>0</v>
          </cell>
          <cell r="J494">
            <v>0</v>
          </cell>
          <cell r="L494">
            <v>0</v>
          </cell>
          <cell r="M494">
            <v>0</v>
          </cell>
          <cell r="N494">
            <v>0</v>
          </cell>
          <cell r="O494">
            <v>0</v>
          </cell>
          <cell r="S494">
            <v>0</v>
          </cell>
          <cell r="T494">
            <v>0</v>
          </cell>
        </row>
        <row r="495">
          <cell r="A495">
            <v>0</v>
          </cell>
          <cell r="B495">
            <v>1491</v>
          </cell>
          <cell r="D495">
            <v>0</v>
          </cell>
          <cell r="F495">
            <v>0</v>
          </cell>
          <cell r="J495">
            <v>0</v>
          </cell>
          <cell r="L495">
            <v>0</v>
          </cell>
          <cell r="M495">
            <v>0</v>
          </cell>
          <cell r="N495">
            <v>0</v>
          </cell>
          <cell r="O495">
            <v>0</v>
          </cell>
          <cell r="S495">
            <v>0</v>
          </cell>
          <cell r="T495">
            <v>0</v>
          </cell>
        </row>
        <row r="496">
          <cell r="A496">
            <v>0</v>
          </cell>
          <cell r="B496">
            <v>1492</v>
          </cell>
          <cell r="D496">
            <v>0</v>
          </cell>
          <cell r="F496">
            <v>0</v>
          </cell>
          <cell r="J496">
            <v>0</v>
          </cell>
          <cell r="L496">
            <v>0</v>
          </cell>
          <cell r="M496">
            <v>0</v>
          </cell>
          <cell r="N496">
            <v>0</v>
          </cell>
          <cell r="O496">
            <v>0</v>
          </cell>
          <cell r="S496">
            <v>0</v>
          </cell>
          <cell r="T496">
            <v>0</v>
          </cell>
        </row>
        <row r="497">
          <cell r="A497">
            <v>0</v>
          </cell>
          <cell r="B497">
            <v>1493</v>
          </cell>
          <cell r="D497">
            <v>0</v>
          </cell>
          <cell r="F497">
            <v>0</v>
          </cell>
          <cell r="J497">
            <v>0</v>
          </cell>
          <cell r="L497">
            <v>0</v>
          </cell>
          <cell r="M497">
            <v>0</v>
          </cell>
          <cell r="N497">
            <v>0</v>
          </cell>
          <cell r="O497">
            <v>0</v>
          </cell>
          <cell r="S497">
            <v>0</v>
          </cell>
          <cell r="T497">
            <v>0</v>
          </cell>
        </row>
        <row r="498">
          <cell r="A498">
            <v>0</v>
          </cell>
          <cell r="B498">
            <v>1494</v>
          </cell>
          <cell r="D498">
            <v>0</v>
          </cell>
          <cell r="F498">
            <v>0</v>
          </cell>
          <cell r="J498">
            <v>0</v>
          </cell>
          <cell r="L498">
            <v>0</v>
          </cell>
          <cell r="M498">
            <v>0</v>
          </cell>
          <cell r="N498">
            <v>0</v>
          </cell>
          <cell r="O498">
            <v>0</v>
          </cell>
          <cell r="S498">
            <v>0</v>
          </cell>
          <cell r="T498">
            <v>0</v>
          </cell>
        </row>
        <row r="499">
          <cell r="A499">
            <v>0</v>
          </cell>
          <cell r="B499">
            <v>1495</v>
          </cell>
          <cell r="D499">
            <v>0</v>
          </cell>
          <cell r="F499">
            <v>0</v>
          </cell>
          <cell r="J499">
            <v>0</v>
          </cell>
          <cell r="L499">
            <v>0</v>
          </cell>
          <cell r="M499">
            <v>0</v>
          </cell>
          <cell r="N499">
            <v>0</v>
          </cell>
          <cell r="O499">
            <v>0</v>
          </cell>
          <cell r="S499">
            <v>0</v>
          </cell>
          <cell r="T499">
            <v>0</v>
          </cell>
        </row>
        <row r="500">
          <cell r="A500">
            <v>0</v>
          </cell>
          <cell r="B500">
            <v>1496</v>
          </cell>
          <cell r="D500">
            <v>0</v>
          </cell>
          <cell r="F500">
            <v>0</v>
          </cell>
          <cell r="J500">
            <v>0</v>
          </cell>
          <cell r="L500">
            <v>0</v>
          </cell>
          <cell r="M500">
            <v>0</v>
          </cell>
          <cell r="N500">
            <v>0</v>
          </cell>
          <cell r="O500">
            <v>0</v>
          </cell>
          <cell r="S500">
            <v>0</v>
          </cell>
          <cell r="T500">
            <v>0</v>
          </cell>
        </row>
        <row r="501">
          <cell r="A501">
            <v>0</v>
          </cell>
          <cell r="B501">
            <v>1497</v>
          </cell>
          <cell r="D501">
            <v>0</v>
          </cell>
          <cell r="F501">
            <v>0</v>
          </cell>
          <cell r="J501">
            <v>0</v>
          </cell>
          <cell r="L501">
            <v>0</v>
          </cell>
          <cell r="M501">
            <v>0</v>
          </cell>
          <cell r="N501">
            <v>0</v>
          </cell>
          <cell r="O501">
            <v>0</v>
          </cell>
          <cell r="S501">
            <v>0</v>
          </cell>
          <cell r="T501">
            <v>0</v>
          </cell>
        </row>
        <row r="502">
          <cell r="A502">
            <v>0</v>
          </cell>
          <cell r="B502">
            <v>1498</v>
          </cell>
          <cell r="D502">
            <v>0</v>
          </cell>
          <cell r="F502">
            <v>0</v>
          </cell>
          <cell r="J502">
            <v>0</v>
          </cell>
          <cell r="L502">
            <v>0</v>
          </cell>
          <cell r="M502">
            <v>0</v>
          </cell>
          <cell r="N502">
            <v>0</v>
          </cell>
          <cell r="O502">
            <v>0</v>
          </cell>
          <cell r="S502">
            <v>0</v>
          </cell>
          <cell r="T502">
            <v>0</v>
          </cell>
        </row>
        <row r="503">
          <cell r="A503">
            <v>0</v>
          </cell>
          <cell r="B503">
            <v>1499</v>
          </cell>
          <cell r="D503">
            <v>0</v>
          </cell>
          <cell r="F503">
            <v>0</v>
          </cell>
          <cell r="J503">
            <v>0</v>
          </cell>
          <cell r="L503">
            <v>0</v>
          </cell>
          <cell r="M503">
            <v>0</v>
          </cell>
          <cell r="N503">
            <v>0</v>
          </cell>
          <cell r="O503">
            <v>0</v>
          </cell>
          <cell r="S503">
            <v>0</v>
          </cell>
          <cell r="T503">
            <v>0</v>
          </cell>
        </row>
        <row r="504">
          <cell r="A504">
            <v>0</v>
          </cell>
          <cell r="B504">
            <v>1500</v>
          </cell>
          <cell r="D504">
            <v>0</v>
          </cell>
          <cell r="F504">
            <v>0</v>
          </cell>
          <cell r="J504">
            <v>0</v>
          </cell>
          <cell r="L504">
            <v>0</v>
          </cell>
          <cell r="M504">
            <v>0</v>
          </cell>
          <cell r="N504">
            <v>0</v>
          </cell>
          <cell r="O504">
            <v>0</v>
          </cell>
          <cell r="S504">
            <v>0</v>
          </cell>
          <cell r="T504">
            <v>0</v>
          </cell>
        </row>
        <row r="505">
          <cell r="A505">
            <v>0</v>
          </cell>
          <cell r="B505">
            <v>1501</v>
          </cell>
          <cell r="D505">
            <v>0</v>
          </cell>
          <cell r="F505">
            <v>0</v>
          </cell>
          <cell r="J505">
            <v>0</v>
          </cell>
          <cell r="L505">
            <v>0</v>
          </cell>
          <cell r="M505">
            <v>0</v>
          </cell>
          <cell r="N505">
            <v>0</v>
          </cell>
          <cell r="O505">
            <v>0</v>
          </cell>
          <cell r="S505">
            <v>0</v>
          </cell>
          <cell r="T505">
            <v>0</v>
          </cell>
        </row>
        <row r="506">
          <cell r="A506">
            <v>0</v>
          </cell>
          <cell r="B506">
            <v>1502</v>
          </cell>
          <cell r="D506">
            <v>0</v>
          </cell>
          <cell r="F506">
            <v>0</v>
          </cell>
          <cell r="J506">
            <v>0</v>
          </cell>
          <cell r="L506">
            <v>0</v>
          </cell>
          <cell r="M506">
            <v>0</v>
          </cell>
          <cell r="N506">
            <v>0</v>
          </cell>
          <cell r="O506">
            <v>0</v>
          </cell>
          <cell r="S506">
            <v>0</v>
          </cell>
          <cell r="T506">
            <v>0</v>
          </cell>
        </row>
        <row r="507">
          <cell r="A507">
            <v>0</v>
          </cell>
          <cell r="B507">
            <v>1503</v>
          </cell>
          <cell r="D507">
            <v>0</v>
          </cell>
          <cell r="F507">
            <v>0</v>
          </cell>
          <cell r="J507">
            <v>0</v>
          </cell>
          <cell r="L507">
            <v>0</v>
          </cell>
          <cell r="M507">
            <v>0</v>
          </cell>
          <cell r="N507">
            <v>0</v>
          </cell>
          <cell r="O507">
            <v>0</v>
          </cell>
          <cell r="S507">
            <v>0</v>
          </cell>
          <cell r="T507">
            <v>0</v>
          </cell>
        </row>
        <row r="508">
          <cell r="A508">
            <v>0</v>
          </cell>
          <cell r="B508">
            <v>1504</v>
          </cell>
          <cell r="D508">
            <v>0</v>
          </cell>
          <cell r="F508">
            <v>0</v>
          </cell>
          <cell r="J508">
          